v>
          </cell>
        </row>
        <row r="1311">
          <cell r="B1311">
            <v>297665031</v>
          </cell>
          <cell r="C1311" t="str">
            <v>Mooney</v>
          </cell>
          <cell r="D1311" t="str">
            <v>Matthew A</v>
          </cell>
          <cell r="E1311" t="str">
            <v>AXA Financial Sales Associates</v>
          </cell>
          <cell r="F1311">
            <v>242</v>
          </cell>
        </row>
        <row r="1312">
          <cell r="B1312">
            <v>298423308</v>
          </cell>
          <cell r="C1312" t="str">
            <v>VELTEN-LERESCU</v>
          </cell>
          <cell r="D1312" t="str">
            <v>DOROTHY C</v>
          </cell>
          <cell r="E1312" t="str">
            <v>AXA Financial</v>
          </cell>
          <cell r="F1312">
            <v>184</v>
          </cell>
          <cell r="G1312">
            <v>137</v>
          </cell>
        </row>
        <row r="1313">
          <cell r="B1313">
            <v>298464288</v>
          </cell>
          <cell r="C1313" t="str">
            <v>Weinstein</v>
          </cell>
          <cell r="D1313" t="str">
            <v>Richard</v>
          </cell>
          <cell r="E1313" t="str">
            <v>AXA Financial Sales Associates</v>
          </cell>
          <cell r="F1313">
            <v>1884</v>
          </cell>
        </row>
        <row r="1314">
          <cell r="B1314">
            <v>298568495</v>
          </cell>
          <cell r="C1314" t="str">
            <v>Wright</v>
          </cell>
          <cell r="D1314" t="str">
            <v>Robert O</v>
          </cell>
          <cell r="E1314" t="str">
            <v>AXA Financial Sales Associates</v>
          </cell>
          <cell r="F1314">
            <v>22616</v>
          </cell>
        </row>
        <row r="1315">
          <cell r="B1315">
            <v>301425047</v>
          </cell>
          <cell r="C1315" t="str">
            <v>Parker</v>
          </cell>
          <cell r="D1315" t="str">
            <v>Cary W</v>
          </cell>
          <cell r="E1315" t="str">
            <v>AXA Financial</v>
          </cell>
          <cell r="F1315">
            <v>316</v>
          </cell>
          <cell r="G1315">
            <v>235</v>
          </cell>
        </row>
        <row r="1316">
          <cell r="B1316">
            <v>302684297</v>
          </cell>
          <cell r="C1316" t="str">
            <v>STARRETT</v>
          </cell>
          <cell r="D1316" t="str">
            <v>JOHNATHON</v>
          </cell>
          <cell r="E1316" t="str">
            <v>AXA Financial</v>
          </cell>
          <cell r="F1316">
            <v>237</v>
          </cell>
          <cell r="G1316">
            <v>176</v>
          </cell>
        </row>
        <row r="1317">
          <cell r="B1317">
            <v>303663448</v>
          </cell>
          <cell r="C1317" t="str">
            <v>Shoener</v>
          </cell>
          <cell r="D1317" t="str">
            <v>Frank E</v>
          </cell>
          <cell r="E1317" t="str">
            <v>AXA Financial Sales Associates</v>
          </cell>
          <cell r="F1317">
            <v>190</v>
          </cell>
        </row>
        <row r="1318">
          <cell r="B1318">
            <v>305602090</v>
          </cell>
          <cell r="C1318" t="str">
            <v>Doan</v>
          </cell>
          <cell r="D1318" t="str">
            <v>Jon K</v>
          </cell>
          <cell r="E1318" t="str">
            <v>AXA Financial Sales Associates</v>
          </cell>
          <cell r="F1318">
            <v>188</v>
          </cell>
        </row>
        <row r="1319">
          <cell r="B1319">
            <v>306502734</v>
          </cell>
          <cell r="C1319" t="str">
            <v>Boyer</v>
          </cell>
          <cell r="D1319" t="str">
            <v>Richard J</v>
          </cell>
          <cell r="E1319" t="str">
            <v>AXA Financial Sales Associates</v>
          </cell>
          <cell r="F1319">
            <v>134</v>
          </cell>
        </row>
        <row r="1320">
          <cell r="B1320">
            <v>309526036</v>
          </cell>
          <cell r="C1320" t="str">
            <v>Cashdollar</v>
          </cell>
          <cell r="D1320" t="str">
            <v>Stephen</v>
          </cell>
          <cell r="E1320" t="str">
            <v>AXA Financial Sales Associates</v>
          </cell>
          <cell r="F1320">
            <v>152</v>
          </cell>
        </row>
        <row r="1321">
          <cell r="B1321">
            <v>312746408</v>
          </cell>
          <cell r="C1321" t="str">
            <v>Repass</v>
          </cell>
          <cell r="D1321" t="str">
            <v>Ted</v>
          </cell>
          <cell r="E1321" t="str">
            <v>AXA Financial</v>
          </cell>
          <cell r="F1321">
            <v>1978</v>
          </cell>
          <cell r="G1321">
            <v>1470</v>
          </cell>
        </row>
        <row r="1322">
          <cell r="B1322">
            <v>313941268</v>
          </cell>
          <cell r="C1322" t="str">
            <v>Florin</v>
          </cell>
          <cell r="D1322" t="str">
            <v>Christopher</v>
          </cell>
          <cell r="E1322" t="str">
            <v>AXA Financial Sales Associates</v>
          </cell>
          <cell r="F1322">
            <v>186</v>
          </cell>
        </row>
        <row r="1323">
          <cell r="B1323">
            <v>314505624</v>
          </cell>
          <cell r="C1323" t="str">
            <v>HOLSTEIN</v>
          </cell>
          <cell r="D1323" t="str">
            <v>ROBERT S</v>
          </cell>
          <cell r="E1323" t="str">
            <v>AXA Financial Sales Associates</v>
          </cell>
          <cell r="F1323">
            <v>154</v>
          </cell>
        </row>
        <row r="1324">
          <cell r="B1324">
            <v>314640536</v>
          </cell>
          <cell r="C1324" t="str">
            <v>Turner</v>
          </cell>
          <cell r="D1324" t="str">
            <v>Robert W</v>
          </cell>
          <cell r="E1324" t="str">
            <v>AXA Financial Sales Associates</v>
          </cell>
          <cell r="F1324">
            <v>656</v>
          </cell>
        </row>
        <row r="1325">
          <cell r="B1325">
            <v>318500180</v>
          </cell>
          <cell r="C1325" t="str">
            <v>COATS</v>
          </cell>
          <cell r="D1325" t="str">
            <v>Robert P</v>
          </cell>
          <cell r="E1325" t="str">
            <v>AXA Financial Sales Associates</v>
          </cell>
          <cell r="F1325">
            <v>182</v>
          </cell>
        </row>
        <row r="1326">
          <cell r="B1326">
            <v>318607827</v>
          </cell>
          <cell r="C1326" t="str">
            <v>Heykoop</v>
          </cell>
          <cell r="D1326" t="str">
            <v>Robert W</v>
          </cell>
          <cell r="E1326" t="str">
            <v>AXA Financial Sales Associates</v>
          </cell>
          <cell r="F1326">
            <v>603</v>
          </cell>
        </row>
        <row r="1327">
          <cell r="B1327">
            <v>319580475</v>
          </cell>
          <cell r="C1327" t="str">
            <v>HATFIELD</v>
          </cell>
          <cell r="D1327" t="str">
            <v>TIMOTHY E</v>
          </cell>
          <cell r="E1327" t="str">
            <v>AXA Financial</v>
          </cell>
          <cell r="F1327">
            <v>142</v>
          </cell>
          <cell r="G1327">
            <v>105</v>
          </cell>
        </row>
        <row r="1328">
          <cell r="B1328">
            <v>320463203</v>
          </cell>
          <cell r="C1328" t="str">
            <v>Peterson III</v>
          </cell>
          <cell r="D1328" t="str">
            <v>Karl J</v>
          </cell>
          <cell r="E1328" t="str">
            <v>AXA Financial</v>
          </cell>
          <cell r="F1328">
            <v>290</v>
          </cell>
          <cell r="G1328">
            <v>215</v>
          </cell>
        </row>
        <row r="1329">
          <cell r="B1329">
            <v>320580190</v>
          </cell>
          <cell r="C1329" t="str">
            <v>King</v>
          </cell>
          <cell r="D1329" t="str">
            <v>Steven</v>
          </cell>
          <cell r="E1329" t="str">
            <v>AXA Financial Sales Associates</v>
          </cell>
          <cell r="F1329">
            <v>397</v>
          </cell>
        </row>
        <row r="1330">
          <cell r="B1330">
            <v>320583665</v>
          </cell>
          <cell r="C1330" t="str">
            <v>Purcell</v>
          </cell>
          <cell r="D1330" t="str">
            <v>Don</v>
          </cell>
          <cell r="E1330" t="str">
            <v>AXA Financial Sales Associates</v>
          </cell>
          <cell r="F1330">
            <v>508</v>
          </cell>
        </row>
        <row r="1331">
          <cell r="B1331">
            <v>321528704</v>
          </cell>
          <cell r="C1331" t="str">
            <v>WHITE</v>
          </cell>
          <cell r="D1331" t="str">
            <v>Richard</v>
          </cell>
          <cell r="E1331" t="str">
            <v>AXA Financial Sales Associates</v>
          </cell>
          <cell r="F1331">
            <v>181</v>
          </cell>
        </row>
        <row r="1332">
          <cell r="B1332">
            <v>322542638</v>
          </cell>
          <cell r="C1332" t="str">
            <v>Griggs</v>
          </cell>
          <cell r="D1332" t="str">
            <v>William A</v>
          </cell>
          <cell r="E1332" t="str">
            <v>AXA Financial Sales Associates</v>
          </cell>
          <cell r="F1332">
            <v>569</v>
          </cell>
        </row>
        <row r="1333">
          <cell r="B1333">
            <v>322582768</v>
          </cell>
          <cell r="C1333" t="str">
            <v>Leipprandt</v>
          </cell>
          <cell r="D1333" t="str">
            <v>Kathleen</v>
          </cell>
          <cell r="E1333" t="str">
            <v>AXA Financial Sales Associates</v>
          </cell>
          <cell r="F1333">
            <v>149</v>
          </cell>
        </row>
        <row r="1334">
          <cell r="B1334">
            <v>322629105</v>
          </cell>
          <cell r="C1334" t="str">
            <v>GAFFNEY</v>
          </cell>
          <cell r="D1334" t="str">
            <v>Christophe</v>
          </cell>
          <cell r="E1334" t="str">
            <v>AXA Financial</v>
          </cell>
          <cell r="F1334">
            <v>303</v>
          </cell>
          <cell r="G1334">
            <v>225</v>
          </cell>
        </row>
        <row r="1335">
          <cell r="B1335">
            <v>323388785</v>
          </cell>
          <cell r="C1335" t="str">
            <v>Jackson</v>
          </cell>
          <cell r="D1335" t="str">
            <v>Kenneth E</v>
          </cell>
          <cell r="E1335" t="str">
            <v>AXA Financial Sales Associates</v>
          </cell>
          <cell r="F1335">
            <v>279</v>
          </cell>
        </row>
        <row r="1336">
          <cell r="B1336">
            <v>324421532</v>
          </cell>
          <cell r="C1336" t="str">
            <v>Jaeger</v>
          </cell>
          <cell r="D1336" t="str">
            <v>Richard Glenn</v>
          </cell>
          <cell r="E1336" t="str">
            <v>AXA Financial</v>
          </cell>
          <cell r="F1336">
            <v>1002</v>
          </cell>
          <cell r="G1336">
            <v>744</v>
          </cell>
        </row>
        <row r="1337">
          <cell r="B1337">
            <v>324549474</v>
          </cell>
          <cell r="C1337" t="str">
            <v>Hoile</v>
          </cell>
          <cell r="D1337" t="str">
            <v>John</v>
          </cell>
          <cell r="E1337" t="str">
            <v>AXA Financial Sales Associates</v>
          </cell>
          <cell r="F1337">
            <v>1995</v>
          </cell>
        </row>
        <row r="1338">
          <cell r="B1338">
            <v>324584175</v>
          </cell>
          <cell r="C1338" t="str">
            <v>Lazar</v>
          </cell>
          <cell r="D1338" t="str">
            <v>Bradley H</v>
          </cell>
          <cell r="E1338" t="str">
            <v>AXA Financial Sales Associates</v>
          </cell>
          <cell r="F1338">
            <v>421</v>
          </cell>
        </row>
        <row r="1339">
          <cell r="B1339">
            <v>324665875</v>
          </cell>
          <cell r="C1339" t="str">
            <v>WYLLIE</v>
          </cell>
          <cell r="D1339" t="str">
            <v>Christophe</v>
          </cell>
          <cell r="E1339" t="str">
            <v>AXA Financial Sales Associates</v>
          </cell>
          <cell r="F1339">
            <v>558</v>
          </cell>
        </row>
        <row r="1340">
          <cell r="B1340">
            <v>324766667</v>
          </cell>
          <cell r="C1340" t="str">
            <v>Roberts</v>
          </cell>
          <cell r="D1340" t="str">
            <v>William</v>
          </cell>
          <cell r="E1340" t="str">
            <v>AXA Financial Sales Associates</v>
          </cell>
          <cell r="F1340">
            <v>1048</v>
          </cell>
        </row>
        <row r="1341">
          <cell r="B1341">
            <v>325401203</v>
          </cell>
          <cell r="C1341" t="str">
            <v>Robey</v>
          </cell>
          <cell r="D1341" t="str">
            <v>Matthew J</v>
          </cell>
          <cell r="E1341" t="str">
            <v>AXA Financial Sales Associates</v>
          </cell>
          <cell r="F1341">
            <v>313</v>
          </cell>
        </row>
        <row r="1342">
          <cell r="B1342">
            <v>325688506</v>
          </cell>
          <cell r="C1342" t="str">
            <v>Schlesinger</v>
          </cell>
          <cell r="D1342" t="str">
            <v>Todd</v>
          </cell>
          <cell r="E1342" t="str">
            <v>AXA Financial Sales Associates</v>
          </cell>
          <cell r="F1342">
            <v>188</v>
          </cell>
        </row>
        <row r="1343">
          <cell r="B1343">
            <v>326502023</v>
          </cell>
          <cell r="C1343" t="str">
            <v>Hurtte</v>
          </cell>
          <cell r="D1343" t="str">
            <v>Randy E</v>
          </cell>
          <cell r="E1343" t="str">
            <v>AXA Financial Sales Associates</v>
          </cell>
          <cell r="F1343">
            <v>758</v>
          </cell>
        </row>
        <row r="1344">
          <cell r="B1344">
            <v>326581833</v>
          </cell>
          <cell r="C1344" t="str">
            <v>Shah</v>
          </cell>
          <cell r="D1344" t="str">
            <v>Abhay R</v>
          </cell>
          <cell r="E1344" t="str">
            <v>AXA Financial</v>
          </cell>
          <cell r="F1344">
            <v>377</v>
          </cell>
          <cell r="G1344">
            <v>280</v>
          </cell>
        </row>
        <row r="1345">
          <cell r="B1345">
            <v>326740246</v>
          </cell>
          <cell r="C1345" t="str">
            <v>Husson</v>
          </cell>
          <cell r="D1345" t="str">
            <v>DANIEL L</v>
          </cell>
          <cell r="E1345" t="str">
            <v>AXA Financial</v>
          </cell>
          <cell r="F1345">
            <v>211</v>
          </cell>
          <cell r="G1345">
            <v>156</v>
          </cell>
        </row>
        <row r="1346">
          <cell r="B1346">
            <v>327407211</v>
          </cell>
          <cell r="C1346" t="str">
            <v>Cammon</v>
          </cell>
          <cell r="D1346" t="str">
            <v>Dale L</v>
          </cell>
          <cell r="E1346" t="str">
            <v>AXA Financial Sales Associates</v>
          </cell>
          <cell r="F1346">
            <v>457</v>
          </cell>
        </row>
        <row r="1347">
          <cell r="B1347">
            <v>327481363</v>
          </cell>
          <cell r="C1347" t="str">
            <v>Cha</v>
          </cell>
          <cell r="D1347" t="str">
            <v>Charles W</v>
          </cell>
          <cell r="E1347" t="str">
            <v>AXA Financial Sales Associates</v>
          </cell>
          <cell r="F1347">
            <v>159</v>
          </cell>
        </row>
        <row r="1348">
          <cell r="B1348">
            <v>328441551</v>
          </cell>
          <cell r="C1348" t="str">
            <v>Kettler</v>
          </cell>
          <cell r="D1348" t="str">
            <v>Joel D</v>
          </cell>
          <cell r="E1348" t="str">
            <v>AXA Financial Sales Associates</v>
          </cell>
          <cell r="F1348">
            <v>1269</v>
          </cell>
        </row>
        <row r="1349">
          <cell r="B1349">
            <v>329408597</v>
          </cell>
          <cell r="C1349" t="str">
            <v>Snodgrass</v>
          </cell>
          <cell r="D1349" t="str">
            <v>Danny</v>
          </cell>
          <cell r="E1349" t="str">
            <v>AXA Financial Sales Associates</v>
          </cell>
          <cell r="F1349">
            <v>481</v>
          </cell>
        </row>
        <row r="1350">
          <cell r="B1350">
            <v>329466283</v>
          </cell>
          <cell r="C1350" t="str">
            <v>Cox</v>
          </cell>
          <cell r="D1350" t="str">
            <v>Jerry L</v>
          </cell>
          <cell r="E1350" t="str">
            <v>AXA Financial Sales Associates</v>
          </cell>
          <cell r="F1350">
            <v>165</v>
          </cell>
        </row>
        <row r="1351">
          <cell r="B1351">
            <v>330484961</v>
          </cell>
          <cell r="C1351" t="str">
            <v>MARIANI</v>
          </cell>
          <cell r="D1351" t="str">
            <v>Anthony</v>
          </cell>
          <cell r="E1351" t="str">
            <v>AXA Financial Sales Associates</v>
          </cell>
          <cell r="F1351">
            <v>806</v>
          </cell>
        </row>
        <row r="1352">
          <cell r="B1352">
            <v>330563164</v>
          </cell>
          <cell r="C1352" t="str">
            <v>REMUS</v>
          </cell>
          <cell r="D1352" t="str">
            <v>Paul E</v>
          </cell>
          <cell r="E1352" t="str">
            <v>AXA Financial Sales Associates</v>
          </cell>
          <cell r="F1352">
            <v>188</v>
          </cell>
        </row>
        <row r="1353">
          <cell r="B1353">
            <v>330605574</v>
          </cell>
          <cell r="C1353" t="str">
            <v>Macaione</v>
          </cell>
          <cell r="D1353" t="str">
            <v>Joseph</v>
          </cell>
          <cell r="E1353" t="str">
            <v>AXA Financial Sales Associates</v>
          </cell>
          <cell r="F1353">
            <v>927</v>
          </cell>
        </row>
        <row r="1354">
          <cell r="B1354">
            <v>331381172</v>
          </cell>
          <cell r="C1354" t="str">
            <v>Wolgast Jr</v>
          </cell>
          <cell r="D1354" t="str">
            <v>Donald J</v>
          </cell>
          <cell r="E1354" t="str">
            <v>AXA Financial</v>
          </cell>
          <cell r="F1354">
            <v>369</v>
          </cell>
          <cell r="G1354">
            <v>274</v>
          </cell>
        </row>
        <row r="1355">
          <cell r="B1355">
            <v>331665344</v>
          </cell>
          <cell r="C1355" t="str">
            <v>Robinson</v>
          </cell>
          <cell r="D1355" t="str">
            <v>ANDREW J.</v>
          </cell>
          <cell r="E1355" t="str">
            <v>AXA Financial Sales Associates</v>
          </cell>
          <cell r="F1355">
            <v>334</v>
          </cell>
        </row>
        <row r="1356">
          <cell r="B1356">
            <v>331749090</v>
          </cell>
          <cell r="C1356" t="str">
            <v>Daum</v>
          </cell>
          <cell r="D1356" t="str">
            <v>Ashley R</v>
          </cell>
          <cell r="E1356" t="str">
            <v>AXA Financial Sales Associates</v>
          </cell>
          <cell r="F1356">
            <v>902</v>
          </cell>
        </row>
        <row r="1357">
          <cell r="B1357">
            <v>331768636</v>
          </cell>
          <cell r="C1357" t="str">
            <v>RAIA</v>
          </cell>
          <cell r="D1357" t="str">
            <v>Tony</v>
          </cell>
          <cell r="E1357" t="str">
            <v>AXA Financial Sales Associates</v>
          </cell>
          <cell r="F1357">
            <v>322</v>
          </cell>
        </row>
        <row r="1358">
          <cell r="B1358">
            <v>332444433</v>
          </cell>
          <cell r="C1358" t="str">
            <v>REITMAN</v>
          </cell>
          <cell r="D1358" t="str">
            <v>JOYCE D</v>
          </cell>
          <cell r="E1358" t="str">
            <v>AXA Financial Sales Associates</v>
          </cell>
          <cell r="F1358">
            <v>188</v>
          </cell>
        </row>
        <row r="1359">
          <cell r="B1359">
            <v>332460308</v>
          </cell>
          <cell r="C1359" t="str">
            <v>Weinstein</v>
          </cell>
          <cell r="D1359" t="str">
            <v>Naomi J</v>
          </cell>
          <cell r="E1359" t="str">
            <v>AXA Financial</v>
          </cell>
          <cell r="F1359">
            <v>1952</v>
          </cell>
          <cell r="G1359">
            <v>1450</v>
          </cell>
        </row>
        <row r="1360">
          <cell r="B1360">
            <v>332542498</v>
          </cell>
          <cell r="C1360" t="str">
            <v>NOVY</v>
          </cell>
          <cell r="D1360" t="str">
            <v>JONATHAN S</v>
          </cell>
          <cell r="E1360" t="str">
            <v>AXA Financial Sales Associates</v>
          </cell>
          <cell r="F1360">
            <v>148</v>
          </cell>
        </row>
        <row r="1361">
          <cell r="B1361">
            <v>332626317</v>
          </cell>
          <cell r="C1361" t="str">
            <v>Brabham</v>
          </cell>
          <cell r="D1361" t="str">
            <v>Jacquline</v>
          </cell>
          <cell r="E1361" t="str">
            <v>AXA Financial</v>
          </cell>
          <cell r="F1361">
            <v>2374</v>
          </cell>
          <cell r="G1361">
            <v>1764</v>
          </cell>
        </row>
        <row r="1362">
          <cell r="B1362">
            <v>332660410</v>
          </cell>
          <cell r="C1362" t="str">
            <v>PIME</v>
          </cell>
          <cell r="D1362" t="str">
            <v>Matthew J</v>
          </cell>
          <cell r="E1362" t="str">
            <v>AXA Financial Sales Associates</v>
          </cell>
          <cell r="F1362">
            <v>124</v>
          </cell>
        </row>
        <row r="1363">
          <cell r="B1363">
            <v>333488503</v>
          </cell>
          <cell r="C1363" t="str">
            <v>Sullivan</v>
          </cell>
          <cell r="D1363" t="str">
            <v>Joseph F</v>
          </cell>
          <cell r="E1363" t="str">
            <v>AXA Financial Sales Associates</v>
          </cell>
          <cell r="F1363">
            <v>632</v>
          </cell>
        </row>
        <row r="1364">
          <cell r="B1364">
            <v>333548875</v>
          </cell>
          <cell r="C1364" t="str">
            <v>Zotto</v>
          </cell>
          <cell r="D1364" t="str">
            <v>Michael</v>
          </cell>
          <cell r="E1364" t="str">
            <v>AXA Financial Sales Associates</v>
          </cell>
          <cell r="F1364">
            <v>157</v>
          </cell>
        </row>
        <row r="1365">
          <cell r="B1365">
            <v>333586894</v>
          </cell>
          <cell r="C1365" t="str">
            <v>Baron</v>
          </cell>
          <cell r="D1365" t="str">
            <v>Michele M</v>
          </cell>
          <cell r="E1365" t="str">
            <v>AXA Financial</v>
          </cell>
          <cell r="F1365">
            <v>2005</v>
          </cell>
          <cell r="G1365">
            <v>1489</v>
          </cell>
        </row>
        <row r="1366">
          <cell r="B1366">
            <v>334680910</v>
          </cell>
          <cell r="C1366" t="str">
            <v>Karchmar</v>
          </cell>
          <cell r="D1366" t="str">
            <v>Keith L</v>
          </cell>
          <cell r="E1366" t="str">
            <v>AXA Financial Sales Associates</v>
          </cell>
          <cell r="F1366">
            <v>188</v>
          </cell>
        </row>
        <row r="1367">
          <cell r="B1367">
            <v>335348684</v>
          </cell>
          <cell r="C1367" t="str">
            <v>Bertolette</v>
          </cell>
          <cell r="D1367" t="str">
            <v>Mike</v>
          </cell>
          <cell r="E1367" t="str">
            <v>AXA Financial Sales Associates</v>
          </cell>
          <cell r="F1367">
            <v>393</v>
          </cell>
        </row>
        <row r="1368">
          <cell r="B1368">
            <v>336725704</v>
          </cell>
          <cell r="C1368" t="str">
            <v>Waters Jr</v>
          </cell>
          <cell r="D1368" t="str">
            <v>Mitchell J</v>
          </cell>
          <cell r="E1368" t="str">
            <v>AXA Financial</v>
          </cell>
          <cell r="F1368">
            <v>4617</v>
          </cell>
          <cell r="G1368">
            <v>3430</v>
          </cell>
        </row>
        <row r="1369">
          <cell r="B1369">
            <v>337348188</v>
          </cell>
          <cell r="C1369" t="str">
            <v>Davalle</v>
          </cell>
          <cell r="D1369" t="str">
            <v>Domenico V</v>
          </cell>
          <cell r="E1369" t="str">
            <v>AXA Financial Sales Associates</v>
          </cell>
          <cell r="F1369">
            <v>1695</v>
          </cell>
        </row>
        <row r="1370">
          <cell r="B1370">
            <v>337403735</v>
          </cell>
          <cell r="C1370" t="str">
            <v>SWAN JR</v>
          </cell>
          <cell r="D1370" t="str">
            <v>HENRY A</v>
          </cell>
          <cell r="E1370" t="str">
            <v>AXA Financial Sales Associates</v>
          </cell>
          <cell r="F1370">
            <v>1874</v>
          </cell>
        </row>
        <row r="1371">
          <cell r="B1371">
            <v>337426479</v>
          </cell>
          <cell r="C1371" t="str">
            <v>Rosko</v>
          </cell>
          <cell r="D1371" t="str">
            <v>Dean J</v>
          </cell>
          <cell r="E1371" t="str">
            <v>AXA Financial Sales Associates</v>
          </cell>
          <cell r="F1371">
            <v>335</v>
          </cell>
        </row>
        <row r="1372">
          <cell r="B1372">
            <v>338483676</v>
          </cell>
          <cell r="C1372" t="str">
            <v>Antoni</v>
          </cell>
          <cell r="D1372" t="str">
            <v>John</v>
          </cell>
          <cell r="E1372" t="str">
            <v>AXA Financial</v>
          </cell>
          <cell r="F1372">
            <v>810</v>
          </cell>
          <cell r="G1372">
            <v>601</v>
          </cell>
        </row>
        <row r="1373">
          <cell r="B1373">
            <v>338542777</v>
          </cell>
          <cell r="C1373" t="str">
            <v>Campbell</v>
          </cell>
          <cell r="D1373" t="str">
            <v>Paul B</v>
          </cell>
          <cell r="E1373" t="str">
            <v>AXA Financial Sales Associates</v>
          </cell>
          <cell r="F1373">
            <v>374</v>
          </cell>
        </row>
        <row r="1374">
          <cell r="B1374">
            <v>338544985</v>
          </cell>
          <cell r="C1374" t="str">
            <v>Bertucci</v>
          </cell>
          <cell r="D1374" t="str">
            <v>James J</v>
          </cell>
          <cell r="E1374" t="str">
            <v>AXA Financial Sales Associates</v>
          </cell>
          <cell r="F1374">
            <v>552</v>
          </cell>
        </row>
        <row r="1375">
          <cell r="B1375">
            <v>338721670</v>
          </cell>
          <cell r="C1375" t="str">
            <v>Larson</v>
          </cell>
          <cell r="D1375" t="str">
            <v>Bradley D</v>
          </cell>
          <cell r="E1375" t="str">
            <v>AXA Financial</v>
          </cell>
          <cell r="F1375">
            <v>1497</v>
          </cell>
          <cell r="G1375">
            <v>1112</v>
          </cell>
        </row>
        <row r="1376">
          <cell r="B1376">
            <v>339488048</v>
          </cell>
          <cell r="C1376" t="str">
            <v>BOSLEY</v>
          </cell>
          <cell r="D1376" t="str">
            <v>Scott</v>
          </cell>
          <cell r="E1376" t="str">
            <v>AXA Financial Sales Associates</v>
          </cell>
          <cell r="F1376">
            <v>174</v>
          </cell>
        </row>
        <row r="1377">
          <cell r="B1377">
            <v>339583888</v>
          </cell>
          <cell r="C1377" t="str">
            <v>May</v>
          </cell>
          <cell r="D1377" t="str">
            <v>Curtis W</v>
          </cell>
          <cell r="E1377" t="str">
            <v>AXA Financial Sales Associates</v>
          </cell>
          <cell r="F1377">
            <v>2261</v>
          </cell>
        </row>
        <row r="1378">
          <cell r="B1378">
            <v>340446459</v>
          </cell>
          <cell r="C1378" t="str">
            <v>Sachman</v>
          </cell>
          <cell r="D1378" t="str">
            <v>Terrell H</v>
          </cell>
          <cell r="E1378" t="str">
            <v>AXA Financial Sales Associates</v>
          </cell>
          <cell r="F1378">
            <v>15077</v>
          </cell>
        </row>
        <row r="1379">
          <cell r="B1379">
            <v>340521786</v>
          </cell>
          <cell r="C1379" t="str">
            <v>Renihan</v>
          </cell>
          <cell r="D1379" t="str">
            <v>Todd</v>
          </cell>
          <cell r="E1379" t="str">
            <v>AXA Financial Sales Associates</v>
          </cell>
          <cell r="F1379">
            <v>188</v>
          </cell>
        </row>
        <row r="1380">
          <cell r="B1380">
            <v>340583126</v>
          </cell>
          <cell r="C1380" t="str">
            <v>HESTER</v>
          </cell>
          <cell r="D1380" t="str">
            <v>RANDY C</v>
          </cell>
          <cell r="E1380" t="str">
            <v>AXA Financial Sales Associates</v>
          </cell>
          <cell r="F1380">
            <v>645</v>
          </cell>
        </row>
        <row r="1381">
          <cell r="B1381">
            <v>341666911</v>
          </cell>
          <cell r="C1381" t="str">
            <v>Linthicum</v>
          </cell>
          <cell r="D1381" t="str">
            <v>Anthony L</v>
          </cell>
          <cell r="E1381" t="str">
            <v>AXA Financial Sales Associates</v>
          </cell>
          <cell r="F1381">
            <v>508</v>
          </cell>
        </row>
        <row r="1382">
          <cell r="B1382">
            <v>341944839</v>
          </cell>
          <cell r="C1382" t="str">
            <v>Williams</v>
          </cell>
          <cell r="D1382" t="str">
            <v>David M</v>
          </cell>
          <cell r="E1382" t="str">
            <v>AXA Financial</v>
          </cell>
          <cell r="F1382">
            <v>237</v>
          </cell>
          <cell r="G1382">
            <v>176</v>
          </cell>
        </row>
        <row r="1383">
          <cell r="B1383">
            <v>342463503</v>
          </cell>
          <cell r="C1383" t="str">
            <v>Johnson</v>
          </cell>
          <cell r="D1383" t="str">
            <v>Robert A</v>
          </cell>
          <cell r="E1383" t="str">
            <v>AXA Financial Sales Associates</v>
          </cell>
          <cell r="F1383">
            <v>380</v>
          </cell>
        </row>
        <row r="1384">
          <cell r="B1384">
            <v>342467211</v>
          </cell>
          <cell r="C1384" t="str">
            <v>Vanek Jr.</v>
          </cell>
          <cell r="D1384" t="str">
            <v>Anton T</v>
          </cell>
          <cell r="E1384" t="str">
            <v>AXA Financial Sales Associates</v>
          </cell>
          <cell r="F1384">
            <v>197</v>
          </cell>
        </row>
        <row r="1385">
          <cell r="B1385">
            <v>342561535</v>
          </cell>
          <cell r="C1385" t="str">
            <v>Weinbaum</v>
          </cell>
          <cell r="D1385" t="str">
            <v>Peter M</v>
          </cell>
          <cell r="E1385" t="str">
            <v>AXA Financial Sales Associates</v>
          </cell>
          <cell r="F1385">
            <v>490</v>
          </cell>
        </row>
        <row r="1386">
          <cell r="B1386">
            <v>343347531</v>
          </cell>
          <cell r="C1386" t="str">
            <v>Hughes</v>
          </cell>
          <cell r="D1386" t="str">
            <v>Michael J</v>
          </cell>
          <cell r="E1386" t="str">
            <v>AXA Financial Sales Associates</v>
          </cell>
          <cell r="F1386">
            <v>1296</v>
          </cell>
        </row>
        <row r="1387">
          <cell r="B1387">
            <v>344480330</v>
          </cell>
          <cell r="C1387" t="str">
            <v>Findling</v>
          </cell>
          <cell r="D1387" t="str">
            <v>Annette E</v>
          </cell>
          <cell r="E1387" t="str">
            <v>AXA Financial Sales Associates</v>
          </cell>
          <cell r="F1387">
            <v>1119</v>
          </cell>
        </row>
        <row r="1388">
          <cell r="B1388">
            <v>345380927</v>
          </cell>
          <cell r="C1388" t="str">
            <v>Quinn</v>
          </cell>
          <cell r="D1388" t="str">
            <v>Doug</v>
          </cell>
          <cell r="E1388" t="str">
            <v>AXA Financial Sales Associates</v>
          </cell>
          <cell r="F1388">
            <v>211</v>
          </cell>
        </row>
        <row r="1389">
          <cell r="B1389">
            <v>345482473</v>
          </cell>
          <cell r="C1389" t="str">
            <v>Mocogni</v>
          </cell>
          <cell r="D1389" t="str">
            <v>Thomas</v>
          </cell>
          <cell r="E1389" t="str">
            <v>AXA Financial</v>
          </cell>
          <cell r="F1389">
            <v>628</v>
          </cell>
          <cell r="G1389">
            <v>466</v>
          </cell>
        </row>
        <row r="1390">
          <cell r="B1390">
            <v>345669741</v>
          </cell>
          <cell r="C1390" t="str">
            <v>Smith</v>
          </cell>
          <cell r="D1390" t="str">
            <v>Timothy</v>
          </cell>
          <cell r="E1390" t="str">
            <v>AXA Financial Sales Associates</v>
          </cell>
          <cell r="F1390">
            <v>542</v>
          </cell>
        </row>
        <row r="1391">
          <cell r="B1391">
            <v>346405938</v>
          </cell>
          <cell r="C1391" t="str">
            <v>MICHALAK</v>
          </cell>
          <cell r="D1391" t="str">
            <v>Robert J</v>
          </cell>
          <cell r="E1391" t="str">
            <v>AXA Financial Sales Associates</v>
          </cell>
          <cell r="F1391">
            <v>498</v>
          </cell>
        </row>
        <row r="1392">
          <cell r="B1392">
            <v>346622659</v>
          </cell>
          <cell r="C1392" t="str">
            <v>Donovan</v>
          </cell>
          <cell r="D1392" t="str">
            <v>George</v>
          </cell>
          <cell r="E1392" t="str">
            <v>AXA Financial</v>
          </cell>
          <cell r="F1392">
            <v>497</v>
          </cell>
          <cell r="G1392">
            <v>369</v>
          </cell>
        </row>
        <row r="1393">
          <cell r="B1393">
            <v>346687025</v>
          </cell>
          <cell r="C1393" t="str">
            <v>Roselieb</v>
          </cell>
          <cell r="D1393" t="str">
            <v>Douglas L</v>
          </cell>
          <cell r="E1393" t="str">
            <v>AXA Financial Sales Associates</v>
          </cell>
          <cell r="F1393">
            <v>425</v>
          </cell>
        </row>
        <row r="1394">
          <cell r="B1394">
            <v>347547829</v>
          </cell>
          <cell r="C1394" t="str">
            <v>Beierwaltes</v>
          </cell>
          <cell r="D1394" t="str">
            <v>Andrew J</v>
          </cell>
          <cell r="E1394" t="str">
            <v>AXA Financial Sales Associates</v>
          </cell>
          <cell r="F1394">
            <v>545</v>
          </cell>
        </row>
        <row r="1395">
          <cell r="B1395">
            <v>347602622</v>
          </cell>
          <cell r="C1395" t="str">
            <v>Moon</v>
          </cell>
          <cell r="D1395" t="str">
            <v>Sun Jin</v>
          </cell>
          <cell r="E1395" t="str">
            <v>AXA Financial</v>
          </cell>
          <cell r="F1395">
            <v>1451</v>
          </cell>
          <cell r="G1395">
            <v>1078</v>
          </cell>
        </row>
        <row r="1396">
          <cell r="B1396">
            <v>347621538</v>
          </cell>
          <cell r="C1396" t="str">
            <v>Har-el</v>
          </cell>
          <cell r="D1396" t="str">
            <v>Shai Y</v>
          </cell>
          <cell r="E1396" t="str">
            <v>AXA Financial Sales Associates</v>
          </cell>
          <cell r="F1396">
            <v>370</v>
          </cell>
        </row>
        <row r="1397">
          <cell r="B1397">
            <v>349388564</v>
          </cell>
          <cell r="C1397" t="str">
            <v>Lewe</v>
          </cell>
          <cell r="D1397" t="str">
            <v>Mitchell H</v>
          </cell>
          <cell r="E1397" t="str">
            <v>AXA Financial Sales Associates</v>
          </cell>
          <cell r="F1397">
            <v>218</v>
          </cell>
        </row>
        <row r="1398">
          <cell r="B1398">
            <v>350680242</v>
          </cell>
          <cell r="C1398" t="str">
            <v>Zake</v>
          </cell>
          <cell r="D1398" t="str">
            <v>Kyle B</v>
          </cell>
          <cell r="E1398" t="str">
            <v>AXA Financial Sales Associates</v>
          </cell>
          <cell r="F1398">
            <v>864</v>
          </cell>
        </row>
        <row r="1399">
          <cell r="B1399">
            <v>351641327</v>
          </cell>
          <cell r="C1399" t="str">
            <v>James</v>
          </cell>
          <cell r="D1399" t="str">
            <v>George</v>
          </cell>
          <cell r="E1399" t="str">
            <v>AXA Financial Sales Associates</v>
          </cell>
          <cell r="F1399">
            <v>500</v>
          </cell>
        </row>
        <row r="1400">
          <cell r="B1400">
            <v>351644128</v>
          </cell>
          <cell r="C1400" t="str">
            <v>Tsamados</v>
          </cell>
          <cell r="D1400" t="str">
            <v>Alexandra</v>
          </cell>
          <cell r="E1400" t="str">
            <v>AXA Financial Sales Associates</v>
          </cell>
          <cell r="F1400">
            <v>487</v>
          </cell>
        </row>
        <row r="1401">
          <cell r="B1401">
            <v>352287336</v>
          </cell>
          <cell r="C1401" t="str">
            <v>Skryd</v>
          </cell>
          <cell r="D1401" t="str">
            <v>John A</v>
          </cell>
          <cell r="E1401" t="str">
            <v>AXA Financial Sales Associates</v>
          </cell>
          <cell r="F1401">
            <v>393</v>
          </cell>
        </row>
        <row r="1402">
          <cell r="B1402">
            <v>353348522</v>
          </cell>
          <cell r="C1402" t="str">
            <v>Rose</v>
          </cell>
          <cell r="D1402" t="str">
            <v>Perry L</v>
          </cell>
          <cell r="E1402" t="str">
            <v>AXA Financial Sales Associates</v>
          </cell>
          <cell r="F1402">
            <v>498</v>
          </cell>
        </row>
        <row r="1403">
          <cell r="B1403">
            <v>353447988</v>
          </cell>
          <cell r="C1403" t="str">
            <v>Weeks</v>
          </cell>
          <cell r="D1403" t="str">
            <v>Dave G</v>
          </cell>
          <cell r="E1403" t="str">
            <v>AXA Financial Sales Associates</v>
          </cell>
          <cell r="F1403">
            <v>1564</v>
          </cell>
        </row>
        <row r="1404">
          <cell r="B1404">
            <v>353724480</v>
          </cell>
          <cell r="C1404" t="str">
            <v>Chibucos</v>
          </cell>
          <cell r="D1404" t="str">
            <v>Justin</v>
          </cell>
          <cell r="E1404" t="str">
            <v>AXA Financial Sales Associates</v>
          </cell>
          <cell r="F1404">
            <v>554</v>
          </cell>
        </row>
        <row r="1405">
          <cell r="B1405">
            <v>353762662</v>
          </cell>
          <cell r="C1405" t="str">
            <v>Weeramantry</v>
          </cell>
          <cell r="D1405" t="str">
            <v>Roshan</v>
          </cell>
          <cell r="E1405" t="str">
            <v>AXA Financial</v>
          </cell>
          <cell r="F1405">
            <v>777</v>
          </cell>
          <cell r="G1405">
            <v>577</v>
          </cell>
        </row>
        <row r="1406">
          <cell r="B1406">
            <v>354445346</v>
          </cell>
          <cell r="C1406" t="str">
            <v>Tschang</v>
          </cell>
          <cell r="D1406" t="str">
            <v>Kwok Lan C</v>
          </cell>
          <cell r="E1406" t="str">
            <v>AXA Financial</v>
          </cell>
          <cell r="F1406">
            <v>274</v>
          </cell>
          <cell r="G1406">
            <v>203</v>
          </cell>
        </row>
        <row r="1407">
          <cell r="B1407">
            <v>354587027</v>
          </cell>
          <cell r="C1407" t="str">
            <v>Gabor</v>
          </cell>
          <cell r="D1407" t="str">
            <v>Cathryn</v>
          </cell>
          <cell r="E1407" t="str">
            <v>AXA Financial</v>
          </cell>
          <cell r="F1407">
            <v>4881</v>
          </cell>
          <cell r="G1407">
            <v>3626</v>
          </cell>
        </row>
        <row r="1408">
          <cell r="B1408">
            <v>355449930</v>
          </cell>
          <cell r="C1408" t="str">
            <v>Lenvin</v>
          </cell>
          <cell r="D1408" t="str">
            <v>Gail E</v>
          </cell>
          <cell r="E1408" t="str">
            <v>AXA Financial Sales Associates</v>
          </cell>
          <cell r="F1408">
            <v>918</v>
          </cell>
        </row>
        <row r="1409">
          <cell r="B1409">
            <v>356383823</v>
          </cell>
          <cell r="C1409" t="str">
            <v>Schlesinger</v>
          </cell>
          <cell r="D1409" t="str">
            <v>James A</v>
          </cell>
          <cell r="E1409" t="str">
            <v>AXA Financial Sales Associates</v>
          </cell>
          <cell r="F1409">
            <v>2792</v>
          </cell>
        </row>
        <row r="1410">
          <cell r="B1410">
            <v>356400867</v>
          </cell>
          <cell r="C1410" t="str">
            <v>Deer</v>
          </cell>
          <cell r="D1410" t="str">
            <v>Steven A</v>
          </cell>
          <cell r="E1410" t="str">
            <v>AXA Financial</v>
          </cell>
          <cell r="F1410">
            <v>316</v>
          </cell>
          <cell r="G1410">
            <v>235</v>
          </cell>
        </row>
        <row r="1411">
          <cell r="B1411">
            <v>356481240</v>
          </cell>
          <cell r="C1411" t="str">
            <v>Passananti</v>
          </cell>
          <cell r="D1411" t="str">
            <v>John C</v>
          </cell>
          <cell r="E1411" t="str">
            <v>AXA Financial Sales Associates</v>
          </cell>
          <cell r="F1411">
            <v>6074</v>
          </cell>
        </row>
        <row r="1412">
          <cell r="B1412">
            <v>357505050</v>
          </cell>
          <cell r="C1412" t="str">
            <v>Duffy</v>
          </cell>
          <cell r="D1412" t="str">
            <v>Mark G</v>
          </cell>
          <cell r="E1412" t="str">
            <v>AXA Financial Sales Associates</v>
          </cell>
          <cell r="F1412">
            <v>167</v>
          </cell>
        </row>
        <row r="1413">
          <cell r="B1413">
            <v>357945319</v>
          </cell>
          <cell r="C1413" t="str">
            <v>Vangal</v>
          </cell>
          <cell r="D1413" t="str">
            <v>Ashok M</v>
          </cell>
          <cell r="E1413" t="str">
            <v>AXA Financial</v>
          </cell>
          <cell r="F1413">
            <v>369</v>
          </cell>
          <cell r="G1413">
            <v>274</v>
          </cell>
        </row>
        <row r="1414">
          <cell r="B1414">
            <v>358464086</v>
          </cell>
          <cell r="C1414" t="str">
            <v>Shorter</v>
          </cell>
          <cell r="D1414" t="str">
            <v>Ruth A</v>
          </cell>
          <cell r="E1414" t="str">
            <v>AXA Financial</v>
          </cell>
          <cell r="F1414">
            <v>1187</v>
          </cell>
          <cell r="G1414">
            <v>882</v>
          </cell>
        </row>
        <row r="1415">
          <cell r="B1415">
            <v>359462671</v>
          </cell>
          <cell r="C1415" t="str">
            <v>Kallman</v>
          </cell>
          <cell r="D1415" t="str">
            <v>David R</v>
          </cell>
          <cell r="E1415" t="str">
            <v>AXA Financial Sales Associates</v>
          </cell>
          <cell r="F1415">
            <v>1474</v>
          </cell>
        </row>
        <row r="1416">
          <cell r="B1416">
            <v>360409135</v>
          </cell>
          <cell r="C1416" t="str">
            <v>Soltys Jr</v>
          </cell>
          <cell r="D1416" t="str">
            <v>Ted J</v>
          </cell>
          <cell r="E1416" t="str">
            <v>AXA Financial Sales Associates</v>
          </cell>
          <cell r="F1416">
            <v>1130</v>
          </cell>
        </row>
        <row r="1417">
          <cell r="B1417">
            <v>361402621</v>
          </cell>
          <cell r="C1417" t="str">
            <v>Desmedt</v>
          </cell>
          <cell r="D1417" t="str">
            <v>Richard T</v>
          </cell>
          <cell r="E1417" t="str">
            <v>AXA Financial Sales Associates</v>
          </cell>
          <cell r="F1417">
            <v>462</v>
          </cell>
        </row>
        <row r="1418">
          <cell r="B1418">
            <v>363746445</v>
          </cell>
          <cell r="C1418" t="str">
            <v>Klee</v>
          </cell>
          <cell r="D1418" t="str">
            <v>Randall B.</v>
          </cell>
          <cell r="E1418" t="str">
            <v>AXA Financial Sales Associates</v>
          </cell>
          <cell r="F1418">
            <v>152</v>
          </cell>
        </row>
        <row r="1419">
          <cell r="B1419">
            <v>363948073</v>
          </cell>
          <cell r="C1419" t="str">
            <v>Nyitray</v>
          </cell>
          <cell r="D1419" t="str">
            <v>Chad E</v>
          </cell>
          <cell r="E1419" t="str">
            <v>AXA Financial Sales Associates</v>
          </cell>
          <cell r="F1419">
            <v>2033</v>
          </cell>
        </row>
        <row r="1420">
          <cell r="B1420">
            <v>363964848</v>
          </cell>
          <cell r="C1420" t="str">
            <v>Satterlee</v>
          </cell>
          <cell r="D1420" t="str">
            <v>Alan J</v>
          </cell>
          <cell r="E1420" t="str">
            <v>AXA Financial</v>
          </cell>
          <cell r="F1420">
            <v>1873</v>
          </cell>
          <cell r="G1420">
            <v>1391</v>
          </cell>
        </row>
        <row r="1421">
          <cell r="B1421">
            <v>364506751</v>
          </cell>
          <cell r="C1421" t="str">
            <v>Taylor</v>
          </cell>
          <cell r="D1421" t="str">
            <v>Mary A.</v>
          </cell>
          <cell r="E1421" t="str">
            <v>AXA Financial</v>
          </cell>
          <cell r="F1421">
            <v>1899</v>
          </cell>
          <cell r="G1421">
            <v>1411</v>
          </cell>
        </row>
        <row r="1422">
          <cell r="B1422">
            <v>364608556</v>
          </cell>
          <cell r="C1422" t="str">
            <v>Hudson</v>
          </cell>
          <cell r="D1422" t="str">
            <v>Benjamin P</v>
          </cell>
          <cell r="E1422" t="str">
            <v>AXA Financial Sales Associates</v>
          </cell>
          <cell r="F1422">
            <v>4199</v>
          </cell>
        </row>
        <row r="1423">
          <cell r="B1423">
            <v>364623172</v>
          </cell>
          <cell r="C1423" t="str">
            <v>Sayfie</v>
          </cell>
          <cell r="D1423" t="str">
            <v>David D</v>
          </cell>
          <cell r="E1423" t="str">
            <v>AXA Financial Sales Associates</v>
          </cell>
          <cell r="F1423">
            <v>691</v>
          </cell>
        </row>
        <row r="1424">
          <cell r="B1424">
            <v>364860947</v>
          </cell>
          <cell r="C1424" t="str">
            <v>Glanz</v>
          </cell>
          <cell r="D1424" t="str">
            <v>Larry</v>
          </cell>
          <cell r="E1424" t="str">
            <v>AXA Financial Sales Associates</v>
          </cell>
          <cell r="F1424">
            <v>883</v>
          </cell>
        </row>
        <row r="1425">
          <cell r="B1425">
            <v>366884799</v>
          </cell>
          <cell r="C1425" t="str">
            <v>TAFELSKI</v>
          </cell>
          <cell r="D1425" t="str">
            <v>THOMAS P</v>
          </cell>
          <cell r="E1425" t="str">
            <v>AXA Financial Sales Associates</v>
          </cell>
          <cell r="F1425">
            <v>810</v>
          </cell>
        </row>
        <row r="1426">
          <cell r="B1426">
            <v>367987685</v>
          </cell>
          <cell r="C1426" t="str">
            <v>Sun</v>
          </cell>
          <cell r="D1426" t="str">
            <v>Lu-cheng</v>
          </cell>
          <cell r="E1426" t="str">
            <v>AXA Financial</v>
          </cell>
          <cell r="F1426">
            <v>224</v>
          </cell>
          <cell r="G1426">
            <v>166</v>
          </cell>
        </row>
        <row r="1427">
          <cell r="B1427">
            <v>368526824</v>
          </cell>
          <cell r="C1427" t="str">
            <v>Miller</v>
          </cell>
          <cell r="D1427" t="str">
            <v>Patricia A</v>
          </cell>
          <cell r="E1427" t="str">
            <v>AXA Financial</v>
          </cell>
          <cell r="F1427">
            <v>369</v>
          </cell>
          <cell r="G1427">
            <v>274</v>
          </cell>
        </row>
        <row r="1428">
          <cell r="B1428">
            <v>368766295</v>
          </cell>
          <cell r="C1428" t="str">
            <v>Laginess</v>
          </cell>
          <cell r="D1428" t="str">
            <v>Daniel</v>
          </cell>
          <cell r="E1428" t="str">
            <v>AXA Financial Sales Associates</v>
          </cell>
          <cell r="F1428">
            <v>605</v>
          </cell>
        </row>
        <row r="1429">
          <cell r="B1429">
            <v>369664492</v>
          </cell>
          <cell r="C1429" t="str">
            <v>Adamson</v>
          </cell>
          <cell r="D1429" t="str">
            <v>Kathleen</v>
          </cell>
          <cell r="E1429" t="str">
            <v>AXA Financial</v>
          </cell>
          <cell r="F1429">
            <v>5936</v>
          </cell>
          <cell r="G1429">
            <v>4410</v>
          </cell>
        </row>
        <row r="1430">
          <cell r="B1430">
            <v>369761458</v>
          </cell>
          <cell r="C1430" t="str">
            <v>Mcdonald</v>
          </cell>
          <cell r="D1430" t="str">
            <v>James</v>
          </cell>
          <cell r="E1430" t="str">
            <v>AXA Financial Sales Associates</v>
          </cell>
          <cell r="F1430">
            <v>452</v>
          </cell>
        </row>
        <row r="1431">
          <cell r="B1431">
            <v>369804834</v>
          </cell>
          <cell r="C1431" t="str">
            <v>Jones</v>
          </cell>
          <cell r="D1431" t="str">
            <v>Barry S</v>
          </cell>
          <cell r="E1431" t="str">
            <v>AXA Financial Sales Associates</v>
          </cell>
          <cell r="F1431">
            <v>1039</v>
          </cell>
        </row>
        <row r="1432">
          <cell r="B1432">
            <v>371480491</v>
          </cell>
          <cell r="C1432" t="str">
            <v>Grekin</v>
          </cell>
          <cell r="D1432" t="str">
            <v>Kenneth M</v>
          </cell>
          <cell r="E1432" t="str">
            <v>AXA Financial</v>
          </cell>
          <cell r="F1432">
            <v>263</v>
          </cell>
          <cell r="G1432">
            <v>196</v>
          </cell>
        </row>
        <row r="1433">
          <cell r="B1433">
            <v>371506371</v>
          </cell>
          <cell r="C1433" t="str">
            <v>Raymond</v>
          </cell>
          <cell r="D1433" t="str">
            <v>Lawrence B.</v>
          </cell>
          <cell r="E1433" t="str">
            <v>AXA Financial Sales Associates</v>
          </cell>
          <cell r="F1433">
            <v>385</v>
          </cell>
        </row>
        <row r="1434">
          <cell r="B1434">
            <v>371585224</v>
          </cell>
          <cell r="C1434" t="str">
            <v>Musil</v>
          </cell>
          <cell r="D1434" t="str">
            <v>Charles A</v>
          </cell>
          <cell r="E1434" t="str">
            <v>AXA Financial Sales Associates</v>
          </cell>
          <cell r="F1434">
            <v>636</v>
          </cell>
        </row>
        <row r="1435">
          <cell r="B1435">
            <v>371666928</v>
          </cell>
          <cell r="C1435" t="str">
            <v>Gabel</v>
          </cell>
          <cell r="D1435" t="str">
            <v>Charles T</v>
          </cell>
          <cell r="E1435" t="str">
            <v>AXA Financial Sales Associates</v>
          </cell>
          <cell r="F1435">
            <v>409</v>
          </cell>
        </row>
        <row r="1436">
          <cell r="B1436">
            <v>371909773</v>
          </cell>
          <cell r="C1436" t="str">
            <v>PULLIAM</v>
          </cell>
          <cell r="D1436" t="str">
            <v>MATTHEW D</v>
          </cell>
          <cell r="E1436" t="str">
            <v>AXA Financial</v>
          </cell>
          <cell r="F1436">
            <v>1319</v>
          </cell>
          <cell r="G1436">
            <v>980</v>
          </cell>
        </row>
        <row r="1437">
          <cell r="B1437">
            <v>371940335</v>
          </cell>
          <cell r="C1437" t="str">
            <v>BERGMANN</v>
          </cell>
          <cell r="D1437" t="str">
            <v>John</v>
          </cell>
          <cell r="E1437" t="str">
            <v>AXA Financial Sales Associates</v>
          </cell>
          <cell r="F1437">
            <v>1432</v>
          </cell>
        </row>
        <row r="1438">
          <cell r="B1438">
            <v>372461027</v>
          </cell>
          <cell r="C1438" t="str">
            <v>Greene</v>
          </cell>
          <cell r="D1438" t="str">
            <v>Carolyn A</v>
          </cell>
          <cell r="E1438" t="str">
            <v>AXA Financial</v>
          </cell>
          <cell r="F1438">
            <v>923</v>
          </cell>
          <cell r="G1438">
            <v>686</v>
          </cell>
        </row>
        <row r="1439">
          <cell r="B1439">
            <v>372468541</v>
          </cell>
          <cell r="C1439" t="str">
            <v>Izett</v>
          </cell>
          <cell r="D1439" t="str">
            <v>James M</v>
          </cell>
          <cell r="E1439" t="str">
            <v>AXA Financial Sales Associates</v>
          </cell>
          <cell r="F1439">
            <v>3701</v>
          </cell>
        </row>
        <row r="1440">
          <cell r="B1440">
            <v>372849245</v>
          </cell>
          <cell r="C1440" t="str">
            <v>Jordan</v>
          </cell>
          <cell r="D1440" t="str">
            <v>Lynn M</v>
          </cell>
          <cell r="E1440" t="str">
            <v>AXA Financial</v>
          </cell>
          <cell r="F1440">
            <v>1658</v>
          </cell>
          <cell r="G1440">
            <v>1232</v>
          </cell>
        </row>
        <row r="1441">
          <cell r="B1441">
            <v>374765789</v>
          </cell>
          <cell r="C1441" t="str">
            <v>Alawan</v>
          </cell>
          <cell r="D1441" t="str">
            <v>G H</v>
          </cell>
          <cell r="E1441" t="str">
            <v>AXA Financial Sales Associates</v>
          </cell>
          <cell r="F1441">
            <v>1659</v>
          </cell>
        </row>
        <row r="1442">
          <cell r="B1442">
            <v>374942478</v>
          </cell>
          <cell r="C1442" t="str">
            <v>Serra</v>
          </cell>
          <cell r="D1442" t="str">
            <v>Salvatore</v>
          </cell>
          <cell r="E1442" t="str">
            <v>AXA Financial Sales Associates</v>
          </cell>
          <cell r="F1442">
            <v>2249</v>
          </cell>
        </row>
        <row r="1443">
          <cell r="B1443">
            <v>375066182</v>
          </cell>
          <cell r="C1443" t="str">
            <v>Serra</v>
          </cell>
          <cell r="D1443" t="str">
            <v>Joseph</v>
          </cell>
          <cell r="E1443" t="str">
            <v>AXA Financial Sales Associates</v>
          </cell>
          <cell r="F1443">
            <v>175</v>
          </cell>
        </row>
        <row r="1444">
          <cell r="B1444">
            <v>376568633</v>
          </cell>
          <cell r="C1444" t="str">
            <v>Ciaramitaro</v>
          </cell>
          <cell r="D1444" t="str">
            <v>Jerome p</v>
          </cell>
          <cell r="E1444" t="str">
            <v>AXA Financial Sales Associates</v>
          </cell>
          <cell r="F1444">
            <v>358</v>
          </cell>
        </row>
        <row r="1445">
          <cell r="B1445">
            <v>376588020</v>
          </cell>
          <cell r="C1445" t="str">
            <v>Brethauer</v>
          </cell>
          <cell r="D1445" t="str">
            <v>Lawrence S</v>
          </cell>
          <cell r="E1445" t="str">
            <v>AXA Financial Sales Associates</v>
          </cell>
          <cell r="F1445">
            <v>1635</v>
          </cell>
        </row>
        <row r="1446">
          <cell r="B1446">
            <v>376685518</v>
          </cell>
          <cell r="C1446" t="str">
            <v>SCHOLNICK</v>
          </cell>
          <cell r="D1446" t="str">
            <v>Lisa A</v>
          </cell>
          <cell r="E1446" t="str">
            <v>AXA Financial Sales Associates</v>
          </cell>
          <cell r="F1446">
            <v>500</v>
          </cell>
        </row>
        <row r="1447">
          <cell r="B1447">
            <v>376809502</v>
          </cell>
          <cell r="C1447" t="str">
            <v>Mosallam</v>
          </cell>
          <cell r="D1447" t="str">
            <v>Brian</v>
          </cell>
          <cell r="E1447" t="str">
            <v>AXA Financial Sales Associates</v>
          </cell>
          <cell r="F1447">
            <v>2090</v>
          </cell>
        </row>
        <row r="1448">
          <cell r="B1448">
            <v>377569485</v>
          </cell>
          <cell r="C1448" t="str">
            <v>Audas II</v>
          </cell>
          <cell r="D1448" t="str">
            <v>Sedric L</v>
          </cell>
          <cell r="E1448" t="str">
            <v>AXA Financial Sales Associates</v>
          </cell>
          <cell r="F1448">
            <v>3939</v>
          </cell>
        </row>
        <row r="1449">
          <cell r="B1449">
            <v>377581829</v>
          </cell>
          <cell r="C1449" t="str">
            <v>Tennison</v>
          </cell>
          <cell r="D1449" t="str">
            <v>Pamela E</v>
          </cell>
          <cell r="E1449" t="str">
            <v>AXA Financial</v>
          </cell>
          <cell r="F1449">
            <v>316</v>
          </cell>
          <cell r="G1449">
            <v>235</v>
          </cell>
        </row>
        <row r="1450">
          <cell r="B1450">
            <v>377802388</v>
          </cell>
          <cell r="C1450" t="str">
            <v>MISHLER</v>
          </cell>
          <cell r="D1450" t="str">
            <v>JOEL J</v>
          </cell>
          <cell r="E1450" t="str">
            <v>AXA Financial Sales Associates</v>
          </cell>
          <cell r="F1450">
            <v>132</v>
          </cell>
        </row>
        <row r="1451">
          <cell r="B1451">
            <v>378460036</v>
          </cell>
          <cell r="C1451" t="str">
            <v>Botwinski</v>
          </cell>
          <cell r="D1451" t="str">
            <v>Thomas W</v>
          </cell>
          <cell r="E1451" t="str">
            <v>AXA Financial Sales Associates</v>
          </cell>
          <cell r="F1451">
            <v>389</v>
          </cell>
        </row>
        <row r="1452">
          <cell r="B1452">
            <v>378525952</v>
          </cell>
          <cell r="C1452" t="str">
            <v>Burns</v>
          </cell>
          <cell r="D1452" t="str">
            <v>Kenneth W</v>
          </cell>
          <cell r="E1452" t="str">
            <v>AXA Financial Sales Associates</v>
          </cell>
          <cell r="F1452">
            <v>656</v>
          </cell>
        </row>
        <row r="1453">
          <cell r="B1453">
            <v>378644142</v>
          </cell>
          <cell r="C1453" t="str">
            <v>Blevins</v>
          </cell>
          <cell r="D1453" t="str">
            <v>Jennifer</v>
          </cell>
          <cell r="E1453" t="str">
            <v>AXA Financial</v>
          </cell>
          <cell r="F1453">
            <v>25443</v>
          </cell>
          <cell r="G1453">
            <v>12439</v>
          </cell>
        </row>
        <row r="1454">
          <cell r="B1454">
            <v>378747920</v>
          </cell>
          <cell r="C1454" t="str">
            <v>Johnson</v>
          </cell>
          <cell r="D1454" t="str">
            <v>Michael D</v>
          </cell>
          <cell r="E1454" t="str">
            <v>AXA Financial Sales Associates</v>
          </cell>
          <cell r="F1454">
            <v>843</v>
          </cell>
        </row>
        <row r="1455">
          <cell r="B1455">
            <v>379524096</v>
          </cell>
          <cell r="C1455" t="str">
            <v>Corps</v>
          </cell>
          <cell r="D1455" t="str">
            <v>Michael D</v>
          </cell>
          <cell r="E1455" t="str">
            <v>AXA Financial Sales Associates</v>
          </cell>
          <cell r="F1455">
            <v>896</v>
          </cell>
        </row>
        <row r="1456">
          <cell r="B1456">
            <v>379566255</v>
          </cell>
          <cell r="C1456" t="str">
            <v>Snow</v>
          </cell>
          <cell r="D1456" t="str">
            <v>Paul A</v>
          </cell>
          <cell r="E1456" t="str">
            <v>AXA Financial Sales Associates</v>
          </cell>
          <cell r="F1456">
            <v>5166</v>
          </cell>
        </row>
        <row r="1457">
          <cell r="B1457">
            <v>379729923</v>
          </cell>
          <cell r="C1457" t="str">
            <v>Lintemuth</v>
          </cell>
          <cell r="D1457" t="str">
            <v>Thomas J</v>
          </cell>
          <cell r="E1457" t="str">
            <v>AXA Financial Sales Associates</v>
          </cell>
          <cell r="F1457">
            <v>1342</v>
          </cell>
        </row>
        <row r="1458">
          <cell r="B1458">
            <v>380066692</v>
          </cell>
          <cell r="C1458" t="str">
            <v>JENNINGS</v>
          </cell>
          <cell r="D1458" t="str">
            <v>MICHAEL FI</v>
          </cell>
          <cell r="E1458" t="str">
            <v>AXA Financial Sales Associates</v>
          </cell>
          <cell r="F1458">
            <v>609</v>
          </cell>
        </row>
        <row r="1459">
          <cell r="B1459">
            <v>380463555</v>
          </cell>
          <cell r="C1459" t="str">
            <v>Glovick</v>
          </cell>
          <cell r="D1459" t="str">
            <v>Paul S</v>
          </cell>
          <cell r="E1459" t="str">
            <v>AXA Financial Sales Associates</v>
          </cell>
          <cell r="F1459">
            <v>243</v>
          </cell>
        </row>
        <row r="1460">
          <cell r="B1460">
            <v>380844635</v>
          </cell>
          <cell r="C1460" t="str">
            <v>Bond</v>
          </cell>
          <cell r="D1460" t="str">
            <v>David A</v>
          </cell>
          <cell r="E1460" t="str">
            <v>AXA Financial Sales Associates</v>
          </cell>
          <cell r="F1460">
            <v>1098</v>
          </cell>
        </row>
        <row r="1461">
          <cell r="B1461">
            <v>381768697</v>
          </cell>
          <cell r="C1461" t="str">
            <v>WELANDER</v>
          </cell>
          <cell r="D1461" t="str">
            <v>Sven</v>
          </cell>
          <cell r="E1461" t="str">
            <v>AXA Financial Sales Associates</v>
          </cell>
          <cell r="F1461">
            <v>885</v>
          </cell>
        </row>
        <row r="1462">
          <cell r="B1462">
            <v>381903056</v>
          </cell>
          <cell r="C1462" t="str">
            <v>Cornwell</v>
          </cell>
          <cell r="D1462" t="str">
            <v>Daniel</v>
          </cell>
          <cell r="E1462" t="str">
            <v>AXA Financial Sales Associates</v>
          </cell>
          <cell r="F1462">
            <v>5663</v>
          </cell>
        </row>
        <row r="1463">
          <cell r="B1463">
            <v>381960608</v>
          </cell>
          <cell r="C1463" t="str">
            <v>Ferguson</v>
          </cell>
          <cell r="D1463" t="str">
            <v>William J</v>
          </cell>
          <cell r="E1463" t="str">
            <v>AXA Financial Sales Associates</v>
          </cell>
          <cell r="F1463">
            <v>1093</v>
          </cell>
        </row>
        <row r="1464">
          <cell r="B1464">
            <v>382422256</v>
          </cell>
          <cell r="C1464" t="str">
            <v>Samyn</v>
          </cell>
          <cell r="D1464" t="str">
            <v>Francis J</v>
          </cell>
          <cell r="E1464" t="str">
            <v>AXA Financial Sales Associates</v>
          </cell>
          <cell r="F1464">
            <v>261</v>
          </cell>
        </row>
        <row r="1465">
          <cell r="B1465">
            <v>382505011</v>
          </cell>
          <cell r="C1465" t="str">
            <v>Papa</v>
          </cell>
          <cell r="D1465" t="str">
            <v>Albert W</v>
          </cell>
          <cell r="E1465" t="str">
            <v>AXA Financial</v>
          </cell>
          <cell r="F1465">
            <v>8504</v>
          </cell>
          <cell r="G1465">
            <v>6317</v>
          </cell>
        </row>
        <row r="1466">
          <cell r="B1466">
            <v>382685143</v>
          </cell>
          <cell r="C1466" t="str">
            <v>Eissa</v>
          </cell>
          <cell r="D1466" t="str">
            <v>Raymond</v>
          </cell>
          <cell r="E1466" t="str">
            <v>AXA Financial</v>
          </cell>
          <cell r="F1466">
            <v>2160</v>
          </cell>
          <cell r="G1466">
            <v>1604</v>
          </cell>
        </row>
        <row r="1467">
          <cell r="B1467">
            <v>383667588</v>
          </cell>
          <cell r="C1467" t="str">
            <v>Paris</v>
          </cell>
          <cell r="D1467" t="str">
            <v>Todd A</v>
          </cell>
          <cell r="E1467" t="str">
            <v>AXA Financial Sales Associates</v>
          </cell>
          <cell r="F1467">
            <v>114</v>
          </cell>
        </row>
        <row r="1468">
          <cell r="B1468">
            <v>383942034</v>
          </cell>
          <cell r="C1468" t="str">
            <v>KETOLA</v>
          </cell>
          <cell r="D1468" t="str">
            <v>Robert</v>
          </cell>
          <cell r="E1468" t="str">
            <v>AXA Financial Sales Associates</v>
          </cell>
          <cell r="F1468">
            <v>155</v>
          </cell>
        </row>
        <row r="1469">
          <cell r="B1469">
            <v>384044076</v>
          </cell>
          <cell r="C1469" t="str">
            <v>Helms</v>
          </cell>
          <cell r="D1469" t="str">
            <v>Matthew</v>
          </cell>
          <cell r="E1469" t="str">
            <v>AXA Financial Sales Associates</v>
          </cell>
          <cell r="F1469">
            <v>874</v>
          </cell>
        </row>
        <row r="1470">
          <cell r="B1470">
            <v>384541676</v>
          </cell>
          <cell r="C1470" t="str">
            <v>O'Sullivan</v>
          </cell>
          <cell r="D1470" t="str">
            <v>Michael</v>
          </cell>
          <cell r="E1470" t="str">
            <v>AXA Financial</v>
          </cell>
          <cell r="F1470">
            <v>1847</v>
          </cell>
          <cell r="G1470">
            <v>1372</v>
          </cell>
        </row>
        <row r="1471">
          <cell r="B1471">
            <v>384684841</v>
          </cell>
          <cell r="C1471" t="str">
            <v>Bregger</v>
          </cell>
          <cell r="D1471" t="str">
            <v>Richard A</v>
          </cell>
          <cell r="E1471" t="str">
            <v>AXA Financial Sales Associates</v>
          </cell>
          <cell r="F1471">
            <v>2532</v>
          </cell>
        </row>
        <row r="1472">
          <cell r="B1472">
            <v>384826940</v>
          </cell>
          <cell r="C1472" t="str">
            <v>Noonan</v>
          </cell>
          <cell r="D1472" t="str">
            <v>Christopher</v>
          </cell>
          <cell r="E1472" t="str">
            <v>AXA Financial Sales Associates</v>
          </cell>
          <cell r="F1472">
            <v>11459</v>
          </cell>
        </row>
        <row r="1473">
          <cell r="B1473">
            <v>384882752</v>
          </cell>
          <cell r="C1473" t="str">
            <v>Lyons</v>
          </cell>
          <cell r="D1473" t="str">
            <v>Mitchell W</v>
          </cell>
          <cell r="E1473" t="str">
            <v>AXA Financial Sales Associates</v>
          </cell>
          <cell r="F1473">
            <v>618</v>
          </cell>
        </row>
        <row r="1474">
          <cell r="B1474">
            <v>385642134</v>
          </cell>
          <cell r="C1474" t="str">
            <v>Bates</v>
          </cell>
          <cell r="D1474" t="str">
            <v>Kevin J</v>
          </cell>
          <cell r="E1474" t="str">
            <v>AXA Financial Sales Associates</v>
          </cell>
          <cell r="F1474">
            <v>715</v>
          </cell>
        </row>
        <row r="1475">
          <cell r="B1475">
            <v>385844222</v>
          </cell>
          <cell r="C1475" t="str">
            <v>Wiklund</v>
          </cell>
          <cell r="D1475" t="str">
            <v>Craig M</v>
          </cell>
          <cell r="E1475" t="str">
            <v>AXA Financial Sales Associates</v>
          </cell>
          <cell r="F1475">
            <v>1104</v>
          </cell>
        </row>
        <row r="1476">
          <cell r="B1476">
            <v>385929672</v>
          </cell>
          <cell r="C1476" t="str">
            <v>PELLETIER</v>
          </cell>
          <cell r="D1476" t="str">
            <v>KATHLEEN A</v>
          </cell>
          <cell r="E1476" t="str">
            <v>AXA Financial</v>
          </cell>
          <cell r="F1476">
            <v>802</v>
          </cell>
          <cell r="G1476">
            <v>595</v>
          </cell>
        </row>
        <row r="1477">
          <cell r="B1477">
            <v>386047173</v>
          </cell>
          <cell r="C1477" t="str">
            <v>SHENTU</v>
          </cell>
          <cell r="D1477" t="str">
            <v>MING</v>
          </cell>
          <cell r="E1477" t="str">
            <v>AXA Financial</v>
          </cell>
          <cell r="F1477">
            <v>316</v>
          </cell>
          <cell r="G1477">
            <v>235</v>
          </cell>
        </row>
        <row r="1478">
          <cell r="B1478">
            <v>386625334</v>
          </cell>
          <cell r="C1478" t="str">
            <v>West</v>
          </cell>
          <cell r="D1478" t="str">
            <v>Jeffrey S</v>
          </cell>
          <cell r="E1478" t="str">
            <v>AXA Financial Sales Associates</v>
          </cell>
          <cell r="F1478">
            <v>325</v>
          </cell>
        </row>
        <row r="1479">
          <cell r="B1479">
            <v>386888246</v>
          </cell>
          <cell r="C1479" t="str">
            <v>Haapapuro</v>
          </cell>
          <cell r="D1479" t="str">
            <v>Matthew A</v>
          </cell>
          <cell r="E1479" t="str">
            <v>AXA Financial Sales Associates</v>
          </cell>
          <cell r="F1479">
            <v>188</v>
          </cell>
        </row>
        <row r="1480">
          <cell r="B1480">
            <v>387500964</v>
          </cell>
          <cell r="C1480" t="str">
            <v>Cosentino</v>
          </cell>
          <cell r="D1480" t="str">
            <v>Richard</v>
          </cell>
          <cell r="E1480" t="str">
            <v>AXA Financial Sales Associates</v>
          </cell>
          <cell r="F1480">
            <v>1573</v>
          </cell>
        </row>
        <row r="1481">
          <cell r="B1481">
            <v>387603508</v>
          </cell>
          <cell r="C1481" t="str">
            <v>Wedige</v>
          </cell>
          <cell r="D1481" t="str">
            <v>Thomas W</v>
          </cell>
          <cell r="E1481" t="str">
            <v>AXA Financial Sales Associates</v>
          </cell>
          <cell r="F1481">
            <v>323</v>
          </cell>
        </row>
        <row r="1482">
          <cell r="B1482">
            <v>387681134</v>
          </cell>
          <cell r="C1482" t="str">
            <v>Duckett Sr.</v>
          </cell>
          <cell r="D1482" t="str">
            <v>Timothy G</v>
          </cell>
          <cell r="E1482" t="str">
            <v>AXA Financial Sales Associates</v>
          </cell>
          <cell r="F1482">
            <v>204</v>
          </cell>
        </row>
        <row r="1483">
          <cell r="B1483">
            <v>387684598</v>
          </cell>
          <cell r="C1483" t="str">
            <v>Wardwell</v>
          </cell>
          <cell r="D1483" t="str">
            <v>Stephen R</v>
          </cell>
          <cell r="E1483" t="str">
            <v>AXA Financial</v>
          </cell>
          <cell r="F1483">
            <v>343</v>
          </cell>
          <cell r="G1483">
            <v>254</v>
          </cell>
        </row>
        <row r="1484">
          <cell r="B1484">
            <v>387825546</v>
          </cell>
          <cell r="C1484" t="str">
            <v>Tryba</v>
          </cell>
          <cell r="D1484" t="str">
            <v>Dawn D</v>
          </cell>
          <cell r="E1484" t="str">
            <v>AXA Financial</v>
          </cell>
          <cell r="F1484">
            <v>237</v>
          </cell>
          <cell r="G1484">
            <v>176</v>
          </cell>
        </row>
        <row r="1485">
          <cell r="B1485">
            <v>388661957</v>
          </cell>
          <cell r="C1485" t="str">
            <v>Regner</v>
          </cell>
          <cell r="D1485" t="str">
            <v>Scot A</v>
          </cell>
          <cell r="E1485" t="str">
            <v>AXA Financial Sales Associates</v>
          </cell>
          <cell r="F1485">
            <v>696</v>
          </cell>
        </row>
        <row r="1486">
          <cell r="B1486">
            <v>388762383</v>
          </cell>
          <cell r="C1486" t="str">
            <v>Hoffman</v>
          </cell>
          <cell r="D1486" t="str">
            <v>George</v>
          </cell>
          <cell r="E1486" t="str">
            <v>AXA Financial Sales Associates</v>
          </cell>
          <cell r="F1486">
            <v>178</v>
          </cell>
        </row>
        <row r="1487">
          <cell r="B1487">
            <v>389547878</v>
          </cell>
          <cell r="C1487" t="str">
            <v>Peterson</v>
          </cell>
          <cell r="D1487" t="str">
            <v>Michael W</v>
          </cell>
          <cell r="E1487" t="str">
            <v>AXA Financial Sales Associates</v>
          </cell>
          <cell r="F1487">
            <v>938</v>
          </cell>
        </row>
        <row r="1488">
          <cell r="B1488">
            <v>389560596</v>
          </cell>
          <cell r="C1488" t="str">
            <v>Gundrum</v>
          </cell>
          <cell r="D1488" t="str">
            <v>Jeffrey</v>
          </cell>
          <cell r="E1488" t="str">
            <v>AXA Financial Sales Associates</v>
          </cell>
          <cell r="F1488">
            <v>1529</v>
          </cell>
        </row>
        <row r="1489">
          <cell r="B1489">
            <v>389568161</v>
          </cell>
          <cell r="C1489" t="str">
            <v>Wallschlaeger</v>
          </cell>
          <cell r="D1489" t="str">
            <v>Patrick L</v>
          </cell>
          <cell r="E1489" t="str">
            <v>AXA Financial Sales Associates</v>
          </cell>
          <cell r="F1489">
            <v>1296</v>
          </cell>
        </row>
        <row r="1490">
          <cell r="B1490">
            <v>390567939</v>
          </cell>
          <cell r="C1490" t="str">
            <v>Bobzien</v>
          </cell>
          <cell r="D1490" t="str">
            <v>John E</v>
          </cell>
          <cell r="E1490" t="str">
            <v>AXA Financial</v>
          </cell>
          <cell r="F1490">
            <v>843</v>
          </cell>
          <cell r="G1490">
            <v>626</v>
          </cell>
        </row>
        <row r="1491">
          <cell r="B1491">
            <v>390624139</v>
          </cell>
          <cell r="C1491" t="str">
            <v>Lovelace</v>
          </cell>
          <cell r="D1491" t="str">
            <v>Steve M</v>
          </cell>
          <cell r="E1491" t="str">
            <v>AXA Financial Sales Associates</v>
          </cell>
          <cell r="F1491">
            <v>960</v>
          </cell>
        </row>
        <row r="1492">
          <cell r="B1492">
            <v>390743801</v>
          </cell>
          <cell r="C1492" t="str">
            <v>Barden</v>
          </cell>
          <cell r="D1492" t="str">
            <v>Todd J</v>
          </cell>
          <cell r="E1492" t="str">
            <v>AXA Financial Sales Associates</v>
          </cell>
          <cell r="F1492">
            <v>751</v>
          </cell>
        </row>
        <row r="1493">
          <cell r="B1493">
            <v>391661916</v>
          </cell>
          <cell r="C1493" t="str">
            <v>Mashak</v>
          </cell>
          <cell r="D1493" t="str">
            <v>Michael</v>
          </cell>
          <cell r="E1493" t="str">
            <v>AXA Financial Sales Associates</v>
          </cell>
          <cell r="F1493">
            <v>80</v>
          </cell>
        </row>
        <row r="1494">
          <cell r="B1494">
            <v>392465002</v>
          </cell>
          <cell r="C1494" t="str">
            <v>Dorward</v>
          </cell>
          <cell r="D1494" t="str">
            <v>Jeffrey</v>
          </cell>
          <cell r="E1494" t="str">
            <v>AXA Financial Sales Associates</v>
          </cell>
          <cell r="F1494">
            <v>493</v>
          </cell>
        </row>
        <row r="1495">
          <cell r="B1495">
            <v>392766943</v>
          </cell>
          <cell r="C1495" t="str">
            <v>Castillo</v>
          </cell>
          <cell r="D1495" t="str">
            <v>Jose</v>
          </cell>
          <cell r="E1495" t="str">
            <v>AXA Financial Sales Associates</v>
          </cell>
          <cell r="F1495">
            <v>348</v>
          </cell>
        </row>
        <row r="1496">
          <cell r="B1496">
            <v>392822137</v>
          </cell>
          <cell r="C1496" t="str">
            <v>Koeberl</v>
          </cell>
          <cell r="D1496" t="str">
            <v>Gregory P</v>
          </cell>
          <cell r="E1496" t="str">
            <v>AXA Financial Sales Associates</v>
          </cell>
          <cell r="F1496">
            <v>160</v>
          </cell>
        </row>
        <row r="1497">
          <cell r="B1497">
            <v>393641773</v>
          </cell>
          <cell r="C1497" t="str">
            <v>Multerer</v>
          </cell>
          <cell r="D1497" t="str">
            <v>Thomas J</v>
          </cell>
          <cell r="E1497" t="str">
            <v>AXA Financial Sales Associates</v>
          </cell>
          <cell r="F1497">
            <v>1744</v>
          </cell>
        </row>
        <row r="1498">
          <cell r="B1498">
            <v>393885758</v>
          </cell>
          <cell r="C1498" t="str">
            <v>Schamberger</v>
          </cell>
          <cell r="D1498" t="str">
            <v>Lawrence</v>
          </cell>
          <cell r="E1498" t="str">
            <v>AXA Financial Sales Associates</v>
          </cell>
          <cell r="F1498">
            <v>105</v>
          </cell>
        </row>
        <row r="1499">
          <cell r="B1499">
            <v>393921675</v>
          </cell>
          <cell r="C1499" t="str">
            <v>HECKLER</v>
          </cell>
          <cell r="D1499" t="str">
            <v>CARIE M</v>
          </cell>
          <cell r="E1499" t="str">
            <v>AXA Financial</v>
          </cell>
          <cell r="F1499">
            <v>316</v>
          </cell>
          <cell r="G1499">
            <v>235</v>
          </cell>
        </row>
        <row r="1500">
          <cell r="B1500">
            <v>394682856</v>
          </cell>
          <cell r="C1500" t="str">
            <v>Melum</v>
          </cell>
          <cell r="D1500" t="str">
            <v>Mitchell</v>
          </cell>
          <cell r="E1500" t="str">
            <v>AXA Financial</v>
          </cell>
          <cell r="F1500">
            <v>631</v>
          </cell>
          <cell r="G1500">
            <v>469</v>
          </cell>
        </row>
        <row r="1501">
          <cell r="B1501">
            <v>395586551</v>
          </cell>
          <cell r="C1501" t="str">
            <v>Huggett</v>
          </cell>
          <cell r="D1501" t="str">
            <v>Jerry C</v>
          </cell>
          <cell r="E1501" t="str">
            <v>AXA Financial Sales Associates</v>
          </cell>
          <cell r="F1501">
            <v>233</v>
          </cell>
        </row>
        <row r="1502">
          <cell r="B1502">
            <v>395604124</v>
          </cell>
          <cell r="C1502" t="str">
            <v>McConnell</v>
          </cell>
          <cell r="D1502" t="str">
            <v>Timothy D</v>
          </cell>
          <cell r="E1502" t="str">
            <v>AXA Financial Sales Associates</v>
          </cell>
          <cell r="F1502">
            <v>433</v>
          </cell>
        </row>
        <row r="1503">
          <cell r="B1503">
            <v>395621815</v>
          </cell>
          <cell r="C1503" t="str">
            <v>Menard Jr.</v>
          </cell>
          <cell r="D1503" t="str">
            <v>Raymond P</v>
          </cell>
          <cell r="E1503" t="str">
            <v>AXA Financial Sales Associates</v>
          </cell>
          <cell r="F1503">
            <v>1473</v>
          </cell>
        </row>
        <row r="1504">
          <cell r="B1504">
            <v>395882757</v>
          </cell>
          <cell r="C1504" t="str">
            <v>Anderson</v>
          </cell>
          <cell r="D1504" t="str">
            <v>Todd M</v>
          </cell>
          <cell r="E1504" t="str">
            <v>AXA Financial Sales Associates</v>
          </cell>
          <cell r="F1504">
            <v>668</v>
          </cell>
        </row>
        <row r="1505">
          <cell r="B1505">
            <v>395921811</v>
          </cell>
          <cell r="C1505" t="str">
            <v>Kuhs</v>
          </cell>
          <cell r="D1505" t="str">
            <v>A Bruce</v>
          </cell>
          <cell r="E1505" t="str">
            <v>AXA Financial Sales Associates</v>
          </cell>
          <cell r="F1505">
            <v>423</v>
          </cell>
        </row>
        <row r="1506">
          <cell r="B1506">
            <v>396529234</v>
          </cell>
          <cell r="C1506" t="str">
            <v>Hill</v>
          </cell>
          <cell r="D1506" t="str">
            <v>Gail R</v>
          </cell>
          <cell r="E1506" t="str">
            <v>AXA Financial Sales Associates</v>
          </cell>
          <cell r="F1506">
            <v>1633</v>
          </cell>
        </row>
        <row r="1507">
          <cell r="B1507">
            <v>396969867</v>
          </cell>
          <cell r="C1507" t="str">
            <v>First</v>
          </cell>
          <cell r="D1507" t="str">
            <v>Christine</v>
          </cell>
          <cell r="E1507" t="str">
            <v>AXA Financial</v>
          </cell>
          <cell r="F1507">
            <v>832</v>
          </cell>
          <cell r="G1507">
            <v>618</v>
          </cell>
        </row>
        <row r="1508">
          <cell r="B1508">
            <v>397404746</v>
          </cell>
          <cell r="C1508" t="str">
            <v>De Simone</v>
          </cell>
          <cell r="D1508" t="str">
            <v>David M</v>
          </cell>
          <cell r="E1508" t="str">
            <v>AXA Financial Sales Associates</v>
          </cell>
          <cell r="F1508">
            <v>150</v>
          </cell>
        </row>
        <row r="1509">
          <cell r="B1509">
            <v>397645385</v>
          </cell>
          <cell r="C1509" t="str">
            <v>Seebeck</v>
          </cell>
          <cell r="D1509" t="str">
            <v>Mark C</v>
          </cell>
          <cell r="E1509" t="str">
            <v>AXA Financial Sales Associates</v>
          </cell>
          <cell r="F1509">
            <v>925</v>
          </cell>
        </row>
        <row r="1510">
          <cell r="B1510">
            <v>397761436</v>
          </cell>
          <cell r="C1510" t="str">
            <v>SCHAUSS</v>
          </cell>
          <cell r="D1510" t="str">
            <v>DAVID A.</v>
          </cell>
          <cell r="E1510" t="str">
            <v>AXA Financial Sales Associates</v>
          </cell>
          <cell r="F1510">
            <v>583</v>
          </cell>
        </row>
        <row r="1511">
          <cell r="B1511">
            <v>397867405</v>
          </cell>
          <cell r="C1511" t="str">
            <v>Polzin</v>
          </cell>
          <cell r="D1511" t="str">
            <v>Brent D</v>
          </cell>
          <cell r="E1511" t="str">
            <v>AXA Financial Sales Associates</v>
          </cell>
          <cell r="F1511">
            <v>168</v>
          </cell>
        </row>
        <row r="1512">
          <cell r="B1512">
            <v>398627572</v>
          </cell>
          <cell r="C1512" t="str">
            <v>Flint</v>
          </cell>
          <cell r="D1512" t="str">
            <v>Mark</v>
          </cell>
          <cell r="E1512" t="str">
            <v>AXA Financial Sales Associates</v>
          </cell>
          <cell r="F1512">
            <v>77</v>
          </cell>
        </row>
        <row r="1513">
          <cell r="B1513">
            <v>399529270</v>
          </cell>
          <cell r="C1513" t="str">
            <v>Trinitapoli</v>
          </cell>
          <cell r="D1513" t="str">
            <v>Richard J</v>
          </cell>
          <cell r="E1513" t="str">
            <v>AXA Financial Sales Associates</v>
          </cell>
          <cell r="F1513">
            <v>544</v>
          </cell>
        </row>
        <row r="1514">
          <cell r="B1514">
            <v>402317801</v>
          </cell>
          <cell r="C1514" t="str">
            <v>RICE</v>
          </cell>
          <cell r="D1514" t="str">
            <v>SHERRY L</v>
          </cell>
          <cell r="E1514" t="str">
            <v>AXA Financial</v>
          </cell>
          <cell r="F1514">
            <v>211</v>
          </cell>
          <cell r="G1514">
            <v>156</v>
          </cell>
        </row>
        <row r="1515">
          <cell r="B1515">
            <v>402745295</v>
          </cell>
          <cell r="C1515" t="str">
            <v>Preston</v>
          </cell>
          <cell r="D1515" t="str">
            <v>Robert M</v>
          </cell>
          <cell r="E1515" t="str">
            <v>AXA Financial Sales Associates</v>
          </cell>
          <cell r="F1515">
            <v>567</v>
          </cell>
        </row>
        <row r="1516">
          <cell r="B1516">
            <v>404704536</v>
          </cell>
          <cell r="C1516" t="str">
            <v>ZINK</v>
          </cell>
          <cell r="D1516" t="str">
            <v>S. VINCENT</v>
          </cell>
          <cell r="E1516" t="str">
            <v>AXA Financial</v>
          </cell>
          <cell r="F1516">
            <v>1002</v>
          </cell>
          <cell r="G1516">
            <v>744</v>
          </cell>
        </row>
        <row r="1517">
          <cell r="B1517">
            <v>405649466</v>
          </cell>
          <cell r="C1517" t="str">
            <v>Heddens</v>
          </cell>
          <cell r="D1517" t="str">
            <v>John B</v>
          </cell>
          <cell r="E1517" t="str">
            <v>AXA Financial Sales Associates</v>
          </cell>
          <cell r="F1517">
            <v>1190</v>
          </cell>
        </row>
        <row r="1518">
          <cell r="B1518">
            <v>409439862</v>
          </cell>
          <cell r="C1518" t="str">
            <v>DOZIER</v>
          </cell>
          <cell r="D1518" t="str">
            <v>STEVEN BRA</v>
          </cell>
          <cell r="E1518" t="str">
            <v>AXA Financial Sales Associates</v>
          </cell>
          <cell r="F1518">
            <v>1884</v>
          </cell>
        </row>
        <row r="1519">
          <cell r="B1519">
            <v>412069976</v>
          </cell>
          <cell r="C1519" t="str">
            <v>Kolb</v>
          </cell>
          <cell r="D1519" t="str">
            <v>Bret S</v>
          </cell>
          <cell r="E1519" t="str">
            <v>AXA Financial</v>
          </cell>
          <cell r="F1519">
            <v>395</v>
          </cell>
          <cell r="G1519">
            <v>294</v>
          </cell>
        </row>
        <row r="1520">
          <cell r="B1520">
            <v>412414059</v>
          </cell>
          <cell r="C1520" t="str">
            <v>Cook</v>
          </cell>
          <cell r="D1520" t="str">
            <v>Michael A</v>
          </cell>
          <cell r="E1520" t="str">
            <v>AXA Financial Sales Associates</v>
          </cell>
          <cell r="F1520">
            <v>188</v>
          </cell>
        </row>
        <row r="1521">
          <cell r="B1521">
            <v>413025263</v>
          </cell>
          <cell r="C1521" t="str">
            <v>Bryan</v>
          </cell>
          <cell r="D1521" t="str">
            <v>David H</v>
          </cell>
          <cell r="E1521" t="str">
            <v>AXA Financial Sales Associates</v>
          </cell>
          <cell r="F1521">
            <v>551</v>
          </cell>
        </row>
        <row r="1522">
          <cell r="B1522">
            <v>413783210</v>
          </cell>
          <cell r="C1522" t="str">
            <v>KREMER</v>
          </cell>
          <cell r="D1522" t="str">
            <v>KATHY</v>
          </cell>
          <cell r="E1522" t="str">
            <v>AXA Financial Sales Associates</v>
          </cell>
          <cell r="F1522">
            <v>763</v>
          </cell>
        </row>
        <row r="1523">
          <cell r="B1523">
            <v>414153991</v>
          </cell>
          <cell r="C1523" t="str">
            <v>BIGGS</v>
          </cell>
          <cell r="D1523" t="str">
            <v>MICHAEL V</v>
          </cell>
          <cell r="E1523" t="str">
            <v>AXA Financial Sales Associates</v>
          </cell>
          <cell r="F1523">
            <v>1130</v>
          </cell>
        </row>
        <row r="1524">
          <cell r="B1524">
            <v>415786913</v>
          </cell>
          <cell r="C1524" t="str">
            <v>Pitts</v>
          </cell>
          <cell r="D1524" t="str">
            <v>Lydia M</v>
          </cell>
          <cell r="E1524" t="str">
            <v>AXA Financial</v>
          </cell>
          <cell r="F1524">
            <v>1715</v>
          </cell>
          <cell r="G1524">
            <v>1274</v>
          </cell>
        </row>
        <row r="1525">
          <cell r="B1525">
            <v>416766668</v>
          </cell>
          <cell r="C1525" t="str">
            <v>CARAWAY</v>
          </cell>
          <cell r="D1525" t="str">
            <v>James M</v>
          </cell>
          <cell r="E1525" t="str">
            <v>AXA Financial Sales Associates</v>
          </cell>
          <cell r="F1525">
            <v>178</v>
          </cell>
        </row>
        <row r="1526">
          <cell r="B1526">
            <v>417640478</v>
          </cell>
          <cell r="C1526" t="str">
            <v>Weinstein</v>
          </cell>
          <cell r="D1526" t="str">
            <v>Bruce H</v>
          </cell>
          <cell r="E1526" t="str">
            <v>AXA Financial Sales Associates</v>
          </cell>
          <cell r="F1526">
            <v>1234</v>
          </cell>
        </row>
        <row r="1527">
          <cell r="B1527">
            <v>417800668</v>
          </cell>
          <cell r="C1527" t="str">
            <v>Tressler</v>
          </cell>
          <cell r="D1527" t="str">
            <v>David M</v>
          </cell>
          <cell r="E1527" t="str">
            <v>AXA Financial Sales Associates</v>
          </cell>
          <cell r="F1527">
            <v>3160</v>
          </cell>
        </row>
        <row r="1528">
          <cell r="B1528">
            <v>418720491</v>
          </cell>
          <cell r="C1528" t="str">
            <v>Bristow</v>
          </cell>
          <cell r="D1528" t="str">
            <v>Richard C</v>
          </cell>
          <cell r="E1528" t="str">
            <v>AXA Financial</v>
          </cell>
          <cell r="F1528">
            <v>263</v>
          </cell>
          <cell r="G1528">
            <v>196</v>
          </cell>
        </row>
        <row r="1529">
          <cell r="B1529">
            <v>418903236</v>
          </cell>
          <cell r="C1529" t="str">
            <v>REESE</v>
          </cell>
          <cell r="D1529" t="str">
            <v>GWENDOLYN</v>
          </cell>
          <cell r="E1529" t="str">
            <v>AXA Financial Sales Associates</v>
          </cell>
          <cell r="F1529">
            <v>188</v>
          </cell>
        </row>
        <row r="1530">
          <cell r="B1530">
            <v>419023669</v>
          </cell>
          <cell r="C1530" t="str">
            <v>Verchot</v>
          </cell>
          <cell r="D1530" t="str">
            <v>J Brian</v>
          </cell>
          <cell r="E1530" t="str">
            <v>AXA Financial Sales Associates</v>
          </cell>
          <cell r="F1530">
            <v>1153</v>
          </cell>
        </row>
        <row r="1531">
          <cell r="B1531">
            <v>419153702</v>
          </cell>
          <cell r="C1531" t="str">
            <v>MINOR</v>
          </cell>
          <cell r="D1531" t="str">
            <v>TOMATRAGAM</v>
          </cell>
          <cell r="E1531" t="str">
            <v>AXA Financial</v>
          </cell>
          <cell r="F1531">
            <v>205</v>
          </cell>
          <cell r="G1531">
            <v>152</v>
          </cell>
        </row>
        <row r="1532">
          <cell r="B1532">
            <v>419190725</v>
          </cell>
          <cell r="C1532" t="str">
            <v>Long</v>
          </cell>
          <cell r="D1532" t="str">
            <v>Page W</v>
          </cell>
          <cell r="E1532" t="str">
            <v>AXA Financial</v>
          </cell>
          <cell r="F1532">
            <v>395</v>
          </cell>
          <cell r="G1532">
            <v>294</v>
          </cell>
        </row>
        <row r="1533">
          <cell r="B1533">
            <v>419748754</v>
          </cell>
          <cell r="C1533" t="str">
            <v>Broom Jr</v>
          </cell>
          <cell r="D1533" t="str">
            <v>Curtis</v>
          </cell>
          <cell r="E1533" t="str">
            <v>AXA Financial Sales Associates</v>
          </cell>
          <cell r="F1533">
            <v>1191</v>
          </cell>
        </row>
        <row r="1534">
          <cell r="B1534">
            <v>420028963</v>
          </cell>
          <cell r="C1534" t="str">
            <v>Holland</v>
          </cell>
          <cell r="D1534" t="str">
            <v>Jimmy</v>
          </cell>
          <cell r="E1534" t="str">
            <v>AXA Financial Sales Associates</v>
          </cell>
          <cell r="F1534">
            <v>1884</v>
          </cell>
        </row>
        <row r="1535">
          <cell r="B1535">
            <v>420048454</v>
          </cell>
          <cell r="C1535" t="str">
            <v>Cummings</v>
          </cell>
          <cell r="D1535" t="str">
            <v>J. David</v>
          </cell>
          <cell r="E1535" t="str">
            <v>AXA Financial Sales Associates</v>
          </cell>
          <cell r="F1535">
            <v>1002</v>
          </cell>
        </row>
        <row r="1536">
          <cell r="B1536">
            <v>420133807</v>
          </cell>
          <cell r="C1536" t="str">
            <v>Collins</v>
          </cell>
          <cell r="D1536" t="str">
            <v>Christophe</v>
          </cell>
          <cell r="E1536" t="str">
            <v>AXA Financial Sales Associates</v>
          </cell>
          <cell r="F1536">
            <v>170</v>
          </cell>
        </row>
        <row r="1537">
          <cell r="B1537">
            <v>421545694</v>
          </cell>
          <cell r="C1537" t="str">
            <v>BROCK</v>
          </cell>
          <cell r="D1537" t="str">
            <v>MACON A.</v>
          </cell>
          <cell r="E1537" t="str">
            <v>AXA Financial Sales Associates</v>
          </cell>
          <cell r="F1537">
            <v>629</v>
          </cell>
        </row>
        <row r="1538">
          <cell r="B1538">
            <v>423063815</v>
          </cell>
          <cell r="C1538" t="str">
            <v>PIHAKIS</v>
          </cell>
          <cell r="D1538" t="str">
            <v>CONSTANTIN</v>
          </cell>
          <cell r="E1538" t="str">
            <v>AXA Financial Sales Associates</v>
          </cell>
          <cell r="F1538">
            <v>490</v>
          </cell>
        </row>
        <row r="1539">
          <cell r="B1539">
            <v>423708933</v>
          </cell>
          <cell r="C1539" t="str">
            <v>Lott</v>
          </cell>
          <cell r="D1539" t="str">
            <v>Robert R</v>
          </cell>
          <cell r="E1539" t="str">
            <v>AXA Financial Sales Associates</v>
          </cell>
          <cell r="F1539">
            <v>1393</v>
          </cell>
        </row>
        <row r="1540">
          <cell r="B1540">
            <v>423829030</v>
          </cell>
          <cell r="C1540" t="str">
            <v>Cook</v>
          </cell>
          <cell r="D1540" t="str">
            <v>James R</v>
          </cell>
          <cell r="E1540" t="str">
            <v>AXA Financial Sales Associates</v>
          </cell>
          <cell r="F1540">
            <v>891</v>
          </cell>
        </row>
        <row r="1541">
          <cell r="B1541">
            <v>424947044</v>
          </cell>
          <cell r="C1541" t="str">
            <v>Willisson</v>
          </cell>
          <cell r="D1541" t="str">
            <v>Gregory A</v>
          </cell>
          <cell r="E1541" t="str">
            <v>AXA Financial</v>
          </cell>
          <cell r="F1541">
            <v>237</v>
          </cell>
          <cell r="G1541">
            <v>176</v>
          </cell>
        </row>
        <row r="1542">
          <cell r="B1542">
            <v>425132519</v>
          </cell>
          <cell r="C1542" t="str">
            <v>MANSOUR</v>
          </cell>
          <cell r="D1542" t="str">
            <v>ABRAHAM</v>
          </cell>
          <cell r="E1542" t="str">
            <v>AXA Financial Sales Associates</v>
          </cell>
          <cell r="F1542">
            <v>245</v>
          </cell>
        </row>
        <row r="1543">
          <cell r="B1543">
            <v>425158820</v>
          </cell>
          <cell r="C1543" t="str">
            <v>Henriques</v>
          </cell>
          <cell r="D1543" t="str">
            <v>Thomas J</v>
          </cell>
          <cell r="E1543" t="str">
            <v>AXA Financial Sales Associates</v>
          </cell>
          <cell r="F1543">
            <v>165</v>
          </cell>
        </row>
        <row r="1544">
          <cell r="B1544">
            <v>427927379</v>
          </cell>
          <cell r="C1544" t="str">
            <v>Pointer</v>
          </cell>
          <cell r="D1544" t="str">
            <v>Rand</v>
          </cell>
          <cell r="E1544" t="str">
            <v>AXA Financial</v>
          </cell>
          <cell r="F1544">
            <v>572</v>
          </cell>
          <cell r="G1544">
            <v>425</v>
          </cell>
        </row>
        <row r="1545">
          <cell r="B1545">
            <v>427946903</v>
          </cell>
          <cell r="C1545" t="str">
            <v>GOBER</v>
          </cell>
          <cell r="D1545" t="str">
            <v>TOM JACK</v>
          </cell>
          <cell r="E1545" t="str">
            <v>AXA Financial Sales Associates</v>
          </cell>
          <cell r="F1545">
            <v>4233</v>
          </cell>
        </row>
        <row r="1546">
          <cell r="B1546">
            <v>428985722</v>
          </cell>
          <cell r="C1546" t="str">
            <v>Noel</v>
          </cell>
          <cell r="D1546" t="str">
            <v>DICK</v>
          </cell>
          <cell r="E1546" t="str">
            <v>AXA Financial Sales Associates</v>
          </cell>
          <cell r="F1546">
            <v>117</v>
          </cell>
        </row>
        <row r="1547">
          <cell r="B1547">
            <v>429944015</v>
          </cell>
          <cell r="C1547" t="str">
            <v>Thomas</v>
          </cell>
          <cell r="D1547" t="str">
            <v>H. MICHEAL</v>
          </cell>
          <cell r="E1547" t="str">
            <v>AXA Financial Sales Associates</v>
          </cell>
          <cell r="F1547">
            <v>329</v>
          </cell>
        </row>
        <row r="1548">
          <cell r="B1548">
            <v>429986106</v>
          </cell>
          <cell r="C1548" t="str">
            <v>Kinser</v>
          </cell>
          <cell r="D1548" t="str">
            <v>Thomas</v>
          </cell>
          <cell r="E1548" t="str">
            <v>AXA Financial Sales Associates</v>
          </cell>
          <cell r="F1548">
            <v>753</v>
          </cell>
        </row>
        <row r="1549">
          <cell r="B1549">
            <v>430082866</v>
          </cell>
          <cell r="C1549" t="str">
            <v>Smith</v>
          </cell>
          <cell r="D1549" t="str">
            <v>STEVE W</v>
          </cell>
          <cell r="E1549" t="str">
            <v>AXA Financial Sales Associates</v>
          </cell>
          <cell r="F1549">
            <v>117</v>
          </cell>
        </row>
        <row r="1550">
          <cell r="B1550">
            <v>430787045</v>
          </cell>
          <cell r="C1550" t="str">
            <v>South</v>
          </cell>
          <cell r="D1550" t="str">
            <v>Ronnie</v>
          </cell>
          <cell r="E1550" t="str">
            <v>AXA Financial Sales Associates</v>
          </cell>
          <cell r="F1550">
            <v>436</v>
          </cell>
        </row>
        <row r="1551">
          <cell r="B1551">
            <v>430947925</v>
          </cell>
          <cell r="C1551" t="str">
            <v>RICHARDSON</v>
          </cell>
          <cell r="D1551" t="str">
            <v>STEVEN E</v>
          </cell>
          <cell r="E1551" t="str">
            <v>AXA Financial Sales Associates</v>
          </cell>
          <cell r="F1551">
            <v>114</v>
          </cell>
        </row>
        <row r="1552">
          <cell r="B1552">
            <v>432116919</v>
          </cell>
          <cell r="C1552" t="str">
            <v>Gammill</v>
          </cell>
          <cell r="D1552" t="str">
            <v>William Nash</v>
          </cell>
          <cell r="E1552" t="str">
            <v>AXA Financial Sales Associates</v>
          </cell>
          <cell r="F1552">
            <v>657</v>
          </cell>
        </row>
        <row r="1553">
          <cell r="B1553">
            <v>435291185</v>
          </cell>
          <cell r="C1553" t="str">
            <v>Nelson</v>
          </cell>
          <cell r="D1553" t="str">
            <v>Scott</v>
          </cell>
          <cell r="E1553" t="str">
            <v>AXA Financial</v>
          </cell>
          <cell r="F1553">
            <v>720</v>
          </cell>
          <cell r="G1553">
            <v>534</v>
          </cell>
        </row>
        <row r="1554">
          <cell r="B1554">
            <v>436063727</v>
          </cell>
          <cell r="C1554" t="str">
            <v>Mackie</v>
          </cell>
          <cell r="D1554" t="str">
            <v>Timothy J</v>
          </cell>
          <cell r="E1554" t="str">
            <v>AXA Financial Sales Associates</v>
          </cell>
          <cell r="F1554">
            <v>3476</v>
          </cell>
        </row>
        <row r="1555">
          <cell r="B1555">
            <v>436436484</v>
          </cell>
          <cell r="C1555" t="str">
            <v>Smith</v>
          </cell>
          <cell r="D1555" t="str">
            <v>Donald L</v>
          </cell>
          <cell r="E1555" t="str">
            <v>AXA Financial</v>
          </cell>
          <cell r="F1555">
            <v>316</v>
          </cell>
          <cell r="G1555">
            <v>235</v>
          </cell>
        </row>
        <row r="1556">
          <cell r="B1556">
            <v>436847390</v>
          </cell>
          <cell r="C1556" t="str">
            <v>Manuel</v>
          </cell>
          <cell r="D1556" t="str">
            <v>David Brent</v>
          </cell>
          <cell r="E1556" t="str">
            <v>AXA Financial Sales Associates</v>
          </cell>
          <cell r="F1556">
            <v>176</v>
          </cell>
        </row>
        <row r="1557">
          <cell r="B1557">
            <v>437952238</v>
          </cell>
          <cell r="C1557" t="str">
            <v>Chan</v>
          </cell>
          <cell r="D1557" t="str">
            <v>Alwi</v>
          </cell>
          <cell r="E1557" t="str">
            <v>AXA Financial</v>
          </cell>
          <cell r="F1557">
            <v>1055</v>
          </cell>
          <cell r="G1557">
            <v>784</v>
          </cell>
        </row>
        <row r="1558">
          <cell r="B1558">
            <v>438255177</v>
          </cell>
          <cell r="C1558" t="str">
            <v>Johnson</v>
          </cell>
          <cell r="D1558" t="str">
            <v>Rickie</v>
          </cell>
          <cell r="E1558" t="str">
            <v>AXA Financial Sales Associates</v>
          </cell>
          <cell r="F1558">
            <v>217</v>
          </cell>
        </row>
        <row r="1559">
          <cell r="B1559">
            <v>438330915</v>
          </cell>
          <cell r="C1559" t="str">
            <v>HARTWIG</v>
          </cell>
          <cell r="D1559" t="str">
            <v>Gregory</v>
          </cell>
          <cell r="E1559" t="str">
            <v>AXA Financial</v>
          </cell>
          <cell r="F1559">
            <v>1004</v>
          </cell>
          <cell r="G1559">
            <v>746</v>
          </cell>
        </row>
        <row r="1560">
          <cell r="B1560">
            <v>440588360</v>
          </cell>
          <cell r="C1560" t="str">
            <v>Hamilton</v>
          </cell>
          <cell r="D1560" t="str">
            <v>Stephen L</v>
          </cell>
          <cell r="E1560" t="str">
            <v>AXA Financial Sales Associates</v>
          </cell>
          <cell r="F1560">
            <v>188</v>
          </cell>
        </row>
        <row r="1561">
          <cell r="B1561">
            <v>440844095</v>
          </cell>
          <cell r="C1561" t="str">
            <v>Coburn</v>
          </cell>
          <cell r="D1561" t="str">
            <v>John G</v>
          </cell>
          <cell r="E1561" t="str">
            <v>AXA Financial Sales Associates</v>
          </cell>
          <cell r="F1561">
            <v>6187</v>
          </cell>
        </row>
        <row r="1562">
          <cell r="B1562">
            <v>441563994</v>
          </cell>
          <cell r="C1562" t="str">
            <v>MIRON</v>
          </cell>
          <cell r="D1562" t="str">
            <v>MONTE K</v>
          </cell>
          <cell r="E1562" t="str">
            <v>AXA Financial Sales Associates</v>
          </cell>
          <cell r="F1562">
            <v>753</v>
          </cell>
        </row>
        <row r="1563">
          <cell r="B1563">
            <v>441869833</v>
          </cell>
          <cell r="C1563" t="str">
            <v>Hu</v>
          </cell>
          <cell r="D1563" t="str">
            <v>Cheryl</v>
          </cell>
          <cell r="E1563" t="str">
            <v>AXA Financial</v>
          </cell>
          <cell r="F1563">
            <v>197</v>
          </cell>
          <cell r="G1563">
            <v>147</v>
          </cell>
        </row>
        <row r="1564">
          <cell r="B1564">
            <v>443680450</v>
          </cell>
          <cell r="C1564" t="str">
            <v>Stonebarger</v>
          </cell>
          <cell r="D1564" t="str">
            <v>Donald G</v>
          </cell>
          <cell r="E1564" t="str">
            <v>AXA Financial Sales Associates</v>
          </cell>
          <cell r="F1564">
            <v>490</v>
          </cell>
        </row>
        <row r="1565">
          <cell r="B1565">
            <v>445621267</v>
          </cell>
          <cell r="C1565" t="str">
            <v>Hamilton</v>
          </cell>
          <cell r="D1565" t="str">
            <v>David L</v>
          </cell>
          <cell r="E1565" t="str">
            <v>AXA Financial Sales Associates</v>
          </cell>
          <cell r="F1565">
            <v>1215</v>
          </cell>
        </row>
        <row r="1566">
          <cell r="B1566">
            <v>447689383</v>
          </cell>
          <cell r="C1566" t="str">
            <v>Kiefer</v>
          </cell>
          <cell r="D1566" t="str">
            <v>Jerry</v>
          </cell>
          <cell r="E1566" t="str">
            <v>AXA Financial Sales Associates</v>
          </cell>
          <cell r="F1566">
            <v>2125</v>
          </cell>
        </row>
        <row r="1567">
          <cell r="B1567">
            <v>447708601</v>
          </cell>
          <cell r="C1567" t="str">
            <v>Dubberstein</v>
          </cell>
          <cell r="D1567" t="str">
            <v>Debra</v>
          </cell>
          <cell r="E1567" t="str">
            <v>AXA Financial</v>
          </cell>
          <cell r="F1567">
            <v>263</v>
          </cell>
          <cell r="G1567">
            <v>196</v>
          </cell>
        </row>
        <row r="1568">
          <cell r="B1568">
            <v>448629134</v>
          </cell>
          <cell r="C1568" t="str">
            <v>Fiedler</v>
          </cell>
          <cell r="D1568" t="str">
            <v>Eric</v>
          </cell>
          <cell r="E1568" t="str">
            <v>AXA Financial</v>
          </cell>
          <cell r="F1568">
            <v>747</v>
          </cell>
          <cell r="G1568">
            <v>555</v>
          </cell>
        </row>
        <row r="1569">
          <cell r="B1569">
            <v>448743499</v>
          </cell>
          <cell r="C1569" t="str">
            <v>Chaney</v>
          </cell>
          <cell r="D1569" t="str">
            <v>David M</v>
          </cell>
          <cell r="E1569" t="str">
            <v>AXA Financial Sales Associates</v>
          </cell>
          <cell r="F1569">
            <v>767</v>
          </cell>
        </row>
        <row r="1570">
          <cell r="B1570">
            <v>449701596</v>
          </cell>
          <cell r="C1570" t="str">
            <v>Mace</v>
          </cell>
          <cell r="D1570" t="str">
            <v>JACK</v>
          </cell>
          <cell r="E1570" t="str">
            <v>AXA Financial Sales Associates</v>
          </cell>
          <cell r="F1570">
            <v>186</v>
          </cell>
        </row>
        <row r="1571">
          <cell r="B1571">
            <v>450258723</v>
          </cell>
          <cell r="C1571" t="str">
            <v>Ward</v>
          </cell>
          <cell r="D1571" t="str">
            <v>Molly</v>
          </cell>
          <cell r="E1571" t="str">
            <v>AXA Financial Sales Associates</v>
          </cell>
          <cell r="F1571">
            <v>238</v>
          </cell>
        </row>
        <row r="1572">
          <cell r="B1572">
            <v>450392378</v>
          </cell>
          <cell r="C1572" t="str">
            <v>Rubio</v>
          </cell>
          <cell r="D1572" t="str">
            <v>Edward</v>
          </cell>
          <cell r="E1572" t="str">
            <v>AXA Financial</v>
          </cell>
          <cell r="F1572">
            <v>1070</v>
          </cell>
          <cell r="G1572">
            <v>795</v>
          </cell>
        </row>
        <row r="1573">
          <cell r="B1573">
            <v>450399407</v>
          </cell>
          <cell r="C1573" t="str">
            <v>Downs</v>
          </cell>
          <cell r="D1573" t="str">
            <v>David</v>
          </cell>
          <cell r="E1573" t="str">
            <v>AXA Financial Sales Associates</v>
          </cell>
          <cell r="F1573">
            <v>299</v>
          </cell>
        </row>
        <row r="1574">
          <cell r="B1574">
            <v>450695365</v>
          </cell>
          <cell r="C1574" t="str">
            <v>Hayes</v>
          </cell>
          <cell r="D1574" t="str">
            <v>Shaun E</v>
          </cell>
          <cell r="E1574" t="str">
            <v>AXA Financial Sales Associates</v>
          </cell>
          <cell r="F1574">
            <v>986</v>
          </cell>
        </row>
        <row r="1575">
          <cell r="B1575">
            <v>450771289</v>
          </cell>
          <cell r="C1575" t="str">
            <v>MUNIZZA</v>
          </cell>
          <cell r="D1575" t="str">
            <v>Christophe</v>
          </cell>
          <cell r="E1575" t="str">
            <v>AXA Financial Sales Associates</v>
          </cell>
          <cell r="F1575">
            <v>786</v>
          </cell>
        </row>
        <row r="1576">
          <cell r="B1576">
            <v>452049611</v>
          </cell>
          <cell r="C1576" t="str">
            <v>Lungwitz</v>
          </cell>
          <cell r="D1576" t="str">
            <v>Helen</v>
          </cell>
          <cell r="E1576" t="str">
            <v>AXA Financial</v>
          </cell>
          <cell r="F1576">
            <v>1068</v>
          </cell>
          <cell r="G1576">
            <v>793</v>
          </cell>
        </row>
        <row r="1577">
          <cell r="B1577">
            <v>453232256</v>
          </cell>
          <cell r="C1577" t="str">
            <v>STRAUGHTER</v>
          </cell>
          <cell r="D1577" t="str">
            <v>Herbert</v>
          </cell>
          <cell r="E1577" t="str">
            <v>AXA Financial Sales Associates</v>
          </cell>
          <cell r="F1577">
            <v>753</v>
          </cell>
        </row>
        <row r="1578">
          <cell r="B1578">
            <v>453238412</v>
          </cell>
          <cell r="C1578" t="str">
            <v>Hawkins</v>
          </cell>
          <cell r="D1578" t="str">
            <v>George</v>
          </cell>
          <cell r="E1578" t="str">
            <v>AXA Financial Sales Associates</v>
          </cell>
          <cell r="F1578">
            <v>316</v>
          </cell>
        </row>
        <row r="1579">
          <cell r="B1579">
            <v>453694375</v>
          </cell>
          <cell r="C1579" t="str">
            <v>Kirby</v>
          </cell>
          <cell r="D1579" t="str">
            <v>Jonathan T</v>
          </cell>
          <cell r="E1579" t="str">
            <v>AXA Financial Sales Associates</v>
          </cell>
          <cell r="F1579">
            <v>1882</v>
          </cell>
        </row>
        <row r="1580">
          <cell r="B1580">
            <v>453892249</v>
          </cell>
          <cell r="C1580" t="str">
            <v>STRUNK</v>
          </cell>
          <cell r="D1580" t="str">
            <v>PHILIP AND</v>
          </cell>
          <cell r="E1580" t="str">
            <v>AXA Financial Sales Associates</v>
          </cell>
          <cell r="F1580">
            <v>671</v>
          </cell>
        </row>
        <row r="1581">
          <cell r="B1581">
            <v>454111172</v>
          </cell>
          <cell r="C1581" t="str">
            <v>CHRISTIAN</v>
          </cell>
          <cell r="D1581" t="str">
            <v>Darrell</v>
          </cell>
          <cell r="E1581" t="str">
            <v>AXA Financial</v>
          </cell>
          <cell r="F1581">
            <v>316</v>
          </cell>
          <cell r="G1581">
            <v>235</v>
          </cell>
        </row>
        <row r="1582">
          <cell r="B1582">
            <v>454192603</v>
          </cell>
          <cell r="C1582" t="str">
            <v>Scott</v>
          </cell>
          <cell r="D1582" t="str">
            <v>CELIA M.</v>
          </cell>
          <cell r="E1582" t="str">
            <v>AXA Financial Sales Associates</v>
          </cell>
          <cell r="F1582">
            <v>753</v>
          </cell>
        </row>
        <row r="1583">
          <cell r="B1583">
            <v>454693425</v>
          </cell>
          <cell r="C1583" t="str">
            <v>Reiner</v>
          </cell>
          <cell r="D1583" t="str">
            <v>Jerald</v>
          </cell>
          <cell r="E1583" t="str">
            <v>AXA Financial Sales Associates</v>
          </cell>
          <cell r="F1583">
            <v>337</v>
          </cell>
        </row>
        <row r="1584">
          <cell r="B1584">
            <v>454837417</v>
          </cell>
          <cell r="C1584" t="str">
            <v>Rose</v>
          </cell>
          <cell r="D1584" t="str">
            <v>MATTHEW ZA</v>
          </cell>
          <cell r="E1584" t="str">
            <v>AXA Financial Sales Associates</v>
          </cell>
          <cell r="F1584">
            <v>365</v>
          </cell>
        </row>
        <row r="1585">
          <cell r="B1585">
            <v>455371163</v>
          </cell>
          <cell r="C1585" t="str">
            <v>ROBERTSON</v>
          </cell>
          <cell r="D1585" t="str">
            <v>COREY W</v>
          </cell>
          <cell r="E1585" t="str">
            <v>AXA Financial Sales Associates</v>
          </cell>
          <cell r="F1585">
            <v>174</v>
          </cell>
        </row>
        <row r="1586">
          <cell r="B1586">
            <v>456116224</v>
          </cell>
          <cell r="C1586" t="str">
            <v>Squires</v>
          </cell>
          <cell r="D1586" t="str">
            <v>Mark G</v>
          </cell>
          <cell r="E1586" t="str">
            <v>AXA Financial Sales Associates</v>
          </cell>
          <cell r="F1586">
            <v>390</v>
          </cell>
        </row>
        <row r="1587">
          <cell r="B1587">
            <v>456332638</v>
          </cell>
          <cell r="C1587" t="str">
            <v>Mead</v>
          </cell>
          <cell r="D1587" t="str">
            <v>Patrick T</v>
          </cell>
          <cell r="E1587" t="str">
            <v>AXA Financial Sales Associates</v>
          </cell>
          <cell r="F1587">
            <v>2152</v>
          </cell>
        </row>
        <row r="1588">
          <cell r="B1588">
            <v>456925152</v>
          </cell>
          <cell r="C1588" t="str">
            <v>Smith</v>
          </cell>
          <cell r="D1588" t="str">
            <v>Bradford</v>
          </cell>
          <cell r="E1588" t="str">
            <v>AXA Financial</v>
          </cell>
          <cell r="F1588">
            <v>1513</v>
          </cell>
          <cell r="G1588">
            <v>1124</v>
          </cell>
        </row>
        <row r="1589">
          <cell r="B1589">
            <v>457638021</v>
          </cell>
          <cell r="C1589" t="str">
            <v>Moore</v>
          </cell>
          <cell r="D1589" t="str">
            <v>Jeffrey D</v>
          </cell>
          <cell r="E1589" t="str">
            <v>AXA Financial Sales Associates</v>
          </cell>
          <cell r="F1589">
            <v>7375</v>
          </cell>
        </row>
        <row r="1590">
          <cell r="B1590">
            <v>458065164</v>
          </cell>
          <cell r="C1590" t="str">
            <v>Allison</v>
          </cell>
          <cell r="D1590" t="str">
            <v>Steven Ray</v>
          </cell>
          <cell r="E1590" t="str">
            <v>AXA Financial Sales Associates</v>
          </cell>
          <cell r="F1590">
            <v>1167</v>
          </cell>
        </row>
        <row r="1591">
          <cell r="B1591">
            <v>458414717</v>
          </cell>
          <cell r="C1591" t="str">
            <v>Phiffer</v>
          </cell>
          <cell r="D1591" t="str">
            <v>Mitchel D</v>
          </cell>
          <cell r="E1591" t="str">
            <v>AXA Financial Sales Associates</v>
          </cell>
          <cell r="F1591">
            <v>355</v>
          </cell>
        </row>
        <row r="1592">
          <cell r="B1592">
            <v>458431582</v>
          </cell>
          <cell r="C1592" t="str">
            <v>Butts</v>
          </cell>
          <cell r="D1592" t="str">
            <v>Tammy L</v>
          </cell>
          <cell r="E1592" t="str">
            <v>AXA Financial Sales Associates</v>
          </cell>
          <cell r="F1592">
            <v>527</v>
          </cell>
        </row>
        <row r="1593">
          <cell r="B1593">
            <v>458819756</v>
          </cell>
          <cell r="C1593" t="str">
            <v>George</v>
          </cell>
          <cell r="D1593" t="str">
            <v>Dillon D</v>
          </cell>
          <cell r="E1593" t="str">
            <v>AXA Financial Sales Associates</v>
          </cell>
          <cell r="F1593">
            <v>894</v>
          </cell>
        </row>
        <row r="1594">
          <cell r="B1594">
            <v>458826768</v>
          </cell>
          <cell r="C1594" t="str">
            <v>Barnett</v>
          </cell>
          <cell r="D1594" t="str">
            <v>Kenneth</v>
          </cell>
          <cell r="E1594" t="str">
            <v>AXA Financial</v>
          </cell>
          <cell r="F1594">
            <v>263</v>
          </cell>
          <cell r="G1594">
            <v>196</v>
          </cell>
        </row>
        <row r="1595">
          <cell r="B1595">
            <v>459157592</v>
          </cell>
          <cell r="C1595" t="str">
            <v>Ohlen</v>
          </cell>
          <cell r="D1595" t="str">
            <v>Larry W</v>
          </cell>
          <cell r="E1595" t="str">
            <v>AXA Financial Sales Associates</v>
          </cell>
          <cell r="F1595">
            <v>222</v>
          </cell>
        </row>
        <row r="1596">
          <cell r="B1596">
            <v>459293736</v>
          </cell>
          <cell r="C1596" t="str">
            <v>Gunter</v>
          </cell>
          <cell r="D1596" t="str">
            <v>Kenneth</v>
          </cell>
          <cell r="E1596" t="str">
            <v>AXA Financial</v>
          </cell>
          <cell r="F1596">
            <v>691</v>
          </cell>
          <cell r="G1596">
            <v>513</v>
          </cell>
        </row>
        <row r="1597">
          <cell r="B1597">
            <v>459714683</v>
          </cell>
          <cell r="C1597" t="str">
            <v>Mayes</v>
          </cell>
          <cell r="D1597" t="str">
            <v>KERRI ANN</v>
          </cell>
          <cell r="E1597" t="str">
            <v>AXA Financial Sales Associates</v>
          </cell>
          <cell r="F1597">
            <v>1884</v>
          </cell>
        </row>
        <row r="1598">
          <cell r="B1598">
            <v>459810309</v>
          </cell>
          <cell r="C1598" t="str">
            <v>George</v>
          </cell>
          <cell r="D1598" t="str">
            <v>Dallas D</v>
          </cell>
          <cell r="E1598" t="str">
            <v>AXA Financial Sales Associates</v>
          </cell>
          <cell r="F1598">
            <v>841</v>
          </cell>
        </row>
        <row r="1599">
          <cell r="B1599">
            <v>460452682</v>
          </cell>
          <cell r="C1599" t="str">
            <v>ASTUDILLO</v>
          </cell>
          <cell r="D1599" t="str">
            <v>LOUIS H</v>
          </cell>
          <cell r="E1599" t="str">
            <v>AXA Financial</v>
          </cell>
          <cell r="F1599">
            <v>831</v>
          </cell>
          <cell r="G1599">
            <v>617</v>
          </cell>
        </row>
        <row r="1600">
          <cell r="B1600">
            <v>460674698</v>
          </cell>
          <cell r="C1600" t="str">
            <v>Weber</v>
          </cell>
          <cell r="D1600" t="str">
            <v>Darren L</v>
          </cell>
          <cell r="E1600" t="str">
            <v>AXA Financial Sales Associates</v>
          </cell>
          <cell r="F1600">
            <v>342</v>
          </cell>
        </row>
        <row r="1601">
          <cell r="B1601">
            <v>460772125</v>
          </cell>
          <cell r="C1601" t="str">
            <v>ADAMCIK</v>
          </cell>
          <cell r="D1601" t="str">
            <v>Christine</v>
          </cell>
          <cell r="E1601" t="str">
            <v>AXA Financial Sales Associates</v>
          </cell>
          <cell r="F1601">
            <v>709</v>
          </cell>
        </row>
        <row r="1602">
          <cell r="B1602">
            <v>460925322</v>
          </cell>
          <cell r="C1602" t="str">
            <v>Rose</v>
          </cell>
          <cell r="D1602" t="str">
            <v>Thomas E</v>
          </cell>
          <cell r="E1602" t="str">
            <v>AXA Financial Sales Associates</v>
          </cell>
          <cell r="F1602">
            <v>4072</v>
          </cell>
        </row>
        <row r="1603">
          <cell r="B1603">
            <v>460982796</v>
          </cell>
          <cell r="C1603" t="str">
            <v>Eshelman</v>
          </cell>
          <cell r="D1603" t="str">
            <v>Charles A</v>
          </cell>
          <cell r="E1603" t="str">
            <v>AXA Financial Sales Associates</v>
          </cell>
          <cell r="F1603">
            <v>432</v>
          </cell>
        </row>
        <row r="1604">
          <cell r="B1604">
            <v>461453106</v>
          </cell>
          <cell r="C1604" t="str">
            <v>Sacks</v>
          </cell>
          <cell r="D1604" t="str">
            <v>Gerald P</v>
          </cell>
          <cell r="E1604" t="str">
            <v>AXA Financial Sales Associates</v>
          </cell>
          <cell r="F1604">
            <v>1442</v>
          </cell>
        </row>
        <row r="1605">
          <cell r="B1605">
            <v>461478863</v>
          </cell>
          <cell r="C1605" t="str">
            <v>Vielledent</v>
          </cell>
          <cell r="D1605" t="str">
            <v>Jorge</v>
          </cell>
          <cell r="E1605" t="str">
            <v>AXA Financial Sales Associates</v>
          </cell>
          <cell r="F1605">
            <v>392</v>
          </cell>
        </row>
        <row r="1606">
          <cell r="B1606">
            <v>461893244</v>
          </cell>
          <cell r="C1606" t="str">
            <v>Gomez</v>
          </cell>
          <cell r="D1606" t="str">
            <v>JOEL O</v>
          </cell>
          <cell r="E1606" t="str">
            <v>AXA Financial Sales Associates</v>
          </cell>
          <cell r="F1606">
            <v>904</v>
          </cell>
        </row>
        <row r="1607">
          <cell r="B1607">
            <v>462827102</v>
          </cell>
          <cell r="C1607" t="str">
            <v>George</v>
          </cell>
          <cell r="D1607" t="str">
            <v>Larry</v>
          </cell>
          <cell r="E1607" t="str">
            <v>AXA Financial Sales Associates</v>
          </cell>
          <cell r="F1607">
            <v>3907</v>
          </cell>
        </row>
        <row r="1608">
          <cell r="B1608">
            <v>463296527</v>
          </cell>
          <cell r="C1608" t="str">
            <v>Jones</v>
          </cell>
          <cell r="D1608" t="str">
            <v>Gregory D</v>
          </cell>
          <cell r="E1608" t="str">
            <v>AXA Financial Sales Associates</v>
          </cell>
          <cell r="F1608">
            <v>1102</v>
          </cell>
        </row>
        <row r="1609">
          <cell r="B1609">
            <v>463716228</v>
          </cell>
          <cell r="C1609" t="str">
            <v>Howell</v>
          </cell>
          <cell r="D1609" t="str">
            <v>Steven</v>
          </cell>
          <cell r="E1609" t="str">
            <v>AXA Financial Sales Associates</v>
          </cell>
          <cell r="F1609">
            <v>774</v>
          </cell>
        </row>
        <row r="1610">
          <cell r="B1610">
            <v>463834222</v>
          </cell>
          <cell r="C1610" t="str">
            <v>KECK</v>
          </cell>
          <cell r="D1610" t="str">
            <v>James A</v>
          </cell>
          <cell r="E1610" t="str">
            <v>AXA Financial Sales Associates</v>
          </cell>
          <cell r="F1610">
            <v>188</v>
          </cell>
        </row>
        <row r="1611">
          <cell r="B1611">
            <v>463906054</v>
          </cell>
          <cell r="C1611" t="str">
            <v>Wicker</v>
          </cell>
          <cell r="D1611" t="str">
            <v>Larry D</v>
          </cell>
          <cell r="E1611" t="str">
            <v>AXA Financial Sales Associates</v>
          </cell>
          <cell r="F1611">
            <v>566</v>
          </cell>
        </row>
        <row r="1612">
          <cell r="B1612">
            <v>464774451</v>
          </cell>
          <cell r="C1612" t="str">
            <v>Davidson</v>
          </cell>
          <cell r="D1612" t="str">
            <v>Jeffrey W</v>
          </cell>
          <cell r="E1612" t="str">
            <v>AXA Financial Sales Associates</v>
          </cell>
          <cell r="F1612">
            <v>716</v>
          </cell>
        </row>
        <row r="1613">
          <cell r="B1613">
            <v>464981051</v>
          </cell>
          <cell r="C1613" t="str">
            <v>Larkam II</v>
          </cell>
          <cell r="D1613" t="str">
            <v>Charles N</v>
          </cell>
          <cell r="E1613" t="str">
            <v>AXA Financial Sales Associates</v>
          </cell>
          <cell r="F1613">
            <v>203</v>
          </cell>
        </row>
        <row r="1614">
          <cell r="B1614">
            <v>465698970</v>
          </cell>
          <cell r="C1614" t="str">
            <v>Clotiaux</v>
          </cell>
          <cell r="D1614" t="str">
            <v>Michael S</v>
          </cell>
          <cell r="E1614" t="str">
            <v>AXA Financial Sales Associates</v>
          </cell>
          <cell r="F1614">
            <v>188</v>
          </cell>
        </row>
        <row r="1615">
          <cell r="B1615">
            <v>465706683</v>
          </cell>
          <cell r="C1615" t="str">
            <v>Patton</v>
          </cell>
          <cell r="D1615" t="str">
            <v>Eddie</v>
          </cell>
          <cell r="E1615" t="str">
            <v>AXA Financial Sales Associates</v>
          </cell>
          <cell r="F1615">
            <v>139</v>
          </cell>
        </row>
        <row r="1616">
          <cell r="B1616">
            <v>465765592</v>
          </cell>
          <cell r="C1616" t="str">
            <v>Chilton</v>
          </cell>
          <cell r="D1616" t="str">
            <v>Terry</v>
          </cell>
          <cell r="E1616" t="str">
            <v>AXA Financial Sales Associates</v>
          </cell>
          <cell r="F1616">
            <v>8780</v>
          </cell>
        </row>
        <row r="1617">
          <cell r="B1617">
            <v>465793147</v>
          </cell>
          <cell r="C1617" t="str">
            <v>Sak</v>
          </cell>
          <cell r="D1617" t="str">
            <v>Brian W</v>
          </cell>
          <cell r="E1617" t="str">
            <v>AXA Financial Sales Associates</v>
          </cell>
          <cell r="F1617">
            <v>188</v>
          </cell>
        </row>
        <row r="1618">
          <cell r="B1618">
            <v>465857894</v>
          </cell>
          <cell r="C1618" t="str">
            <v>McDonough</v>
          </cell>
          <cell r="D1618" t="str">
            <v>John M</v>
          </cell>
          <cell r="E1618" t="str">
            <v>AXA Financial Sales Associates</v>
          </cell>
          <cell r="F1618">
            <v>2247</v>
          </cell>
        </row>
        <row r="1619">
          <cell r="B1619">
            <v>466696339</v>
          </cell>
          <cell r="C1619" t="str">
            <v>Chuang</v>
          </cell>
          <cell r="D1619" t="str">
            <v>Chad</v>
          </cell>
          <cell r="E1619" t="str">
            <v>AXA Financial</v>
          </cell>
          <cell r="F1619">
            <v>290</v>
          </cell>
          <cell r="G1619">
            <v>215</v>
          </cell>
        </row>
        <row r="1620">
          <cell r="B1620">
            <v>467826864</v>
          </cell>
          <cell r="C1620" t="str">
            <v>Vander Drift</v>
          </cell>
          <cell r="D1620" t="str">
            <v>Eric N</v>
          </cell>
          <cell r="E1620" t="str">
            <v>AXA Financial Sales Associates</v>
          </cell>
          <cell r="F1620">
            <v>471</v>
          </cell>
        </row>
        <row r="1621">
          <cell r="B1621">
            <v>467856825</v>
          </cell>
          <cell r="C1621" t="str">
            <v>OLEA</v>
          </cell>
          <cell r="D1621" t="str">
            <v>JOSE M</v>
          </cell>
          <cell r="E1621" t="str">
            <v>AXA Financial Sales Associates</v>
          </cell>
          <cell r="F1621">
            <v>186</v>
          </cell>
        </row>
        <row r="1622">
          <cell r="B1622">
            <v>468922686</v>
          </cell>
          <cell r="C1622" t="str">
            <v>Borchert</v>
          </cell>
          <cell r="D1622" t="str">
            <v>Paul J</v>
          </cell>
          <cell r="E1622" t="str">
            <v>AXA Financial Sales Associates</v>
          </cell>
          <cell r="F1622">
            <v>229</v>
          </cell>
        </row>
        <row r="1623">
          <cell r="B1623">
            <v>468942036</v>
          </cell>
          <cell r="C1623" t="str">
            <v>Loehlein</v>
          </cell>
          <cell r="D1623" t="str">
            <v>Kenneth</v>
          </cell>
          <cell r="E1623" t="str">
            <v>AXA Financial Sales Associates</v>
          </cell>
          <cell r="F1623">
            <v>490</v>
          </cell>
        </row>
        <row r="1624">
          <cell r="B1624">
            <v>469684640</v>
          </cell>
          <cell r="C1624" t="str">
            <v>Kirsch</v>
          </cell>
          <cell r="D1624" t="str">
            <v>Kyle Victor</v>
          </cell>
          <cell r="E1624" t="str">
            <v>AXA Financial Sales Associates</v>
          </cell>
          <cell r="F1624">
            <v>1127</v>
          </cell>
        </row>
        <row r="1625">
          <cell r="B1625">
            <v>469687031</v>
          </cell>
          <cell r="C1625" t="str">
            <v>WALLACH</v>
          </cell>
          <cell r="D1625" t="str">
            <v>Michael R</v>
          </cell>
          <cell r="E1625" t="str">
            <v>AXA Financial Sales Associates</v>
          </cell>
          <cell r="F1625">
            <v>753</v>
          </cell>
        </row>
        <row r="1626">
          <cell r="B1626">
            <v>469904807</v>
          </cell>
          <cell r="C1626" t="str">
            <v>Laven</v>
          </cell>
          <cell r="D1626" t="str">
            <v>Jonathan C</v>
          </cell>
          <cell r="E1626" t="str">
            <v>AXA Financial Sales Associates</v>
          </cell>
          <cell r="F1626">
            <v>188</v>
          </cell>
        </row>
        <row r="1627">
          <cell r="B1627">
            <v>470111322</v>
          </cell>
          <cell r="C1627" t="str">
            <v>Burg</v>
          </cell>
          <cell r="D1627" t="str">
            <v>Amy</v>
          </cell>
          <cell r="E1627" t="str">
            <v>AXA Financial Sales Associates</v>
          </cell>
          <cell r="F1627">
            <v>188</v>
          </cell>
        </row>
        <row r="1628">
          <cell r="B1628">
            <v>470780957</v>
          </cell>
          <cell r="C1628" t="str">
            <v>Healy</v>
          </cell>
          <cell r="D1628" t="str">
            <v>James R</v>
          </cell>
          <cell r="E1628" t="str">
            <v>AXA Financial Sales Associates</v>
          </cell>
          <cell r="F1628">
            <v>361</v>
          </cell>
        </row>
        <row r="1629">
          <cell r="B1629">
            <v>470961327</v>
          </cell>
          <cell r="C1629" t="str">
            <v>Schiffler</v>
          </cell>
          <cell r="D1629" t="str">
            <v>Kyle J</v>
          </cell>
          <cell r="E1629" t="str">
            <v>AXA Financial Sales Associates</v>
          </cell>
          <cell r="F1629">
            <v>3831</v>
          </cell>
        </row>
        <row r="1630">
          <cell r="B1630">
            <v>471132406</v>
          </cell>
          <cell r="C1630" t="str">
            <v>Bermel</v>
          </cell>
          <cell r="D1630" t="str">
            <v>Chris</v>
          </cell>
          <cell r="E1630" t="str">
            <v>AXA Financial</v>
          </cell>
          <cell r="F1630">
            <v>469</v>
          </cell>
          <cell r="G1630">
            <v>348</v>
          </cell>
        </row>
        <row r="1631">
          <cell r="B1631">
            <v>471155048</v>
          </cell>
          <cell r="C1631" t="str">
            <v>MELSAETHER</v>
          </cell>
          <cell r="D1631" t="str">
            <v>Peter A</v>
          </cell>
          <cell r="E1631" t="str">
            <v>AXA Financial Sales Associates</v>
          </cell>
          <cell r="F1631">
            <v>188</v>
          </cell>
        </row>
        <row r="1632">
          <cell r="B1632">
            <v>471741745</v>
          </cell>
          <cell r="C1632" t="str">
            <v>Ferrin</v>
          </cell>
          <cell r="D1632" t="str">
            <v>Ross A</v>
          </cell>
          <cell r="E1632" t="str">
            <v>AXA Financial Sales Associates</v>
          </cell>
          <cell r="F1632">
            <v>5196</v>
          </cell>
        </row>
        <row r="1633">
          <cell r="B1633">
            <v>472461489</v>
          </cell>
          <cell r="C1633" t="str">
            <v>Dobson</v>
          </cell>
          <cell r="D1633" t="str">
            <v>Terry W</v>
          </cell>
          <cell r="E1633" t="str">
            <v>AXA Financial Sales Associates</v>
          </cell>
          <cell r="F1633">
            <v>836</v>
          </cell>
        </row>
        <row r="1634">
          <cell r="B1634">
            <v>472660082</v>
          </cell>
          <cell r="C1634" t="str">
            <v>Caticchio</v>
          </cell>
          <cell r="D1634" t="str">
            <v>Mark A</v>
          </cell>
          <cell r="E1634" t="str">
            <v>AXA Financial Sales Associates</v>
          </cell>
          <cell r="F1634">
            <v>1678</v>
          </cell>
        </row>
        <row r="1635">
          <cell r="B1635">
            <v>472788864</v>
          </cell>
          <cell r="C1635" t="str">
            <v>MUKOMELA</v>
          </cell>
          <cell r="D1635" t="str">
            <v>Richard D</v>
          </cell>
          <cell r="E1635" t="str">
            <v>AXA Financial Sales Associates</v>
          </cell>
          <cell r="F1635">
            <v>1445</v>
          </cell>
        </row>
        <row r="1636">
          <cell r="B1636">
            <v>472964889</v>
          </cell>
          <cell r="C1636" t="str">
            <v>Moore</v>
          </cell>
          <cell r="D1636" t="str">
            <v>Brian P</v>
          </cell>
          <cell r="E1636" t="str">
            <v>AXA Financial</v>
          </cell>
          <cell r="F1636">
            <v>158</v>
          </cell>
          <cell r="G1636">
            <v>117</v>
          </cell>
        </row>
        <row r="1637">
          <cell r="B1637">
            <v>473660351</v>
          </cell>
          <cell r="C1637" t="str">
            <v>Kuhrmeyer</v>
          </cell>
          <cell r="D1637" t="str">
            <v>John C</v>
          </cell>
          <cell r="E1637" t="str">
            <v>AXA Financial Sales Associates</v>
          </cell>
          <cell r="F1637">
            <v>1182</v>
          </cell>
        </row>
        <row r="1638">
          <cell r="B1638">
            <v>474529307</v>
          </cell>
          <cell r="C1638" t="str">
            <v>Cardinal</v>
          </cell>
          <cell r="D1638" t="str">
            <v>Alberic B</v>
          </cell>
          <cell r="E1638" t="str">
            <v>AXA Financial Sales Associates</v>
          </cell>
          <cell r="F1638">
            <v>203</v>
          </cell>
        </row>
        <row r="1639">
          <cell r="B1639">
            <v>474641249</v>
          </cell>
          <cell r="C1639" t="str">
            <v>Gast</v>
          </cell>
          <cell r="D1639" t="str">
            <v>Valorie P</v>
          </cell>
          <cell r="E1639" t="str">
            <v>AXA Financial Sales Associates</v>
          </cell>
          <cell r="F1639">
            <v>1399</v>
          </cell>
        </row>
        <row r="1640">
          <cell r="B1640">
            <v>475044515</v>
          </cell>
          <cell r="C1640" t="str">
            <v>Hwang</v>
          </cell>
          <cell r="D1640" t="str">
            <v>Young</v>
          </cell>
          <cell r="E1640" t="str">
            <v>AXA Financial Sales Associates</v>
          </cell>
          <cell r="F1640">
            <v>623</v>
          </cell>
        </row>
        <row r="1641">
          <cell r="B1641">
            <v>475560624</v>
          </cell>
          <cell r="C1641" t="str">
            <v>Lewer Jr</v>
          </cell>
          <cell r="D1641" t="str">
            <v>Henry C</v>
          </cell>
          <cell r="E1641" t="str">
            <v>AXA Financial</v>
          </cell>
          <cell r="F1641">
            <v>290</v>
          </cell>
          <cell r="G1641">
            <v>215</v>
          </cell>
        </row>
        <row r="1642">
          <cell r="B1642">
            <v>475826426</v>
          </cell>
          <cell r="C1642" t="str">
            <v>Watts</v>
          </cell>
          <cell r="D1642" t="str">
            <v>TODD W</v>
          </cell>
          <cell r="E1642" t="str">
            <v>AXA Financial Sales Associates</v>
          </cell>
          <cell r="F1642">
            <v>168</v>
          </cell>
        </row>
        <row r="1643">
          <cell r="B1643">
            <v>475888213</v>
          </cell>
          <cell r="C1643" t="str">
            <v>Ruplin</v>
          </cell>
          <cell r="D1643" t="str">
            <v>Ferdinand A</v>
          </cell>
          <cell r="E1643" t="str">
            <v>AXA Financial Sales Associates</v>
          </cell>
          <cell r="F1643">
            <v>6648</v>
          </cell>
        </row>
        <row r="1644">
          <cell r="B1644">
            <v>476111646</v>
          </cell>
          <cell r="C1644" t="str">
            <v>Bodek</v>
          </cell>
          <cell r="D1644" t="str">
            <v>Naomi Storfer</v>
          </cell>
          <cell r="E1644" t="str">
            <v>AXA Financial</v>
          </cell>
          <cell r="F1644">
            <v>237</v>
          </cell>
          <cell r="G1644">
            <v>176</v>
          </cell>
        </row>
        <row r="1645">
          <cell r="B1645">
            <v>476625811</v>
          </cell>
          <cell r="C1645" t="str">
            <v>Lundahl</v>
          </cell>
          <cell r="D1645" t="str">
            <v>Daniel V</v>
          </cell>
          <cell r="E1645" t="str">
            <v>AXA Financial Sales Associates</v>
          </cell>
          <cell r="F1645">
            <v>158</v>
          </cell>
        </row>
        <row r="1646">
          <cell r="B1646">
            <v>476900542</v>
          </cell>
          <cell r="C1646" t="str">
            <v>Greeley</v>
          </cell>
          <cell r="D1646" t="str">
            <v>Tim</v>
          </cell>
          <cell r="E1646" t="str">
            <v>AXA Financial</v>
          </cell>
          <cell r="F1646">
            <v>1060</v>
          </cell>
          <cell r="G1646">
            <v>787</v>
          </cell>
        </row>
        <row r="1647">
          <cell r="B1647">
            <v>477158341</v>
          </cell>
          <cell r="C1647" t="str">
            <v>Werner</v>
          </cell>
          <cell r="D1647" t="str">
            <v>Christopher</v>
          </cell>
          <cell r="E1647" t="str">
            <v>AXA Financial Sales Associates</v>
          </cell>
          <cell r="F1647">
            <v>351</v>
          </cell>
        </row>
        <row r="1648">
          <cell r="B1648">
            <v>477907617</v>
          </cell>
          <cell r="C1648" t="str">
            <v>FLADELAND</v>
          </cell>
          <cell r="D1648" t="str">
            <v>HARVEY T</v>
          </cell>
          <cell r="E1648" t="str">
            <v>AXA Financial</v>
          </cell>
          <cell r="F1648">
            <v>659</v>
          </cell>
          <cell r="G1648">
            <v>490</v>
          </cell>
        </row>
        <row r="1649">
          <cell r="B1649">
            <v>477966301</v>
          </cell>
          <cell r="C1649" t="str">
            <v>THUECKS</v>
          </cell>
          <cell r="D1649" t="str">
            <v>PATRICK F</v>
          </cell>
          <cell r="E1649" t="str">
            <v>AXA Financial Sales Associates</v>
          </cell>
          <cell r="F1649">
            <v>753</v>
          </cell>
        </row>
        <row r="1650">
          <cell r="B1650">
            <v>478646817</v>
          </cell>
          <cell r="C1650" t="str">
            <v>Granstra</v>
          </cell>
          <cell r="D1650" t="str">
            <v>Charlene K</v>
          </cell>
          <cell r="E1650" t="str">
            <v>AXA Financial Sales Associates</v>
          </cell>
          <cell r="F1650">
            <v>2472</v>
          </cell>
        </row>
        <row r="1651">
          <cell r="B1651">
            <v>478702325</v>
          </cell>
          <cell r="C1651" t="str">
            <v>Krewson</v>
          </cell>
          <cell r="D1651" t="str">
            <v>Gregory K</v>
          </cell>
          <cell r="E1651" t="str">
            <v>AXA Financial Sales Associates</v>
          </cell>
          <cell r="F1651">
            <v>1259</v>
          </cell>
        </row>
        <row r="1652">
          <cell r="B1652">
            <v>478842128</v>
          </cell>
          <cell r="C1652" t="str">
            <v>Lunning</v>
          </cell>
          <cell r="D1652" t="str">
            <v>Elliott A</v>
          </cell>
          <cell r="E1652" t="str">
            <v>AXA Financial</v>
          </cell>
          <cell r="F1652">
            <v>316</v>
          </cell>
          <cell r="G1652">
            <v>235</v>
          </cell>
        </row>
        <row r="1653">
          <cell r="B1653">
            <v>478847903</v>
          </cell>
          <cell r="C1653" t="str">
            <v>Nelson</v>
          </cell>
          <cell r="D1653" t="str">
            <v>Christopher R</v>
          </cell>
          <cell r="E1653" t="str">
            <v>AXA Financial</v>
          </cell>
          <cell r="F1653">
            <v>2085</v>
          </cell>
          <cell r="G1653">
            <v>1549</v>
          </cell>
        </row>
        <row r="1654">
          <cell r="B1654">
            <v>479501200</v>
          </cell>
          <cell r="C1654" t="str">
            <v>Danish</v>
          </cell>
          <cell r="D1654" t="str">
            <v>Charles E</v>
          </cell>
          <cell r="E1654" t="str">
            <v>AXA Financial Sales Associates</v>
          </cell>
          <cell r="F1654">
            <v>562</v>
          </cell>
        </row>
        <row r="1655">
          <cell r="B1655">
            <v>481749521</v>
          </cell>
          <cell r="C1655" t="str">
            <v>Mieras</v>
          </cell>
          <cell r="D1655" t="str">
            <v>Gregory A</v>
          </cell>
          <cell r="E1655" t="str">
            <v>AXA Financial Sales Associates</v>
          </cell>
          <cell r="F1655">
            <v>454</v>
          </cell>
        </row>
        <row r="1656">
          <cell r="B1656">
            <v>481749646</v>
          </cell>
          <cell r="C1656" t="str">
            <v>Ford</v>
          </cell>
          <cell r="D1656" t="str">
            <v>James R</v>
          </cell>
          <cell r="E1656" t="str">
            <v>AXA Financial</v>
          </cell>
          <cell r="F1656">
            <v>316</v>
          </cell>
          <cell r="G1656">
            <v>235</v>
          </cell>
        </row>
        <row r="1657">
          <cell r="B1657">
            <v>481769647</v>
          </cell>
          <cell r="C1657" t="str">
            <v>Degnan</v>
          </cell>
          <cell r="D1657" t="str">
            <v>William</v>
          </cell>
          <cell r="E1657" t="str">
            <v>AXA Financial</v>
          </cell>
          <cell r="F1657">
            <v>6596</v>
          </cell>
          <cell r="G1657">
            <v>4900</v>
          </cell>
        </row>
        <row r="1658">
          <cell r="B1658">
            <v>482020919</v>
          </cell>
          <cell r="C1658" t="str">
            <v>DRUMMOND</v>
          </cell>
          <cell r="D1658" t="str">
            <v>Matthew J</v>
          </cell>
          <cell r="E1658" t="str">
            <v>AXA Financial Sales Associates</v>
          </cell>
          <cell r="F1658">
            <v>490</v>
          </cell>
        </row>
        <row r="1659">
          <cell r="B1659">
            <v>482545535</v>
          </cell>
          <cell r="C1659" t="str">
            <v>Jackson</v>
          </cell>
          <cell r="D1659" t="str">
            <v>Julie</v>
          </cell>
          <cell r="E1659" t="str">
            <v>AXA Financial</v>
          </cell>
          <cell r="F1659">
            <v>343</v>
          </cell>
          <cell r="G1659">
            <v>254</v>
          </cell>
        </row>
        <row r="1660">
          <cell r="B1660">
            <v>483582753</v>
          </cell>
          <cell r="C1660" t="str">
            <v>Stohlmann</v>
          </cell>
          <cell r="D1660" t="str">
            <v>Gary</v>
          </cell>
          <cell r="E1660" t="str">
            <v>AXA Financial Sales Associates</v>
          </cell>
          <cell r="F1660">
            <v>766</v>
          </cell>
        </row>
        <row r="1661">
          <cell r="B1661">
            <v>483805443</v>
          </cell>
          <cell r="C1661" t="str">
            <v>Greulich</v>
          </cell>
          <cell r="D1661" t="str">
            <v>Robert C</v>
          </cell>
          <cell r="E1661" t="str">
            <v>AXA Financial Sales Associates</v>
          </cell>
          <cell r="F1661">
            <v>615</v>
          </cell>
        </row>
        <row r="1662">
          <cell r="B1662">
            <v>484581561</v>
          </cell>
          <cell r="C1662" t="str">
            <v>McCarthy</v>
          </cell>
          <cell r="D1662" t="str">
            <v>John L</v>
          </cell>
          <cell r="E1662" t="str">
            <v>AXA Financial Sales Associates</v>
          </cell>
          <cell r="F1662">
            <v>367</v>
          </cell>
        </row>
        <row r="1663">
          <cell r="B1663">
            <v>484888463</v>
          </cell>
          <cell r="C1663" t="str">
            <v>ZOMERMAAND</v>
          </cell>
          <cell r="D1663" t="str">
            <v>GRETCHEN J</v>
          </cell>
          <cell r="E1663" t="str">
            <v>AXA Financial Sales Associates</v>
          </cell>
          <cell r="F1663">
            <v>1884</v>
          </cell>
        </row>
        <row r="1664">
          <cell r="B1664">
            <v>485047709</v>
          </cell>
          <cell r="C1664" t="str">
            <v>Hoekstra</v>
          </cell>
          <cell r="D1664" t="str">
            <v>David</v>
          </cell>
          <cell r="E1664" t="str">
            <v>AXA Financial Sales Associates</v>
          </cell>
          <cell r="F1664">
            <v>914</v>
          </cell>
        </row>
        <row r="1665">
          <cell r="B1665">
            <v>485064173</v>
          </cell>
          <cell r="C1665" t="str">
            <v>DITSWORTH</v>
          </cell>
          <cell r="D1665" t="str">
            <v>Jeffrey</v>
          </cell>
          <cell r="E1665" t="str">
            <v>AXA Financial</v>
          </cell>
          <cell r="F1665">
            <v>1261</v>
          </cell>
          <cell r="G1665">
            <v>937</v>
          </cell>
        </row>
        <row r="1666">
          <cell r="B1666">
            <v>486702141</v>
          </cell>
          <cell r="C1666" t="str">
            <v>BRENNAN</v>
          </cell>
          <cell r="D1666" t="str">
            <v>Timothy</v>
          </cell>
          <cell r="E1666" t="str">
            <v>AXA Financial</v>
          </cell>
          <cell r="F1666">
            <v>411</v>
          </cell>
          <cell r="G1666">
            <v>305</v>
          </cell>
        </row>
        <row r="1667">
          <cell r="B1667">
            <v>486762624</v>
          </cell>
          <cell r="C1667" t="str">
            <v>Propeck</v>
          </cell>
          <cell r="D1667" t="str">
            <v>Douglas J</v>
          </cell>
          <cell r="E1667" t="str">
            <v>AXA Financial Sales Associates</v>
          </cell>
          <cell r="F1667">
            <v>5354</v>
          </cell>
        </row>
        <row r="1668">
          <cell r="B1668">
            <v>487527161</v>
          </cell>
          <cell r="C1668" t="str">
            <v>Rust</v>
          </cell>
          <cell r="D1668" t="str">
            <v>Troy L</v>
          </cell>
          <cell r="E1668" t="str">
            <v>AXA Financial Sales Associates</v>
          </cell>
          <cell r="F1668">
            <v>386</v>
          </cell>
        </row>
        <row r="1669">
          <cell r="B1669">
            <v>487607251</v>
          </cell>
          <cell r="C1669" t="str">
            <v>Ring</v>
          </cell>
          <cell r="D1669" t="str">
            <v>John</v>
          </cell>
          <cell r="E1669" t="str">
            <v>AXA Financial Sales Associates</v>
          </cell>
          <cell r="F1669">
            <v>376</v>
          </cell>
        </row>
        <row r="1670">
          <cell r="B1670">
            <v>488865862</v>
          </cell>
          <cell r="C1670" t="str">
            <v>IVANOWSKI</v>
          </cell>
          <cell r="D1670" t="str">
            <v>Benjamin</v>
          </cell>
          <cell r="E1670" t="str">
            <v>AXA Financial Sales Associates</v>
          </cell>
          <cell r="F1670">
            <v>188</v>
          </cell>
        </row>
        <row r="1671">
          <cell r="B1671">
            <v>489464991</v>
          </cell>
          <cell r="C1671" t="str">
            <v>Bryant Jr</v>
          </cell>
          <cell r="D1671" t="str">
            <v>Donald L</v>
          </cell>
          <cell r="E1671" t="str">
            <v>AXA Financial Sales Associates</v>
          </cell>
          <cell r="F1671">
            <v>2432</v>
          </cell>
        </row>
        <row r="1672">
          <cell r="B1672">
            <v>489841589</v>
          </cell>
          <cell r="C1672" t="str">
            <v>Goff</v>
          </cell>
          <cell r="D1672" t="str">
            <v>Eric W</v>
          </cell>
          <cell r="E1672" t="str">
            <v>AXA Financial</v>
          </cell>
          <cell r="F1672">
            <v>5277</v>
          </cell>
          <cell r="G1672">
            <v>3920</v>
          </cell>
        </row>
        <row r="1673">
          <cell r="B1673">
            <v>490525485</v>
          </cell>
          <cell r="C1673" t="str">
            <v>NAHORSKI</v>
          </cell>
          <cell r="D1673" t="str">
            <v>Kenneth T</v>
          </cell>
          <cell r="E1673" t="str">
            <v>AXA Financial Sales Associates</v>
          </cell>
          <cell r="F1673">
            <v>163</v>
          </cell>
        </row>
        <row r="1674">
          <cell r="B1674">
            <v>490821484</v>
          </cell>
          <cell r="C1674" t="str">
            <v>Visintine</v>
          </cell>
          <cell r="D1674" t="str">
            <v>Thomas R</v>
          </cell>
          <cell r="E1674" t="str">
            <v>AXA Financial Sales Associates</v>
          </cell>
          <cell r="F1674">
            <v>188</v>
          </cell>
        </row>
        <row r="1675">
          <cell r="B1675">
            <v>491828621</v>
          </cell>
          <cell r="C1675" t="str">
            <v>Pogrob</v>
          </cell>
          <cell r="D1675" t="str">
            <v>Alina D</v>
          </cell>
          <cell r="E1675" t="str">
            <v>AXA Financial</v>
          </cell>
          <cell r="F1675">
            <v>290</v>
          </cell>
          <cell r="G1675">
            <v>215</v>
          </cell>
        </row>
        <row r="1676">
          <cell r="B1676">
            <v>493548747</v>
          </cell>
          <cell r="C1676" t="str">
            <v>Tornetto</v>
          </cell>
          <cell r="D1676" t="str">
            <v>David</v>
          </cell>
          <cell r="E1676" t="str">
            <v>AXA Financial Sales Associates</v>
          </cell>
          <cell r="F1676">
            <v>980</v>
          </cell>
        </row>
        <row r="1677">
          <cell r="B1677">
            <v>493741345</v>
          </cell>
          <cell r="C1677" t="str">
            <v>Gilbert</v>
          </cell>
          <cell r="D1677" t="str">
            <v>CATHY L</v>
          </cell>
          <cell r="E1677" t="str">
            <v>AXA Financial Sales Associates</v>
          </cell>
          <cell r="F1677">
            <v>874</v>
          </cell>
        </row>
        <row r="1678">
          <cell r="B1678">
            <v>493863371</v>
          </cell>
          <cell r="C1678" t="str">
            <v>Francoeur</v>
          </cell>
          <cell r="D1678" t="str">
            <v>Aimee Regina</v>
          </cell>
          <cell r="E1678" t="str">
            <v>AXA Financial</v>
          </cell>
          <cell r="F1678">
            <v>1102</v>
          </cell>
          <cell r="G1678">
            <v>819</v>
          </cell>
        </row>
        <row r="1679">
          <cell r="B1679">
            <v>495508449</v>
          </cell>
          <cell r="C1679" t="str">
            <v>Goldberg</v>
          </cell>
          <cell r="D1679" t="str">
            <v>Michael D</v>
          </cell>
          <cell r="E1679" t="str">
            <v>AXA Financial Sales Associates</v>
          </cell>
          <cell r="F1679">
            <v>198</v>
          </cell>
        </row>
        <row r="1680">
          <cell r="B1680">
            <v>495521429</v>
          </cell>
          <cell r="C1680" t="str">
            <v>Hardy</v>
          </cell>
          <cell r="D1680" t="str">
            <v>James S.</v>
          </cell>
          <cell r="E1680" t="str">
            <v>AXA Financial</v>
          </cell>
          <cell r="F1680">
            <v>1160</v>
          </cell>
          <cell r="G1680">
            <v>862</v>
          </cell>
        </row>
        <row r="1681">
          <cell r="B1681">
            <v>495526840</v>
          </cell>
          <cell r="C1681" t="str">
            <v>Miller Jr.</v>
          </cell>
          <cell r="D1681" t="str">
            <v>William D.</v>
          </cell>
          <cell r="E1681" t="str">
            <v>AXA Financial Sales Associates</v>
          </cell>
          <cell r="F1681">
            <v>1062</v>
          </cell>
        </row>
        <row r="1682">
          <cell r="B1682">
            <v>495787110</v>
          </cell>
          <cell r="C1682" t="str">
            <v>Spicuzza</v>
          </cell>
          <cell r="D1682" t="str">
            <v>Brent S</v>
          </cell>
          <cell r="E1682" t="str">
            <v>AXA Financial Sales Associates</v>
          </cell>
          <cell r="F1682">
            <v>565</v>
          </cell>
        </row>
        <row r="1683">
          <cell r="B1683">
            <v>495828897</v>
          </cell>
          <cell r="C1683" t="str">
            <v>Schleicher</v>
          </cell>
          <cell r="D1683" t="str">
            <v>Randal C</v>
          </cell>
          <cell r="E1683" t="str">
            <v>AXA Financial</v>
          </cell>
          <cell r="F1683">
            <v>1429</v>
          </cell>
          <cell r="G1683">
            <v>1062</v>
          </cell>
        </row>
        <row r="1684">
          <cell r="B1684">
            <v>496507261</v>
          </cell>
          <cell r="C1684" t="str">
            <v>Murphey</v>
          </cell>
          <cell r="D1684" t="str">
            <v>Donald V</v>
          </cell>
          <cell r="E1684" t="str">
            <v>AXA Financial Sales Associates</v>
          </cell>
          <cell r="F1684">
            <v>994</v>
          </cell>
        </row>
        <row r="1685">
          <cell r="B1685">
            <v>496627215</v>
          </cell>
          <cell r="C1685" t="str">
            <v>Heck</v>
          </cell>
          <cell r="D1685" t="str">
            <v>Michael J</v>
          </cell>
          <cell r="E1685" t="str">
            <v>AXA Financial Sales Associates</v>
          </cell>
          <cell r="F1685">
            <v>398</v>
          </cell>
        </row>
        <row r="1686">
          <cell r="B1686">
            <v>496660109</v>
          </cell>
          <cell r="C1686" t="str">
            <v>Taratsas</v>
          </cell>
          <cell r="D1686" t="str">
            <v>William</v>
          </cell>
          <cell r="E1686" t="str">
            <v>AXA Financial</v>
          </cell>
          <cell r="F1686">
            <v>772</v>
          </cell>
          <cell r="G1686">
            <v>573</v>
          </cell>
        </row>
        <row r="1687">
          <cell r="B1687">
            <v>496669094</v>
          </cell>
          <cell r="C1687" t="str">
            <v>Belline</v>
          </cell>
          <cell r="D1687" t="str">
            <v>Richard L</v>
          </cell>
          <cell r="E1687" t="str">
            <v>AXA Financial Sales Associates</v>
          </cell>
          <cell r="F1687">
            <v>2291</v>
          </cell>
        </row>
        <row r="1688">
          <cell r="B1688">
            <v>497560568</v>
          </cell>
          <cell r="C1688" t="str">
            <v>Ott</v>
          </cell>
          <cell r="D1688" t="str">
            <v>Gary W</v>
          </cell>
          <cell r="E1688" t="str">
            <v>AXA Financial Sales Associates</v>
          </cell>
          <cell r="F1688">
            <v>3743</v>
          </cell>
        </row>
        <row r="1689">
          <cell r="B1689">
            <v>498607500</v>
          </cell>
          <cell r="C1689" t="str">
            <v>Moley</v>
          </cell>
          <cell r="D1689" t="str">
            <v>Frances C</v>
          </cell>
          <cell r="E1689" t="str">
            <v>AXA Financial Sales Associates</v>
          </cell>
          <cell r="F1689">
            <v>188</v>
          </cell>
        </row>
        <row r="1690">
          <cell r="B1690">
            <v>498702987</v>
          </cell>
          <cell r="C1690" t="str">
            <v>Parker</v>
          </cell>
          <cell r="D1690" t="str">
            <v>Brian</v>
          </cell>
          <cell r="E1690" t="str">
            <v>AXA Financial Sales Associates</v>
          </cell>
          <cell r="F1690">
            <v>446</v>
          </cell>
        </row>
        <row r="1691">
          <cell r="B1691">
            <v>499488883</v>
          </cell>
          <cell r="C1691" t="str">
            <v>Gordon</v>
          </cell>
          <cell r="D1691" t="str">
            <v>David L</v>
          </cell>
          <cell r="E1691" t="str">
            <v>AXA Financial Sales Associates</v>
          </cell>
          <cell r="F1691">
            <v>1901</v>
          </cell>
        </row>
        <row r="1692">
          <cell r="B1692">
            <v>499865365</v>
          </cell>
          <cell r="C1692" t="str">
            <v>Lake</v>
          </cell>
          <cell r="D1692" t="str">
            <v>Martin R</v>
          </cell>
          <cell r="E1692" t="str">
            <v>AXA Financial</v>
          </cell>
          <cell r="F1692">
            <v>316</v>
          </cell>
          <cell r="G1692">
            <v>235</v>
          </cell>
        </row>
        <row r="1693">
          <cell r="B1693">
            <v>500749320</v>
          </cell>
          <cell r="C1693" t="str">
            <v>VOLTS</v>
          </cell>
          <cell r="D1693" t="str">
            <v>MICHAEL RO</v>
          </cell>
          <cell r="E1693" t="str">
            <v>AXA Financial Sales Associates</v>
          </cell>
          <cell r="F1693">
            <v>753</v>
          </cell>
        </row>
        <row r="1694">
          <cell r="B1694">
            <v>501482543</v>
          </cell>
          <cell r="C1694" t="str">
            <v>Ratcliffe</v>
          </cell>
          <cell r="D1694" t="str">
            <v>Stephen E</v>
          </cell>
          <cell r="E1694" t="str">
            <v>AXA Financial</v>
          </cell>
          <cell r="F1694">
            <v>343</v>
          </cell>
          <cell r="G1694">
            <v>254</v>
          </cell>
        </row>
        <row r="1695">
          <cell r="B1695">
            <v>501608360</v>
          </cell>
          <cell r="C1695" t="str">
            <v>Thornton</v>
          </cell>
          <cell r="D1695" t="str">
            <v>Douglas</v>
          </cell>
          <cell r="E1695" t="str">
            <v>AXA Financial Sales Associates</v>
          </cell>
          <cell r="F1695">
            <v>721</v>
          </cell>
        </row>
        <row r="1696">
          <cell r="B1696">
            <v>503020012</v>
          </cell>
          <cell r="C1696" t="str">
            <v>Walker</v>
          </cell>
          <cell r="D1696" t="str">
            <v>CORTNEY M</v>
          </cell>
          <cell r="E1696" t="str">
            <v>AXA Financial Sales Associates</v>
          </cell>
          <cell r="F1696">
            <v>188</v>
          </cell>
        </row>
        <row r="1697">
          <cell r="B1697">
            <v>503843832</v>
          </cell>
          <cell r="C1697" t="str">
            <v>BENTZ</v>
          </cell>
          <cell r="D1697" t="str">
            <v>JAY S</v>
          </cell>
          <cell r="E1697" t="str">
            <v>AXA Financial Sales Associates</v>
          </cell>
          <cell r="F1697">
            <v>650</v>
          </cell>
        </row>
        <row r="1698">
          <cell r="B1698">
            <v>504646753</v>
          </cell>
          <cell r="C1698" t="str">
            <v>Johnson</v>
          </cell>
          <cell r="D1698" t="str">
            <v>Gail</v>
          </cell>
          <cell r="E1698" t="str">
            <v>AXA Financial Sales Associates</v>
          </cell>
          <cell r="F1698">
            <v>341</v>
          </cell>
        </row>
        <row r="1699">
          <cell r="B1699">
            <v>504866296</v>
          </cell>
          <cell r="C1699" t="str">
            <v>McDowell</v>
          </cell>
          <cell r="D1699" t="str">
            <v>Thomas J</v>
          </cell>
          <cell r="E1699" t="str">
            <v>AXA Financial Sales Associates</v>
          </cell>
          <cell r="F1699">
            <v>3569</v>
          </cell>
        </row>
        <row r="1700">
          <cell r="B1700">
            <v>505586828</v>
          </cell>
          <cell r="C1700" t="str">
            <v>Dolson</v>
          </cell>
          <cell r="D1700" t="str">
            <v>Carroll Dean</v>
          </cell>
          <cell r="E1700" t="str">
            <v>AXA Financial Sales Associates</v>
          </cell>
          <cell r="F1700">
            <v>1134</v>
          </cell>
        </row>
        <row r="1701">
          <cell r="B1701">
            <v>506049532</v>
          </cell>
          <cell r="C1701" t="str">
            <v>Sladovnik</v>
          </cell>
          <cell r="D1701" t="str">
            <v>Scott</v>
          </cell>
          <cell r="E1701" t="str">
            <v>AXA Financial Sales Associates</v>
          </cell>
          <cell r="F1701">
            <v>1508</v>
          </cell>
        </row>
        <row r="1702">
          <cell r="B1702">
            <v>506888857</v>
          </cell>
          <cell r="C1702" t="str">
            <v>Tewes</v>
          </cell>
          <cell r="D1702" t="str">
            <v>Paul</v>
          </cell>
          <cell r="E1702" t="str">
            <v>AXA Financial Sales Associates</v>
          </cell>
          <cell r="F1702">
            <v>1432</v>
          </cell>
        </row>
        <row r="1703">
          <cell r="B1703">
            <v>507023650</v>
          </cell>
          <cell r="C1703" t="str">
            <v>GORACKE</v>
          </cell>
          <cell r="D1703" t="str">
            <v>Brian J</v>
          </cell>
          <cell r="E1703" t="str">
            <v>AXA Financial Sales Associates</v>
          </cell>
          <cell r="F1703">
            <v>188</v>
          </cell>
        </row>
        <row r="1704">
          <cell r="B1704">
            <v>507600698</v>
          </cell>
          <cell r="C1704" t="str">
            <v>MAUDE</v>
          </cell>
          <cell r="D1704" t="str">
            <v>HAROLD E</v>
          </cell>
          <cell r="E1704" t="str">
            <v>AXA Financial Sales Associates</v>
          </cell>
          <cell r="F1704">
            <v>179</v>
          </cell>
        </row>
        <row r="1705">
          <cell r="B1705">
            <v>508131251</v>
          </cell>
          <cell r="C1705" t="str">
            <v>Sufficool</v>
          </cell>
          <cell r="D1705" t="str">
            <v>Michael D</v>
          </cell>
          <cell r="E1705" t="str">
            <v>AXA Financial Sales Associates</v>
          </cell>
          <cell r="F1705">
            <v>220</v>
          </cell>
        </row>
        <row r="1706">
          <cell r="B1706">
            <v>508969203</v>
          </cell>
          <cell r="C1706" t="str">
            <v>Berney</v>
          </cell>
          <cell r="D1706" t="str">
            <v>Kimberly</v>
          </cell>
          <cell r="E1706" t="str">
            <v>AXA Financial</v>
          </cell>
          <cell r="F1706">
            <v>290</v>
          </cell>
          <cell r="G1706">
            <v>215</v>
          </cell>
        </row>
        <row r="1707">
          <cell r="B1707">
            <v>509025947</v>
          </cell>
          <cell r="C1707" t="str">
            <v>GRAHAM</v>
          </cell>
          <cell r="D1707" t="str">
            <v>JEB C</v>
          </cell>
          <cell r="E1707" t="str">
            <v>AXA Financial Sales Associates</v>
          </cell>
          <cell r="F1707">
            <v>952</v>
          </cell>
        </row>
        <row r="1708">
          <cell r="B1708">
            <v>509528994</v>
          </cell>
          <cell r="C1708" t="str">
            <v>Oliver</v>
          </cell>
          <cell r="D1708" t="str">
            <v>Mildred M</v>
          </cell>
          <cell r="E1708" t="str">
            <v>AXA Financial</v>
          </cell>
          <cell r="F1708">
            <v>1978</v>
          </cell>
          <cell r="G1708">
            <v>1470</v>
          </cell>
        </row>
        <row r="1709">
          <cell r="B1709">
            <v>510321949</v>
          </cell>
          <cell r="C1709" t="str">
            <v>Lybarger</v>
          </cell>
          <cell r="D1709" t="str">
            <v>Clarence</v>
          </cell>
          <cell r="E1709" t="str">
            <v>AXA Financial Sales Associates</v>
          </cell>
          <cell r="F1709">
            <v>585</v>
          </cell>
        </row>
        <row r="1710">
          <cell r="B1710">
            <v>510446193</v>
          </cell>
          <cell r="C1710" t="str">
            <v>Gough</v>
          </cell>
          <cell r="D1710" t="str">
            <v>Gregory</v>
          </cell>
          <cell r="E1710" t="str">
            <v>AXA Financial Sales Associates</v>
          </cell>
          <cell r="F1710">
            <v>1331</v>
          </cell>
        </row>
        <row r="1711">
          <cell r="B1711">
            <v>510569339</v>
          </cell>
          <cell r="C1711" t="str">
            <v>Meserve</v>
          </cell>
          <cell r="D1711" t="str">
            <v>Phillip</v>
          </cell>
          <cell r="E1711" t="str">
            <v>AXA Financial</v>
          </cell>
          <cell r="F1711">
            <v>6596</v>
          </cell>
          <cell r="G1711">
            <v>4900</v>
          </cell>
        </row>
        <row r="1712">
          <cell r="B1712">
            <v>510761890</v>
          </cell>
          <cell r="C1712" t="str">
            <v>Thummel</v>
          </cell>
          <cell r="D1712" t="str">
            <v>Brent</v>
          </cell>
          <cell r="E1712" t="str">
            <v>AXA Financial Sales Associates</v>
          </cell>
          <cell r="F1712">
            <v>1064</v>
          </cell>
        </row>
        <row r="1713">
          <cell r="B1713">
            <v>510824080</v>
          </cell>
          <cell r="C1713" t="str">
            <v>Mavis</v>
          </cell>
          <cell r="D1713" t="str">
            <v>Tracy D</v>
          </cell>
          <cell r="E1713" t="str">
            <v>AXA Financial Sales Associates</v>
          </cell>
          <cell r="F1713">
            <v>175</v>
          </cell>
        </row>
        <row r="1714">
          <cell r="B1714">
            <v>511745291</v>
          </cell>
          <cell r="C1714" t="str">
            <v>STAHL</v>
          </cell>
          <cell r="D1714" t="str">
            <v>Gregory S</v>
          </cell>
          <cell r="E1714" t="str">
            <v>AXA Financial Sales Associates</v>
          </cell>
          <cell r="F1714">
            <v>188</v>
          </cell>
        </row>
        <row r="1715">
          <cell r="B1715">
            <v>511826567</v>
          </cell>
          <cell r="C1715" t="str">
            <v>Gulati</v>
          </cell>
          <cell r="D1715" t="str">
            <v>Anil</v>
          </cell>
          <cell r="E1715" t="str">
            <v>AXA Financial Sales Associates</v>
          </cell>
          <cell r="F1715">
            <v>1166</v>
          </cell>
        </row>
        <row r="1716">
          <cell r="B1716">
            <v>512608829</v>
          </cell>
          <cell r="C1716" t="str">
            <v>Turner</v>
          </cell>
          <cell r="D1716" t="str">
            <v>Rebecca</v>
          </cell>
          <cell r="E1716" t="str">
            <v>AXA Financial Sales Associates</v>
          </cell>
          <cell r="F1716">
            <v>134</v>
          </cell>
        </row>
        <row r="1717">
          <cell r="B1717">
            <v>513667534</v>
          </cell>
          <cell r="C1717" t="str">
            <v>Wells</v>
          </cell>
          <cell r="D1717" t="str">
            <v>Thomas B</v>
          </cell>
          <cell r="E1717" t="str">
            <v>AXA Financial Sales Associates</v>
          </cell>
          <cell r="F1717">
            <v>364</v>
          </cell>
        </row>
        <row r="1718">
          <cell r="B1718">
            <v>515424190</v>
          </cell>
          <cell r="C1718" t="str">
            <v>Keener</v>
          </cell>
          <cell r="D1718" t="str">
            <v>Jay D</v>
          </cell>
          <cell r="E1718" t="str">
            <v>AXA Financial Sales Associates</v>
          </cell>
          <cell r="F1718">
            <v>405</v>
          </cell>
        </row>
        <row r="1719">
          <cell r="B1719">
            <v>515483071</v>
          </cell>
          <cell r="C1719" t="str">
            <v>Mastio</v>
          </cell>
          <cell r="D1719" t="str">
            <v>John H</v>
          </cell>
          <cell r="E1719" t="str">
            <v>AXA Financial Sales Associates</v>
          </cell>
          <cell r="F1719">
            <v>894</v>
          </cell>
        </row>
        <row r="1720">
          <cell r="B1720">
            <v>515787057</v>
          </cell>
          <cell r="C1720" t="str">
            <v>Walton</v>
          </cell>
          <cell r="D1720" t="str">
            <v>Kenneth</v>
          </cell>
          <cell r="E1720" t="str">
            <v>AXA Financial Sales Associates</v>
          </cell>
          <cell r="F1720">
            <v>833</v>
          </cell>
        </row>
        <row r="1721">
          <cell r="B1721">
            <v>517909158</v>
          </cell>
          <cell r="C1721" t="str">
            <v>Pennell</v>
          </cell>
          <cell r="D1721" t="str">
            <v>Page H</v>
          </cell>
          <cell r="E1721" t="str">
            <v>AXA Financial</v>
          </cell>
          <cell r="F1721">
            <v>1187</v>
          </cell>
          <cell r="G1721">
            <v>882</v>
          </cell>
        </row>
        <row r="1722">
          <cell r="B1722">
            <v>518213632</v>
          </cell>
          <cell r="C1722" t="str">
            <v>Damania</v>
          </cell>
          <cell r="D1722" t="str">
            <v>Paresh I</v>
          </cell>
          <cell r="E1722" t="str">
            <v>AXA Financial</v>
          </cell>
          <cell r="F1722">
            <v>343</v>
          </cell>
          <cell r="G1722">
            <v>254</v>
          </cell>
        </row>
        <row r="1723">
          <cell r="B1723">
            <v>518682864</v>
          </cell>
          <cell r="C1723" t="str">
            <v>Johnson</v>
          </cell>
          <cell r="D1723" t="str">
            <v>Mark E</v>
          </cell>
          <cell r="E1723" t="str">
            <v>AXA Financial Sales Associates</v>
          </cell>
          <cell r="F1723">
            <v>666</v>
          </cell>
        </row>
        <row r="1724">
          <cell r="B1724">
            <v>518784807</v>
          </cell>
          <cell r="C1724" t="str">
            <v>Holloway</v>
          </cell>
          <cell r="D1724" t="str">
            <v>Jerald K</v>
          </cell>
          <cell r="E1724" t="str">
            <v>AXA Financial Sales Associates</v>
          </cell>
          <cell r="F1724">
            <v>533</v>
          </cell>
        </row>
        <row r="1725">
          <cell r="B1725">
            <v>519132614</v>
          </cell>
          <cell r="C1725" t="str">
            <v>Mahilkanthan</v>
          </cell>
          <cell r="D1725" t="str">
            <v>S Sri</v>
          </cell>
          <cell r="E1725" t="str">
            <v>AXA Financial</v>
          </cell>
          <cell r="F1725">
            <v>343</v>
          </cell>
          <cell r="G1725">
            <v>254</v>
          </cell>
        </row>
        <row r="1726">
          <cell r="B1726">
            <v>519683958</v>
          </cell>
          <cell r="C1726" t="str">
            <v>Palm</v>
          </cell>
          <cell r="D1726" t="str">
            <v>Connie L</v>
          </cell>
          <cell r="E1726" t="str">
            <v>AXA Financial</v>
          </cell>
          <cell r="F1726">
            <v>527</v>
          </cell>
          <cell r="G1726">
            <v>392</v>
          </cell>
        </row>
        <row r="1727">
          <cell r="B1727">
            <v>521063018</v>
          </cell>
          <cell r="C1727" t="str">
            <v>Gee</v>
          </cell>
          <cell r="D1727" t="str">
            <v>Tania L</v>
          </cell>
          <cell r="E1727" t="str">
            <v>AXA Financial</v>
          </cell>
          <cell r="F1727">
            <v>1323</v>
          </cell>
          <cell r="G1727">
            <v>982</v>
          </cell>
        </row>
        <row r="1728">
          <cell r="B1728">
            <v>521195657</v>
          </cell>
          <cell r="C1728" t="str">
            <v>BOELTER</v>
          </cell>
          <cell r="D1728" t="str">
            <v>RODNEY</v>
          </cell>
          <cell r="E1728" t="str">
            <v>AXA Financial Sales Associates</v>
          </cell>
          <cell r="F1728">
            <v>781</v>
          </cell>
        </row>
        <row r="1729">
          <cell r="B1729">
            <v>521358172</v>
          </cell>
          <cell r="C1729" t="str">
            <v>Hill</v>
          </cell>
          <cell r="D1729" t="str">
            <v>Nigel</v>
          </cell>
          <cell r="E1729" t="str">
            <v>AXA Financial</v>
          </cell>
          <cell r="F1729">
            <v>290</v>
          </cell>
          <cell r="G1729">
            <v>215</v>
          </cell>
        </row>
        <row r="1730">
          <cell r="B1730">
            <v>521673318</v>
          </cell>
          <cell r="C1730" t="str">
            <v>Mason</v>
          </cell>
          <cell r="D1730" t="str">
            <v>Timothy</v>
          </cell>
          <cell r="E1730" t="str">
            <v>AXA Financial Sales Associates</v>
          </cell>
          <cell r="F1730">
            <v>672</v>
          </cell>
        </row>
        <row r="1731">
          <cell r="B1731">
            <v>521684831</v>
          </cell>
          <cell r="C1731" t="str">
            <v>STIEFLER</v>
          </cell>
          <cell r="D1731" t="str">
            <v>KENNETH A.</v>
          </cell>
          <cell r="E1731" t="str">
            <v>AXA Financial Sales Associates</v>
          </cell>
          <cell r="F1731">
            <v>132</v>
          </cell>
        </row>
        <row r="1732">
          <cell r="B1732">
            <v>522636081</v>
          </cell>
          <cell r="C1732" t="str">
            <v>Feiman</v>
          </cell>
          <cell r="D1732" t="str">
            <v>Shane</v>
          </cell>
          <cell r="E1732" t="str">
            <v>AXA Financial Sales Associates</v>
          </cell>
          <cell r="F1732">
            <v>596</v>
          </cell>
        </row>
        <row r="1733">
          <cell r="B1733">
            <v>522685752</v>
          </cell>
          <cell r="C1733" t="str">
            <v>Person</v>
          </cell>
          <cell r="D1733" t="str">
            <v>James</v>
          </cell>
          <cell r="E1733" t="str">
            <v>AXA Financial Sales Associates</v>
          </cell>
          <cell r="F1733">
            <v>1130</v>
          </cell>
        </row>
        <row r="1734">
          <cell r="B1734">
            <v>522867460</v>
          </cell>
          <cell r="C1734" t="str">
            <v>Brandt</v>
          </cell>
          <cell r="D1734" t="str">
            <v>William</v>
          </cell>
          <cell r="E1734" t="str">
            <v>AXA Financial Sales Associates</v>
          </cell>
          <cell r="F1734">
            <v>1332</v>
          </cell>
        </row>
        <row r="1735">
          <cell r="B1735">
            <v>522886323</v>
          </cell>
          <cell r="C1735" t="str">
            <v>Voorhees</v>
          </cell>
          <cell r="D1735" t="str">
            <v>Thomas S</v>
          </cell>
          <cell r="E1735" t="str">
            <v>AXA Financial Sales Associates</v>
          </cell>
          <cell r="F1735">
            <v>415</v>
          </cell>
        </row>
        <row r="1736">
          <cell r="B1736">
            <v>522924698</v>
          </cell>
          <cell r="C1736" t="str">
            <v>Manz</v>
          </cell>
          <cell r="D1736" t="str">
            <v>Raymond</v>
          </cell>
          <cell r="E1736" t="str">
            <v>AXA Financial Sales Associates</v>
          </cell>
          <cell r="F1736">
            <v>103</v>
          </cell>
        </row>
        <row r="1737">
          <cell r="B1737">
            <v>523669493</v>
          </cell>
          <cell r="C1737" t="str">
            <v>FELL</v>
          </cell>
          <cell r="D1737" t="str">
            <v>KATHLEEN T</v>
          </cell>
          <cell r="E1737" t="str">
            <v>AXA Financial</v>
          </cell>
          <cell r="F1737">
            <v>501</v>
          </cell>
          <cell r="G1737">
            <v>372</v>
          </cell>
        </row>
        <row r="1738">
          <cell r="B1738">
            <v>523716982</v>
          </cell>
          <cell r="C1738" t="str">
            <v>Micus</v>
          </cell>
          <cell r="D1738" t="str">
            <v>Dillan</v>
          </cell>
          <cell r="E1738" t="str">
            <v>AXA Financial Sales Associates</v>
          </cell>
          <cell r="F1738">
            <v>21902</v>
          </cell>
        </row>
        <row r="1739">
          <cell r="B1739">
            <v>523887446</v>
          </cell>
          <cell r="C1739" t="str">
            <v>Sendowski</v>
          </cell>
          <cell r="D1739" t="str">
            <v>Michael H</v>
          </cell>
          <cell r="E1739" t="str">
            <v>AXA Financial Sales Associates</v>
          </cell>
          <cell r="F1739">
            <v>2814</v>
          </cell>
        </row>
        <row r="1740">
          <cell r="B1740">
            <v>523908987</v>
          </cell>
          <cell r="C1740" t="str">
            <v>Lefferts</v>
          </cell>
          <cell r="D1740" t="str">
            <v>John</v>
          </cell>
          <cell r="E1740" t="str">
            <v>AXA Financial Sales Associates</v>
          </cell>
          <cell r="F1740">
            <v>26386</v>
          </cell>
        </row>
        <row r="1741">
          <cell r="B1741">
            <v>524210536</v>
          </cell>
          <cell r="C1741" t="str">
            <v>Stouder</v>
          </cell>
          <cell r="D1741" t="str">
            <v>Brian</v>
          </cell>
          <cell r="E1741" t="str">
            <v>AXA Financial Sales Associates</v>
          </cell>
          <cell r="F1741">
            <v>826</v>
          </cell>
        </row>
        <row r="1742">
          <cell r="B1742">
            <v>524351320</v>
          </cell>
          <cell r="C1742" t="str">
            <v>Mercier</v>
          </cell>
          <cell r="D1742" t="str">
            <v>SCOTT R</v>
          </cell>
          <cell r="E1742" t="str">
            <v>AXA Financial Sales Associates</v>
          </cell>
          <cell r="F1742">
            <v>144</v>
          </cell>
        </row>
        <row r="1743">
          <cell r="B1743">
            <v>524458584</v>
          </cell>
          <cell r="C1743" t="str">
            <v>Miles</v>
          </cell>
          <cell r="D1743" t="str">
            <v>Chad</v>
          </cell>
          <cell r="E1743" t="str">
            <v>AXA Financial Sales Associates</v>
          </cell>
          <cell r="F1743">
            <v>452</v>
          </cell>
        </row>
        <row r="1744">
          <cell r="B1744">
            <v>524688740</v>
          </cell>
          <cell r="C1744" t="str">
            <v>Redwine</v>
          </cell>
          <cell r="D1744" t="str">
            <v>Robert H</v>
          </cell>
          <cell r="E1744" t="str">
            <v>AXA Financial Sales Associates</v>
          </cell>
          <cell r="F1744">
            <v>399</v>
          </cell>
        </row>
        <row r="1745">
          <cell r="B1745">
            <v>524691379</v>
          </cell>
          <cell r="C1745" t="str">
            <v>PEDERSEN</v>
          </cell>
          <cell r="D1745" t="str">
            <v>ERIK G</v>
          </cell>
          <cell r="E1745" t="str">
            <v>AXA Financial Sales Associates</v>
          </cell>
          <cell r="F1745">
            <v>452</v>
          </cell>
        </row>
        <row r="1746">
          <cell r="B1746">
            <v>524702992</v>
          </cell>
          <cell r="C1746" t="str">
            <v>Holdren</v>
          </cell>
          <cell r="D1746" t="str">
            <v>Kip</v>
          </cell>
          <cell r="E1746" t="str">
            <v>AXA Financial Sales Associates</v>
          </cell>
          <cell r="F1746">
            <v>490</v>
          </cell>
        </row>
        <row r="1747">
          <cell r="B1747">
            <v>524888199</v>
          </cell>
          <cell r="C1747" t="str">
            <v>Neely</v>
          </cell>
          <cell r="D1747" t="str">
            <v>Mark</v>
          </cell>
          <cell r="E1747" t="str">
            <v>AXA Financial Sales Associates</v>
          </cell>
          <cell r="F1747">
            <v>3829</v>
          </cell>
        </row>
        <row r="1748">
          <cell r="B1748">
            <v>525155634</v>
          </cell>
          <cell r="C1748" t="str">
            <v>Telford</v>
          </cell>
          <cell r="D1748" t="str">
            <v>Darren R</v>
          </cell>
          <cell r="E1748" t="str">
            <v>AXA Financial Sales Associates</v>
          </cell>
          <cell r="F1748">
            <v>240</v>
          </cell>
        </row>
        <row r="1749">
          <cell r="B1749">
            <v>525948061</v>
          </cell>
          <cell r="C1749" t="str">
            <v>Wells</v>
          </cell>
          <cell r="D1749" t="str">
            <v>MARLIN D</v>
          </cell>
          <cell r="E1749" t="str">
            <v>AXA Financial Sales Associates</v>
          </cell>
          <cell r="F1749">
            <v>146</v>
          </cell>
        </row>
        <row r="1750">
          <cell r="B1750">
            <v>526175894</v>
          </cell>
          <cell r="C1750" t="str">
            <v>Riesgo</v>
          </cell>
          <cell r="D1750" t="str">
            <v>Fred</v>
          </cell>
          <cell r="E1750" t="str">
            <v>AXA Financial Sales Associates</v>
          </cell>
          <cell r="F1750">
            <v>392</v>
          </cell>
        </row>
        <row r="1751">
          <cell r="B1751">
            <v>526470997</v>
          </cell>
          <cell r="C1751" t="str">
            <v>Nordbrock</v>
          </cell>
          <cell r="D1751" t="str">
            <v>Mark A.</v>
          </cell>
          <cell r="E1751" t="str">
            <v>AXA Financial Sales Associates</v>
          </cell>
          <cell r="F1751">
            <v>389</v>
          </cell>
        </row>
        <row r="1752">
          <cell r="B1752">
            <v>526719453</v>
          </cell>
          <cell r="C1752" t="str">
            <v>Kidd</v>
          </cell>
          <cell r="D1752" t="str">
            <v>Ryan S</v>
          </cell>
          <cell r="E1752" t="str">
            <v>AXA Financial Sales Associates</v>
          </cell>
          <cell r="F1752">
            <v>188</v>
          </cell>
        </row>
        <row r="1753">
          <cell r="B1753">
            <v>526817984</v>
          </cell>
          <cell r="C1753" t="str">
            <v>Montez</v>
          </cell>
          <cell r="D1753" t="str">
            <v>Aaron Cosmo</v>
          </cell>
          <cell r="E1753" t="str">
            <v>AXA Financial Sales Associates</v>
          </cell>
          <cell r="F1753">
            <v>1507</v>
          </cell>
        </row>
        <row r="1754">
          <cell r="B1754">
            <v>527044620</v>
          </cell>
          <cell r="C1754" t="str">
            <v>Evans</v>
          </cell>
          <cell r="D1754" t="str">
            <v>Lee E</v>
          </cell>
          <cell r="E1754" t="str">
            <v>AXA Financial Sales Associates</v>
          </cell>
          <cell r="F1754">
            <v>1289</v>
          </cell>
        </row>
        <row r="1755">
          <cell r="B1755">
            <v>527270024</v>
          </cell>
          <cell r="C1755" t="str">
            <v>Campbell</v>
          </cell>
          <cell r="D1755" t="str">
            <v>John L</v>
          </cell>
          <cell r="E1755" t="str">
            <v>AXA Financial Sales Associates</v>
          </cell>
          <cell r="F1755">
            <v>188</v>
          </cell>
        </row>
        <row r="1756">
          <cell r="B1756">
            <v>528354531</v>
          </cell>
          <cell r="C1756" t="str">
            <v>Allred</v>
          </cell>
          <cell r="D1756" t="str">
            <v>David</v>
          </cell>
          <cell r="E1756" t="str">
            <v>AXA Financial Sales Associates</v>
          </cell>
          <cell r="F1756">
            <v>753</v>
          </cell>
        </row>
        <row r="1757">
          <cell r="B1757">
            <v>528512330</v>
          </cell>
          <cell r="C1757" t="str">
            <v>Beck</v>
          </cell>
          <cell r="D1757" t="str">
            <v>Ryan</v>
          </cell>
          <cell r="E1757" t="str">
            <v>AXA Financial Sales Associates</v>
          </cell>
          <cell r="F1757">
            <v>5529</v>
          </cell>
        </row>
        <row r="1758">
          <cell r="B1758">
            <v>528533482</v>
          </cell>
          <cell r="C1758" t="str">
            <v>HARIG</v>
          </cell>
          <cell r="D1758" t="str">
            <v>DYLAN A</v>
          </cell>
          <cell r="E1758" t="str">
            <v>AXA Financial Sales Associates</v>
          </cell>
          <cell r="F1758">
            <v>188</v>
          </cell>
        </row>
        <row r="1759">
          <cell r="B1759">
            <v>528829190</v>
          </cell>
          <cell r="C1759" t="str">
            <v>Hyde</v>
          </cell>
          <cell r="D1759" t="str">
            <v>Delmer P</v>
          </cell>
          <cell r="E1759" t="str">
            <v>AXA Financial Sales Associates</v>
          </cell>
          <cell r="F1759">
            <v>1119</v>
          </cell>
        </row>
        <row r="1760">
          <cell r="B1760">
            <v>528943149</v>
          </cell>
          <cell r="C1760" t="str">
            <v>Bauer</v>
          </cell>
          <cell r="D1760" t="str">
            <v>Kevin G</v>
          </cell>
          <cell r="E1760" t="str">
            <v>AXA Financial Sales Associates</v>
          </cell>
          <cell r="F1760">
            <v>1447</v>
          </cell>
        </row>
        <row r="1761">
          <cell r="B1761">
            <v>528980001</v>
          </cell>
          <cell r="C1761" t="str">
            <v>Ossmen</v>
          </cell>
          <cell r="D1761" t="str">
            <v>Michael</v>
          </cell>
          <cell r="E1761" t="str">
            <v>AXA Financial</v>
          </cell>
          <cell r="F1761">
            <v>1036</v>
          </cell>
          <cell r="G1761">
            <v>770</v>
          </cell>
        </row>
        <row r="1762">
          <cell r="B1762">
            <v>529176468</v>
          </cell>
          <cell r="C1762" t="str">
            <v>Andersen</v>
          </cell>
          <cell r="D1762" t="str">
            <v>David</v>
          </cell>
          <cell r="E1762" t="str">
            <v>AXA Financial Sales Associates</v>
          </cell>
          <cell r="F1762">
            <v>2264</v>
          </cell>
        </row>
        <row r="1763">
          <cell r="B1763">
            <v>529905179</v>
          </cell>
          <cell r="C1763" t="str">
            <v>Louie</v>
          </cell>
          <cell r="D1763" t="str">
            <v>Patricia</v>
          </cell>
          <cell r="E1763" t="str">
            <v>AXA Financial</v>
          </cell>
          <cell r="F1763">
            <v>3298</v>
          </cell>
          <cell r="G1763">
            <v>2450</v>
          </cell>
        </row>
        <row r="1764">
          <cell r="B1764">
            <v>529961319</v>
          </cell>
          <cell r="C1764" t="str">
            <v>Brown</v>
          </cell>
          <cell r="D1764" t="str">
            <v>Clinton Ross</v>
          </cell>
          <cell r="E1764" t="str">
            <v>AXA Financial Sales Associates</v>
          </cell>
          <cell r="F1764">
            <v>1204</v>
          </cell>
        </row>
        <row r="1765">
          <cell r="B1765">
            <v>529980691</v>
          </cell>
          <cell r="C1765" t="str">
            <v>Johnsen</v>
          </cell>
          <cell r="D1765" t="str">
            <v>Jared N</v>
          </cell>
          <cell r="E1765" t="str">
            <v>AXA Financial Sales Associates</v>
          </cell>
          <cell r="F1765">
            <v>773</v>
          </cell>
        </row>
        <row r="1766">
          <cell r="B1766">
            <v>530158653</v>
          </cell>
          <cell r="C1766" t="str">
            <v>KEARNS</v>
          </cell>
          <cell r="D1766" t="str">
            <v>Patrick A</v>
          </cell>
          <cell r="E1766" t="str">
            <v>AXA Financial Sales Associates</v>
          </cell>
          <cell r="F1766">
            <v>111</v>
          </cell>
        </row>
        <row r="1767">
          <cell r="B1767">
            <v>530405721</v>
          </cell>
          <cell r="C1767" t="str">
            <v>Dobrus</v>
          </cell>
          <cell r="D1767" t="str">
            <v>Peter</v>
          </cell>
          <cell r="E1767" t="str">
            <v>AXA Financial Sales Associates</v>
          </cell>
          <cell r="F1767">
            <v>129</v>
          </cell>
        </row>
        <row r="1768">
          <cell r="B1768">
            <v>530503564</v>
          </cell>
          <cell r="C1768" t="str">
            <v>Jones</v>
          </cell>
          <cell r="D1768" t="str">
            <v>LEONARD KI</v>
          </cell>
          <cell r="E1768" t="str">
            <v>AXA Financial Sales Associates</v>
          </cell>
          <cell r="F1768">
            <v>188</v>
          </cell>
        </row>
        <row r="1769">
          <cell r="B1769">
            <v>530588824</v>
          </cell>
          <cell r="C1769" t="str">
            <v>Wilcox</v>
          </cell>
          <cell r="D1769" t="str">
            <v>Lee</v>
          </cell>
          <cell r="E1769" t="str">
            <v>AXA Financial</v>
          </cell>
          <cell r="F1769">
            <v>395</v>
          </cell>
          <cell r="G1769">
            <v>294</v>
          </cell>
        </row>
        <row r="1770">
          <cell r="B1770">
            <v>530935942</v>
          </cell>
          <cell r="C1770" t="str">
            <v>Ramaswamy</v>
          </cell>
          <cell r="D1770" t="str">
            <v>Sarangarajan</v>
          </cell>
          <cell r="E1770" t="str">
            <v>AXA Financial</v>
          </cell>
          <cell r="F1770">
            <v>237</v>
          </cell>
          <cell r="G1770">
            <v>176</v>
          </cell>
        </row>
        <row r="1771">
          <cell r="B1771">
            <v>531843145</v>
          </cell>
          <cell r="C1771" t="str">
            <v>Murphy</v>
          </cell>
          <cell r="D1771" t="str">
            <v>Joseph M</v>
          </cell>
          <cell r="E1771" t="str">
            <v>AXA Financial Sales Associates</v>
          </cell>
          <cell r="F1771">
            <v>867</v>
          </cell>
        </row>
        <row r="1772">
          <cell r="B1772">
            <v>531921919</v>
          </cell>
          <cell r="C1772" t="str">
            <v>Specht</v>
          </cell>
          <cell r="D1772" t="str">
            <v>Thomas R</v>
          </cell>
          <cell r="E1772" t="str">
            <v>AXA Financial Sales Associates</v>
          </cell>
          <cell r="F1772">
            <v>188</v>
          </cell>
        </row>
        <row r="1773">
          <cell r="B1773">
            <v>532587455</v>
          </cell>
          <cell r="C1773" t="str">
            <v>Stewart</v>
          </cell>
          <cell r="D1773" t="str">
            <v>Richard</v>
          </cell>
          <cell r="E1773" t="str">
            <v>AXA Financial Sales Associates</v>
          </cell>
          <cell r="F1773">
            <v>1636</v>
          </cell>
        </row>
        <row r="1774">
          <cell r="B1774">
            <v>532885675</v>
          </cell>
          <cell r="C1774" t="str">
            <v>Williams</v>
          </cell>
          <cell r="D1774" t="str">
            <v>Brent E</v>
          </cell>
          <cell r="E1774" t="str">
            <v>AXA Financial Sales Associates</v>
          </cell>
          <cell r="F1774">
            <v>453</v>
          </cell>
        </row>
        <row r="1775">
          <cell r="B1775">
            <v>532921376</v>
          </cell>
          <cell r="C1775" t="str">
            <v>Kinghorn</v>
          </cell>
          <cell r="D1775" t="str">
            <v>Ned</v>
          </cell>
          <cell r="E1775" t="str">
            <v>AXA Financial Sales Associates</v>
          </cell>
          <cell r="F1775">
            <v>188</v>
          </cell>
        </row>
        <row r="1776">
          <cell r="B1776">
            <v>533626589</v>
          </cell>
          <cell r="C1776" t="str">
            <v>MAURER</v>
          </cell>
          <cell r="D1776" t="str">
            <v>MITCHELL V</v>
          </cell>
          <cell r="E1776" t="str">
            <v>AXA Financial Sales Associates</v>
          </cell>
          <cell r="F1776">
            <v>387</v>
          </cell>
        </row>
        <row r="1777">
          <cell r="B1777">
            <v>533800483</v>
          </cell>
          <cell r="C1777" t="str">
            <v>O Donnell</v>
          </cell>
          <cell r="D1777" t="str">
            <v>Donald J</v>
          </cell>
          <cell r="E1777" t="str">
            <v>AXA Financial Sales Associates</v>
          </cell>
          <cell r="F1777">
            <v>10257</v>
          </cell>
        </row>
        <row r="1778">
          <cell r="B1778">
            <v>534483033</v>
          </cell>
          <cell r="C1778" t="str">
            <v>Kessler</v>
          </cell>
          <cell r="D1778" t="str">
            <v>Steven M</v>
          </cell>
          <cell r="E1778" t="str">
            <v>AXA Financial</v>
          </cell>
          <cell r="F1778">
            <v>1002</v>
          </cell>
          <cell r="G1778">
            <v>744</v>
          </cell>
        </row>
        <row r="1779">
          <cell r="B1779">
            <v>535068165</v>
          </cell>
          <cell r="C1779" t="str">
            <v>RADLOFF</v>
          </cell>
          <cell r="D1779" t="str">
            <v>JOURDAN R</v>
          </cell>
          <cell r="E1779" t="str">
            <v>AXA Financial Sales Associates</v>
          </cell>
          <cell r="F1779">
            <v>951</v>
          </cell>
        </row>
        <row r="1780">
          <cell r="B1780">
            <v>535620609</v>
          </cell>
          <cell r="C1780" t="str">
            <v>Conley</v>
          </cell>
          <cell r="D1780" t="str">
            <v>Jeffrey E</v>
          </cell>
          <cell r="E1780" t="str">
            <v>AXA Financial Sales Associates</v>
          </cell>
          <cell r="F1780">
            <v>472</v>
          </cell>
        </row>
        <row r="1781">
          <cell r="B1781">
            <v>536906269</v>
          </cell>
          <cell r="C1781" t="str">
            <v>Hurley</v>
          </cell>
          <cell r="D1781" t="str">
            <v>Joseph L</v>
          </cell>
          <cell r="E1781" t="str">
            <v>AXA Financial Sales Associates</v>
          </cell>
          <cell r="F1781">
            <v>1266</v>
          </cell>
        </row>
        <row r="1782">
          <cell r="B1782">
            <v>537687817</v>
          </cell>
          <cell r="C1782" t="str">
            <v>Hume</v>
          </cell>
          <cell r="D1782" t="str">
            <v>Jonathan E</v>
          </cell>
          <cell r="E1782" t="str">
            <v>AXA Financial Sales Associates</v>
          </cell>
          <cell r="F1782">
            <v>783</v>
          </cell>
        </row>
        <row r="1783">
          <cell r="B1783">
            <v>538172903</v>
          </cell>
          <cell r="C1783" t="str">
            <v>Kendall</v>
          </cell>
          <cell r="D1783" t="str">
            <v>Michael D</v>
          </cell>
          <cell r="E1783" t="str">
            <v>AXA Financial Sales Associates</v>
          </cell>
          <cell r="F1783">
            <v>188</v>
          </cell>
        </row>
        <row r="1784">
          <cell r="B1784">
            <v>539607317</v>
          </cell>
          <cell r="C1784" t="str">
            <v>Belonis</v>
          </cell>
          <cell r="D1784" t="str">
            <v>Victor</v>
          </cell>
          <cell r="E1784" t="str">
            <v>AXA Financial Sales Associates</v>
          </cell>
          <cell r="F1784">
            <v>139</v>
          </cell>
        </row>
        <row r="1785">
          <cell r="B1785">
            <v>539822922</v>
          </cell>
          <cell r="C1785" t="str">
            <v>Fournier</v>
          </cell>
          <cell r="D1785" t="str">
            <v>David C</v>
          </cell>
          <cell r="E1785" t="str">
            <v>AXA Financial Sales Associates</v>
          </cell>
          <cell r="F1785">
            <v>188</v>
          </cell>
        </row>
        <row r="1786">
          <cell r="B1786">
            <v>540025024</v>
          </cell>
          <cell r="C1786" t="str">
            <v>Laakso</v>
          </cell>
          <cell r="D1786" t="str">
            <v>Christopher M</v>
          </cell>
          <cell r="E1786" t="str">
            <v>AXA Financial Sales Associates</v>
          </cell>
          <cell r="F1786">
            <v>476</v>
          </cell>
        </row>
        <row r="1787">
          <cell r="B1787">
            <v>542027334</v>
          </cell>
          <cell r="C1787" t="str">
            <v>MCMAHILL</v>
          </cell>
          <cell r="D1787" t="str">
            <v>Mark A</v>
          </cell>
          <cell r="E1787" t="str">
            <v>AXA Financial</v>
          </cell>
          <cell r="F1787">
            <v>211</v>
          </cell>
          <cell r="G1787">
            <v>156</v>
          </cell>
        </row>
        <row r="1788">
          <cell r="B1788">
            <v>542983361</v>
          </cell>
          <cell r="C1788" t="str">
            <v>CAMPANELLA</v>
          </cell>
          <cell r="D1788" t="str">
            <v>LISA M</v>
          </cell>
          <cell r="E1788" t="str">
            <v>AXA Financial</v>
          </cell>
          <cell r="F1788">
            <v>237</v>
          </cell>
          <cell r="G1788">
            <v>176</v>
          </cell>
        </row>
        <row r="1789">
          <cell r="B1789">
            <v>543988639</v>
          </cell>
          <cell r="C1789" t="str">
            <v>WELCH III</v>
          </cell>
          <cell r="D1789" t="str">
            <v>William J</v>
          </cell>
          <cell r="E1789" t="str">
            <v>AXA Financial</v>
          </cell>
          <cell r="F1789">
            <v>440</v>
          </cell>
          <cell r="G1789">
            <v>327</v>
          </cell>
        </row>
        <row r="1790">
          <cell r="B1790">
            <v>544297734</v>
          </cell>
          <cell r="C1790" t="str">
            <v>SVENDSEN</v>
          </cell>
          <cell r="D1790" t="str">
            <v>Michelle T</v>
          </cell>
          <cell r="E1790" t="str">
            <v>AXA Financial Sales Associates</v>
          </cell>
          <cell r="F1790">
            <v>188</v>
          </cell>
        </row>
        <row r="1791">
          <cell r="B1791">
            <v>545850527</v>
          </cell>
          <cell r="C1791" t="str">
            <v>Siegel</v>
          </cell>
          <cell r="D1791" t="str">
            <v>Justin</v>
          </cell>
          <cell r="E1791" t="str">
            <v>AXA Financial Sales Associates</v>
          </cell>
          <cell r="F1791">
            <v>4358</v>
          </cell>
        </row>
        <row r="1792">
          <cell r="B1792">
            <v>546616498</v>
          </cell>
          <cell r="C1792" t="str">
            <v>Francesconi</v>
          </cell>
          <cell r="D1792" t="str">
            <v>Michael A</v>
          </cell>
          <cell r="E1792" t="str">
            <v>AXA Financial</v>
          </cell>
          <cell r="F1792">
            <v>263</v>
          </cell>
          <cell r="G1792">
            <v>196</v>
          </cell>
        </row>
        <row r="1793">
          <cell r="B1793">
            <v>546617505</v>
          </cell>
          <cell r="C1793" t="str">
            <v>Cook</v>
          </cell>
          <cell r="D1793" t="str">
            <v>Sheila Ann</v>
          </cell>
          <cell r="E1793" t="str">
            <v>AXA Financial Sales Associates</v>
          </cell>
          <cell r="F1793">
            <v>137</v>
          </cell>
        </row>
        <row r="1794">
          <cell r="B1794">
            <v>546677054</v>
          </cell>
          <cell r="C1794" t="str">
            <v>Smith</v>
          </cell>
          <cell r="D1794" t="str">
            <v>Philip</v>
          </cell>
          <cell r="E1794" t="str">
            <v>AXA Financial Sales Associates</v>
          </cell>
          <cell r="F1794">
            <v>1106</v>
          </cell>
        </row>
        <row r="1795">
          <cell r="B1795">
            <v>546818179</v>
          </cell>
          <cell r="C1795" t="str">
            <v>Koff</v>
          </cell>
          <cell r="D1795" t="str">
            <v>Richard H</v>
          </cell>
          <cell r="E1795" t="str">
            <v>AXA Financial Sales Associates</v>
          </cell>
          <cell r="F1795">
            <v>2401</v>
          </cell>
        </row>
        <row r="1796">
          <cell r="B1796">
            <v>548174021</v>
          </cell>
          <cell r="C1796" t="str">
            <v>Gullo</v>
          </cell>
          <cell r="D1796" t="str">
            <v>Philip O</v>
          </cell>
          <cell r="E1796" t="str">
            <v>AXA Financial</v>
          </cell>
          <cell r="F1796">
            <v>369</v>
          </cell>
          <cell r="G1796">
            <v>274</v>
          </cell>
        </row>
        <row r="1797">
          <cell r="B1797">
            <v>548470848</v>
          </cell>
          <cell r="C1797" t="str">
            <v>Choy</v>
          </cell>
          <cell r="D1797" t="str">
            <v>Kenneth</v>
          </cell>
          <cell r="E1797" t="str">
            <v>AXA Financial</v>
          </cell>
          <cell r="F1797">
            <v>343</v>
          </cell>
          <cell r="G1797">
            <v>254</v>
          </cell>
        </row>
        <row r="1798">
          <cell r="B1798">
            <v>548818190</v>
          </cell>
          <cell r="C1798" t="str">
            <v>KNUPFER</v>
          </cell>
          <cell r="D1798" t="str">
            <v>Jason</v>
          </cell>
          <cell r="E1798" t="str">
            <v>AXA Financial Sales Associates</v>
          </cell>
          <cell r="F1798">
            <v>304</v>
          </cell>
        </row>
        <row r="1799">
          <cell r="B1799">
            <v>548986850</v>
          </cell>
          <cell r="C1799" t="str">
            <v>Harper</v>
          </cell>
          <cell r="D1799" t="str">
            <v>Rebecca E</v>
          </cell>
          <cell r="E1799" t="str">
            <v>AXA Financial Sales Associates</v>
          </cell>
          <cell r="F1799">
            <v>1017</v>
          </cell>
        </row>
        <row r="1800">
          <cell r="B1800">
            <v>549881731</v>
          </cell>
          <cell r="C1800" t="str">
            <v>Estrada</v>
          </cell>
          <cell r="D1800" t="str">
            <v>Robert</v>
          </cell>
          <cell r="E1800" t="str">
            <v>AXA Financial Sales Associates</v>
          </cell>
          <cell r="F1800">
            <v>2790</v>
          </cell>
        </row>
        <row r="1801">
          <cell r="B1801">
            <v>549916832</v>
          </cell>
          <cell r="C1801" t="str">
            <v>Liu</v>
          </cell>
          <cell r="D1801" t="str">
            <v>Anchi</v>
          </cell>
          <cell r="E1801" t="str">
            <v>AXA Financial Sales Associates</v>
          </cell>
          <cell r="F1801">
            <v>1054</v>
          </cell>
        </row>
        <row r="1802">
          <cell r="B1802">
            <v>549976266</v>
          </cell>
          <cell r="C1802" t="str">
            <v>Ziskin</v>
          </cell>
          <cell r="D1802" t="str">
            <v>Andrew</v>
          </cell>
          <cell r="E1802" t="str">
            <v>AXA Financial Sales Associates</v>
          </cell>
          <cell r="F1802">
            <v>3475</v>
          </cell>
        </row>
        <row r="1803">
          <cell r="B1803">
            <v>550726596</v>
          </cell>
          <cell r="C1803" t="str">
            <v>Sloan</v>
          </cell>
          <cell r="D1803" t="str">
            <v>Charlotte Ann</v>
          </cell>
          <cell r="E1803" t="str">
            <v>AXA Financial Sales Associates</v>
          </cell>
          <cell r="F1803">
            <v>166</v>
          </cell>
        </row>
        <row r="1804">
          <cell r="B1804">
            <v>550755385</v>
          </cell>
          <cell r="C1804" t="str">
            <v>Santo Tomas</v>
          </cell>
          <cell r="D1804" t="str">
            <v>Rhoneil A</v>
          </cell>
          <cell r="E1804" t="str">
            <v>AXA Financial Sales Associates</v>
          </cell>
          <cell r="F1804">
            <v>232</v>
          </cell>
        </row>
        <row r="1805">
          <cell r="B1805">
            <v>551949947</v>
          </cell>
          <cell r="C1805" t="str">
            <v>Brodersen</v>
          </cell>
          <cell r="D1805" t="str">
            <v>Allan</v>
          </cell>
          <cell r="E1805" t="str">
            <v>AXA Financial</v>
          </cell>
          <cell r="F1805">
            <v>343</v>
          </cell>
          <cell r="G1805">
            <v>254</v>
          </cell>
        </row>
        <row r="1806">
          <cell r="B1806">
            <v>552819882</v>
          </cell>
          <cell r="C1806" t="str">
            <v>Urueta</v>
          </cell>
          <cell r="D1806" t="str">
            <v>Pamela</v>
          </cell>
          <cell r="E1806" t="str">
            <v>AXA Financial</v>
          </cell>
          <cell r="F1806">
            <v>1187</v>
          </cell>
          <cell r="G1806">
            <v>882</v>
          </cell>
        </row>
        <row r="1807">
          <cell r="B1807">
            <v>553355339</v>
          </cell>
          <cell r="C1807" t="str">
            <v>MONTSINGER</v>
          </cell>
          <cell r="D1807" t="str">
            <v>Philip</v>
          </cell>
          <cell r="E1807" t="str">
            <v>AXA Financial</v>
          </cell>
          <cell r="F1807">
            <v>131</v>
          </cell>
          <cell r="G1807">
            <v>98</v>
          </cell>
        </row>
        <row r="1808">
          <cell r="B1808">
            <v>553498574</v>
          </cell>
          <cell r="C1808" t="str">
            <v>Giacomazzi</v>
          </cell>
          <cell r="D1808" t="str">
            <v>Derek M</v>
          </cell>
          <cell r="E1808" t="str">
            <v>AXA Financial Sales Associates</v>
          </cell>
          <cell r="F1808">
            <v>709</v>
          </cell>
        </row>
        <row r="1809">
          <cell r="B1809">
            <v>554433569</v>
          </cell>
          <cell r="C1809" t="str">
            <v>Kendall</v>
          </cell>
          <cell r="D1809" t="str">
            <v>JOHN T</v>
          </cell>
          <cell r="E1809" t="str">
            <v>AXA Financial</v>
          </cell>
          <cell r="F1809">
            <v>1178</v>
          </cell>
          <cell r="G1809">
            <v>875</v>
          </cell>
        </row>
        <row r="1810">
          <cell r="B1810">
            <v>554451979</v>
          </cell>
          <cell r="C1810" t="str">
            <v>Eshaghian</v>
          </cell>
          <cell r="D1810" t="str">
            <v>Joubin</v>
          </cell>
          <cell r="E1810" t="str">
            <v>AXA Financial Sales Associates</v>
          </cell>
          <cell r="F1810">
            <v>376</v>
          </cell>
        </row>
        <row r="1811">
          <cell r="B1811">
            <v>554610981</v>
          </cell>
          <cell r="C1811" t="str">
            <v>Kim</v>
          </cell>
          <cell r="D1811" t="str">
            <v>CLIFFORD K</v>
          </cell>
          <cell r="E1811" t="str">
            <v>AXA Financial Sales Associates</v>
          </cell>
          <cell r="F1811">
            <v>490</v>
          </cell>
        </row>
        <row r="1812">
          <cell r="B1812">
            <v>554812685</v>
          </cell>
          <cell r="C1812" t="str">
            <v>Cook</v>
          </cell>
          <cell r="D1812" t="str">
            <v>BRADFORD D</v>
          </cell>
          <cell r="E1812" t="str">
            <v>AXA Financial</v>
          </cell>
          <cell r="F1812">
            <v>401</v>
          </cell>
          <cell r="G1812">
            <v>297</v>
          </cell>
        </row>
        <row r="1813">
          <cell r="B1813">
            <v>555378459</v>
          </cell>
          <cell r="C1813" t="str">
            <v>Stromsborg</v>
          </cell>
          <cell r="D1813" t="str">
            <v>Ryan Stephen</v>
          </cell>
          <cell r="E1813" t="str">
            <v>AXA Financial Sales Associates</v>
          </cell>
          <cell r="F1813">
            <v>1566</v>
          </cell>
        </row>
        <row r="1814">
          <cell r="B1814">
            <v>555393866</v>
          </cell>
          <cell r="C1814" t="str">
            <v>Lavin</v>
          </cell>
          <cell r="D1814" t="str">
            <v>Frank R</v>
          </cell>
          <cell r="E1814" t="str">
            <v>AXA Financial Sales Associates</v>
          </cell>
          <cell r="F1814">
            <v>1411</v>
          </cell>
        </row>
        <row r="1815">
          <cell r="B1815">
            <v>555636292</v>
          </cell>
          <cell r="C1815" t="str">
            <v>Press</v>
          </cell>
          <cell r="D1815" t="str">
            <v>Evan</v>
          </cell>
          <cell r="E1815" t="str">
            <v>AXA Financial Sales Associates</v>
          </cell>
          <cell r="F1815">
            <v>1691</v>
          </cell>
        </row>
        <row r="1816">
          <cell r="B1816">
            <v>555971626</v>
          </cell>
          <cell r="C1816" t="str">
            <v>Boudreau</v>
          </cell>
          <cell r="D1816" t="str">
            <v>Ryan D</v>
          </cell>
          <cell r="E1816" t="str">
            <v>AXA Financial Sales Associates</v>
          </cell>
          <cell r="F1816">
            <v>904</v>
          </cell>
        </row>
        <row r="1817">
          <cell r="B1817">
            <v>556259514</v>
          </cell>
          <cell r="C1817" t="str">
            <v>Esquivel</v>
          </cell>
          <cell r="D1817" t="str">
            <v>Anna F</v>
          </cell>
          <cell r="E1817" t="str">
            <v>AXA Financial</v>
          </cell>
          <cell r="F1817">
            <v>237</v>
          </cell>
          <cell r="G1817">
            <v>176</v>
          </cell>
        </row>
        <row r="1818">
          <cell r="B1818">
            <v>556734158</v>
          </cell>
          <cell r="C1818" t="str">
            <v>Behrstock</v>
          </cell>
          <cell r="D1818" t="str">
            <v>Joey M.</v>
          </cell>
          <cell r="E1818" t="str">
            <v>AXA Financial Sales Associates</v>
          </cell>
          <cell r="F1818">
            <v>3421</v>
          </cell>
        </row>
        <row r="1819">
          <cell r="B1819">
            <v>556784986</v>
          </cell>
          <cell r="C1819" t="str">
            <v>Meyer</v>
          </cell>
          <cell r="D1819" t="str">
            <v>MICHAEL LA</v>
          </cell>
          <cell r="E1819" t="str">
            <v>AXA Financial Sales Associates</v>
          </cell>
          <cell r="F1819">
            <v>3689</v>
          </cell>
        </row>
        <row r="1820">
          <cell r="B1820">
            <v>556872177</v>
          </cell>
          <cell r="C1820" t="str">
            <v>MYUNG</v>
          </cell>
          <cell r="D1820" t="str">
            <v>STEVE J</v>
          </cell>
          <cell r="E1820" t="str">
            <v>AXA Financial Sales Associates</v>
          </cell>
          <cell r="F1820">
            <v>357</v>
          </cell>
        </row>
        <row r="1821">
          <cell r="B1821">
            <v>556906223</v>
          </cell>
          <cell r="C1821" t="str">
            <v>Lipscomb</v>
          </cell>
          <cell r="D1821" t="str">
            <v>Jeffrey L</v>
          </cell>
          <cell r="E1821" t="str">
            <v>AXA Financial Sales Associates</v>
          </cell>
          <cell r="F1821">
            <v>274</v>
          </cell>
        </row>
        <row r="1822">
          <cell r="B1822">
            <v>557049002</v>
          </cell>
          <cell r="C1822" t="str">
            <v>Mcnaughton</v>
          </cell>
          <cell r="D1822" t="str">
            <v>Jeffrey Alan</v>
          </cell>
          <cell r="E1822" t="str">
            <v>AXA Financial Sales Associates</v>
          </cell>
          <cell r="F1822">
            <v>135</v>
          </cell>
        </row>
        <row r="1823">
          <cell r="B1823">
            <v>557718935</v>
          </cell>
          <cell r="C1823" t="str">
            <v>PRIVITERA</v>
          </cell>
          <cell r="D1823" t="str">
            <v>MICHELLE F</v>
          </cell>
          <cell r="E1823" t="str">
            <v>AXA Financial</v>
          </cell>
          <cell r="F1823">
            <v>184</v>
          </cell>
          <cell r="G1823">
            <v>137</v>
          </cell>
        </row>
        <row r="1824">
          <cell r="B1824">
            <v>558024802</v>
          </cell>
          <cell r="C1824" t="str">
            <v>Cobert</v>
          </cell>
          <cell r="D1824" t="str">
            <v>Nathan S</v>
          </cell>
          <cell r="E1824" t="str">
            <v>AXA Financial Sales Associates</v>
          </cell>
          <cell r="F1824">
            <v>214</v>
          </cell>
        </row>
        <row r="1825">
          <cell r="B1825">
            <v>558474886</v>
          </cell>
          <cell r="C1825" t="str">
            <v>Worthington</v>
          </cell>
          <cell r="D1825" t="str">
            <v>Daniel W</v>
          </cell>
          <cell r="E1825" t="str">
            <v>AXA Financial Sales Associates</v>
          </cell>
          <cell r="F1825">
            <v>1507</v>
          </cell>
        </row>
        <row r="1826">
          <cell r="B1826">
            <v>558944150</v>
          </cell>
          <cell r="C1826" t="str">
            <v>Babayans</v>
          </cell>
          <cell r="D1826" t="str">
            <v>Emil</v>
          </cell>
          <cell r="E1826" t="str">
            <v>AXA Financial Sales Associates</v>
          </cell>
          <cell r="F1826">
            <v>701</v>
          </cell>
        </row>
        <row r="1827">
          <cell r="B1827">
            <v>559082278</v>
          </cell>
          <cell r="C1827" t="str">
            <v>Leigh</v>
          </cell>
          <cell r="D1827" t="str">
            <v>Kent</v>
          </cell>
          <cell r="E1827" t="str">
            <v>AXA Technology Services US</v>
          </cell>
          <cell r="F1827">
            <v>263</v>
          </cell>
          <cell r="G1827">
            <v>196</v>
          </cell>
        </row>
        <row r="1828">
          <cell r="B1828">
            <v>559946712</v>
          </cell>
          <cell r="C1828" t="str">
            <v>Peterson</v>
          </cell>
          <cell r="D1828" t="str">
            <v>Barbara</v>
          </cell>
          <cell r="E1828" t="str">
            <v>AXA Financial</v>
          </cell>
          <cell r="F1828">
            <v>802</v>
          </cell>
          <cell r="G1828">
            <v>595</v>
          </cell>
        </row>
        <row r="1829">
          <cell r="B1829">
            <v>560634283</v>
          </cell>
          <cell r="C1829" t="str">
            <v>Adams</v>
          </cell>
          <cell r="D1829" t="str">
            <v>Kevin K</v>
          </cell>
          <cell r="E1829" t="str">
            <v>AXA Financial Sales Associates</v>
          </cell>
          <cell r="F1829">
            <v>700</v>
          </cell>
        </row>
        <row r="1830">
          <cell r="B1830">
            <v>561758397</v>
          </cell>
          <cell r="C1830" t="str">
            <v>Smith</v>
          </cell>
          <cell r="D1830" t="str">
            <v>Jamie C</v>
          </cell>
          <cell r="E1830" t="str">
            <v>AXA Financial Sales Associates</v>
          </cell>
          <cell r="F1830">
            <v>490</v>
          </cell>
        </row>
        <row r="1831">
          <cell r="B1831">
            <v>561884795</v>
          </cell>
          <cell r="C1831" t="str">
            <v>Stewart</v>
          </cell>
          <cell r="D1831" t="str">
            <v>Helene C</v>
          </cell>
          <cell r="E1831" t="str">
            <v>AXA Financial</v>
          </cell>
          <cell r="F1831">
            <v>1847</v>
          </cell>
          <cell r="G1831">
            <v>1372</v>
          </cell>
        </row>
        <row r="1832">
          <cell r="B1832">
            <v>562556018</v>
          </cell>
          <cell r="C1832" t="str">
            <v>MASOTTO</v>
          </cell>
          <cell r="D1832" t="str">
            <v>Frank J</v>
          </cell>
          <cell r="E1832" t="str">
            <v>AXA Financial</v>
          </cell>
          <cell r="F1832">
            <v>1203</v>
          </cell>
          <cell r="G1832">
            <v>893</v>
          </cell>
        </row>
        <row r="1833">
          <cell r="B1833">
            <v>562810315</v>
          </cell>
          <cell r="C1833" t="str">
            <v>Chow</v>
          </cell>
          <cell r="D1833" t="str">
            <v>Yolanda</v>
          </cell>
          <cell r="E1833" t="str">
            <v>AXA Financial</v>
          </cell>
          <cell r="F1833">
            <v>211</v>
          </cell>
          <cell r="G1833">
            <v>156</v>
          </cell>
        </row>
        <row r="1834">
          <cell r="B1834">
            <v>562900438</v>
          </cell>
          <cell r="C1834" t="str">
            <v>Shepherdson</v>
          </cell>
          <cell r="D1834" t="str">
            <v>James</v>
          </cell>
          <cell r="E1834" t="str">
            <v>AXA Financial</v>
          </cell>
          <cell r="F1834">
            <v>30532</v>
          </cell>
          <cell r="G1834">
            <v>14927</v>
          </cell>
        </row>
        <row r="1835">
          <cell r="B1835">
            <v>563291722</v>
          </cell>
          <cell r="C1835" t="str">
            <v>GOLDINGER</v>
          </cell>
          <cell r="D1835" t="str">
            <v>DANA S.</v>
          </cell>
          <cell r="E1835" t="str">
            <v>AXA Financial Sales Associates</v>
          </cell>
          <cell r="F1835">
            <v>174</v>
          </cell>
        </row>
        <row r="1836">
          <cell r="B1836">
            <v>563378515</v>
          </cell>
          <cell r="C1836" t="str">
            <v>Stafford</v>
          </cell>
          <cell r="D1836" t="str">
            <v>William Geiger</v>
          </cell>
          <cell r="E1836" t="str">
            <v>AXA Financial Sales Associates</v>
          </cell>
          <cell r="F1836">
            <v>1827</v>
          </cell>
        </row>
        <row r="1837">
          <cell r="B1837">
            <v>563475929</v>
          </cell>
          <cell r="C1837" t="str">
            <v>Shuster</v>
          </cell>
          <cell r="D1837" t="str">
            <v>Mark A</v>
          </cell>
          <cell r="E1837" t="str">
            <v>AXA Financial Sales Associates</v>
          </cell>
          <cell r="F1837">
            <v>9413</v>
          </cell>
        </row>
        <row r="1838">
          <cell r="B1838">
            <v>563832402</v>
          </cell>
          <cell r="C1838" t="str">
            <v>Klein</v>
          </cell>
          <cell r="D1838" t="str">
            <v>SCOTT M.</v>
          </cell>
          <cell r="E1838" t="str">
            <v>AXA Financial Sales Associates</v>
          </cell>
          <cell r="F1838">
            <v>753</v>
          </cell>
        </row>
        <row r="1839">
          <cell r="B1839">
            <v>563844200</v>
          </cell>
          <cell r="C1839" t="str">
            <v>Hansen</v>
          </cell>
          <cell r="D1839" t="str">
            <v>ROYCE W.</v>
          </cell>
          <cell r="E1839" t="str">
            <v>AXA Financial Sales Associates</v>
          </cell>
          <cell r="F1839">
            <v>188</v>
          </cell>
        </row>
        <row r="1840">
          <cell r="B1840">
            <v>564191086</v>
          </cell>
          <cell r="C1840" t="str">
            <v>Escobar</v>
          </cell>
          <cell r="D1840" t="str">
            <v>Caesar A</v>
          </cell>
          <cell r="E1840" t="str">
            <v>AXA Financial</v>
          </cell>
          <cell r="F1840">
            <v>184</v>
          </cell>
          <cell r="G1840">
            <v>137</v>
          </cell>
        </row>
        <row r="1841">
          <cell r="B1841">
            <v>565048768</v>
          </cell>
          <cell r="C1841" t="str">
            <v>Cartwright</v>
          </cell>
          <cell r="D1841" t="str">
            <v>Kirk</v>
          </cell>
          <cell r="E1841" t="str">
            <v>AXA Financial Sales Associates</v>
          </cell>
          <cell r="F1841">
            <v>376</v>
          </cell>
        </row>
        <row r="1842">
          <cell r="B1842">
            <v>565945627</v>
          </cell>
          <cell r="C1842" t="str">
            <v>Retzlaff</v>
          </cell>
          <cell r="D1842" t="str">
            <v>Eric V</v>
          </cell>
          <cell r="E1842" t="str">
            <v>AXA Financial</v>
          </cell>
          <cell r="F1842">
            <v>1873</v>
          </cell>
          <cell r="G1842">
            <v>1391</v>
          </cell>
        </row>
        <row r="1843">
          <cell r="B1843">
            <v>566497139</v>
          </cell>
          <cell r="C1843" t="str">
            <v>Balfour</v>
          </cell>
          <cell r="D1843" t="str">
            <v>Edward</v>
          </cell>
          <cell r="E1843" t="str">
            <v>AXA Financial Sales Associates</v>
          </cell>
          <cell r="F1843">
            <v>2437</v>
          </cell>
        </row>
        <row r="1844">
          <cell r="B1844">
            <v>566578068</v>
          </cell>
          <cell r="C1844" t="str">
            <v>Hovakimian</v>
          </cell>
          <cell r="D1844" t="str">
            <v>Armen</v>
          </cell>
          <cell r="E1844" t="str">
            <v>AXA Financial Sales Associates</v>
          </cell>
          <cell r="F1844">
            <v>743</v>
          </cell>
        </row>
        <row r="1845">
          <cell r="B1845">
            <v>566898486</v>
          </cell>
          <cell r="C1845" t="str">
            <v>Ahn</v>
          </cell>
          <cell r="D1845" t="str">
            <v>Janice</v>
          </cell>
          <cell r="E1845" t="str">
            <v>AXA Financial Sales Associates</v>
          </cell>
          <cell r="F1845">
            <v>1924</v>
          </cell>
        </row>
        <row r="1846">
          <cell r="B1846">
            <v>566972300</v>
          </cell>
          <cell r="C1846" t="str">
            <v>Patel</v>
          </cell>
          <cell r="D1846" t="str">
            <v>Vishal</v>
          </cell>
          <cell r="E1846" t="str">
            <v>AXA Financial Sales Associates</v>
          </cell>
          <cell r="F1846">
            <v>1680</v>
          </cell>
        </row>
        <row r="1847">
          <cell r="B1847">
            <v>567317051</v>
          </cell>
          <cell r="C1847" t="str">
            <v>Mabry</v>
          </cell>
          <cell r="D1847" t="str">
            <v>Steven R</v>
          </cell>
          <cell r="E1847" t="str">
            <v>AXA Financial</v>
          </cell>
          <cell r="F1847">
            <v>3188</v>
          </cell>
          <cell r="G1847">
            <v>2368</v>
          </cell>
        </row>
        <row r="1848">
          <cell r="B1848">
            <v>567374259</v>
          </cell>
          <cell r="C1848" t="str">
            <v>HARRINGTON</v>
          </cell>
          <cell r="D1848" t="str">
            <v>JENNIFER M</v>
          </cell>
          <cell r="E1848" t="str">
            <v>AXA Financial</v>
          </cell>
          <cell r="F1848">
            <v>237</v>
          </cell>
          <cell r="G1848">
            <v>176</v>
          </cell>
        </row>
        <row r="1849">
          <cell r="B1849">
            <v>567535637</v>
          </cell>
          <cell r="C1849" t="str">
            <v>Cho</v>
          </cell>
          <cell r="D1849" t="str">
            <v>Im H</v>
          </cell>
          <cell r="E1849" t="str">
            <v>AXA Financial Sales Associates</v>
          </cell>
          <cell r="F1849">
            <v>1665</v>
          </cell>
        </row>
        <row r="1850">
          <cell r="B1850">
            <v>567693182</v>
          </cell>
          <cell r="C1850" t="str">
            <v>Chun</v>
          </cell>
          <cell r="D1850" t="str">
            <v>Kyung</v>
          </cell>
          <cell r="E1850" t="str">
            <v>AXA Financial Sales Associates</v>
          </cell>
          <cell r="F1850">
            <v>188</v>
          </cell>
        </row>
        <row r="1851">
          <cell r="B1851">
            <v>567862897</v>
          </cell>
          <cell r="C1851" t="str">
            <v>Uhr</v>
          </cell>
          <cell r="D1851" t="str">
            <v>Bradley K</v>
          </cell>
          <cell r="E1851" t="str">
            <v>AXA Financial</v>
          </cell>
          <cell r="F1851">
            <v>2137</v>
          </cell>
          <cell r="G1851">
            <v>1587</v>
          </cell>
        </row>
        <row r="1852">
          <cell r="B1852">
            <v>567879284</v>
          </cell>
          <cell r="C1852" t="str">
            <v>Ethirveerasingam</v>
          </cell>
          <cell r="D1852" t="str">
            <v>Nahulan</v>
          </cell>
          <cell r="E1852" t="str">
            <v>AXA Financial</v>
          </cell>
          <cell r="F1852">
            <v>432</v>
          </cell>
          <cell r="G1852">
            <v>321</v>
          </cell>
        </row>
        <row r="1853">
          <cell r="B1853">
            <v>567922574</v>
          </cell>
          <cell r="C1853" t="str">
            <v>Martin</v>
          </cell>
          <cell r="D1853" t="str">
            <v>George Dwight</v>
          </cell>
          <cell r="E1853" t="str">
            <v>AXA Financial</v>
          </cell>
          <cell r="F1853">
            <v>831</v>
          </cell>
          <cell r="G1853">
            <v>617</v>
          </cell>
        </row>
        <row r="1854">
          <cell r="B1854">
            <v>568767124</v>
          </cell>
          <cell r="C1854" t="str">
            <v>Gilbert</v>
          </cell>
          <cell r="D1854" t="str">
            <v>Dennis J.</v>
          </cell>
          <cell r="E1854" t="str">
            <v>AXA Financial Sales Associates</v>
          </cell>
          <cell r="F1854">
            <v>41012</v>
          </cell>
        </row>
        <row r="1855">
          <cell r="B1855">
            <v>569085277</v>
          </cell>
          <cell r="C1855" t="str">
            <v>Stansbury</v>
          </cell>
          <cell r="D1855" t="str">
            <v>Robert</v>
          </cell>
          <cell r="E1855" t="str">
            <v>AXA Financial</v>
          </cell>
          <cell r="F1855">
            <v>604</v>
          </cell>
          <cell r="G1855">
            <v>448</v>
          </cell>
        </row>
        <row r="1856">
          <cell r="B1856">
            <v>569518516</v>
          </cell>
          <cell r="C1856" t="str">
            <v>Goldstein</v>
          </cell>
          <cell r="D1856" t="str">
            <v>Gregory S</v>
          </cell>
          <cell r="E1856" t="str">
            <v>AXA Financial</v>
          </cell>
          <cell r="F1856">
            <v>1978</v>
          </cell>
          <cell r="G1856">
            <v>1470</v>
          </cell>
        </row>
        <row r="1857">
          <cell r="B1857">
            <v>569543695</v>
          </cell>
          <cell r="C1857" t="str">
            <v>Shepard</v>
          </cell>
          <cell r="D1857" t="str">
            <v>Geoffrey C</v>
          </cell>
          <cell r="E1857" t="str">
            <v>AXA Financial Sales Associates</v>
          </cell>
          <cell r="F1857">
            <v>150</v>
          </cell>
        </row>
        <row r="1858">
          <cell r="B1858">
            <v>569746303</v>
          </cell>
          <cell r="C1858" t="str">
            <v>Gibson</v>
          </cell>
          <cell r="D1858" t="str">
            <v>RAYMOND S</v>
          </cell>
          <cell r="E1858" t="str">
            <v>AXA Financial Sales Associates</v>
          </cell>
          <cell r="F1858">
            <v>409</v>
          </cell>
        </row>
        <row r="1859">
          <cell r="B1859">
            <v>571279030</v>
          </cell>
          <cell r="C1859" t="str">
            <v>VEST</v>
          </cell>
          <cell r="D1859" t="str">
            <v>AARON T</v>
          </cell>
          <cell r="E1859" t="str">
            <v>AXA Financial</v>
          </cell>
          <cell r="F1859">
            <v>1172</v>
          </cell>
          <cell r="G1859">
            <v>871</v>
          </cell>
        </row>
        <row r="1860">
          <cell r="B1860">
            <v>571831942</v>
          </cell>
          <cell r="C1860" t="str">
            <v>Choi</v>
          </cell>
          <cell r="D1860" t="str">
            <v>Grace W</v>
          </cell>
          <cell r="E1860" t="str">
            <v>AXA Financial Sales Associates</v>
          </cell>
          <cell r="F1860">
            <v>917</v>
          </cell>
        </row>
        <row r="1861">
          <cell r="B1861">
            <v>572234060</v>
          </cell>
          <cell r="C1861" t="str">
            <v>DUFF</v>
          </cell>
          <cell r="D1861" t="str">
            <v>ANDREW J.</v>
          </cell>
          <cell r="E1861" t="str">
            <v>AXA Financial Sales Associates</v>
          </cell>
          <cell r="F1861">
            <v>386</v>
          </cell>
        </row>
        <row r="1862">
          <cell r="B1862">
            <v>572699326</v>
          </cell>
          <cell r="C1862" t="str">
            <v>Kahal</v>
          </cell>
          <cell r="D1862" t="str">
            <v>David M</v>
          </cell>
          <cell r="E1862" t="str">
            <v>AXA Financial</v>
          </cell>
          <cell r="F1862">
            <v>2242</v>
          </cell>
          <cell r="G1862">
            <v>1666</v>
          </cell>
        </row>
        <row r="1863">
          <cell r="B1863">
            <v>572805051</v>
          </cell>
          <cell r="C1863" t="str">
            <v>Di Domenico</v>
          </cell>
          <cell r="D1863" t="str">
            <v>Marc R</v>
          </cell>
          <cell r="E1863" t="str">
            <v>AXA Financial Sales Associates</v>
          </cell>
          <cell r="F1863">
            <v>1820</v>
          </cell>
        </row>
        <row r="1864">
          <cell r="B1864">
            <v>572939337</v>
          </cell>
          <cell r="C1864" t="str">
            <v>Gibson</v>
          </cell>
          <cell r="D1864" t="str">
            <v>Darin</v>
          </cell>
          <cell r="E1864" t="str">
            <v>AXA Financial Sales Associates</v>
          </cell>
          <cell r="F1864">
            <v>2976</v>
          </cell>
        </row>
        <row r="1865">
          <cell r="B1865">
            <v>573809640</v>
          </cell>
          <cell r="C1865" t="str">
            <v>Goodrich</v>
          </cell>
          <cell r="D1865" t="str">
            <v>Herbert</v>
          </cell>
          <cell r="E1865" t="str">
            <v>AXA Financial Sales Associates</v>
          </cell>
          <cell r="F1865">
            <v>974</v>
          </cell>
        </row>
        <row r="1866">
          <cell r="B1866">
            <v>573816440</v>
          </cell>
          <cell r="C1866" t="str">
            <v>Wilson</v>
          </cell>
          <cell r="D1866" t="str">
            <v>Steven</v>
          </cell>
          <cell r="E1866" t="str">
            <v>AXA Financial</v>
          </cell>
          <cell r="F1866">
            <v>1119</v>
          </cell>
          <cell r="G1866">
            <v>831</v>
          </cell>
        </row>
        <row r="1867">
          <cell r="B1867">
            <v>573899429</v>
          </cell>
          <cell r="C1867" t="str">
            <v>AHMED</v>
          </cell>
          <cell r="D1867" t="str">
            <v>MUSHTAQ</v>
          </cell>
          <cell r="E1867" t="str">
            <v>AXA Financial Sales Associates</v>
          </cell>
          <cell r="F1867">
            <v>578</v>
          </cell>
        </row>
        <row r="1868">
          <cell r="B1868">
            <v>573964744</v>
          </cell>
          <cell r="C1868" t="str">
            <v>Miller</v>
          </cell>
          <cell r="D1868" t="str">
            <v>Joel</v>
          </cell>
          <cell r="E1868" t="str">
            <v>AXA Financial</v>
          </cell>
          <cell r="F1868">
            <v>316</v>
          </cell>
          <cell r="G1868">
            <v>235</v>
          </cell>
        </row>
        <row r="1869">
          <cell r="B1869">
            <v>573981618</v>
          </cell>
          <cell r="C1869" t="str">
            <v>Mitchell</v>
          </cell>
          <cell r="D1869" t="str">
            <v>Mark A</v>
          </cell>
          <cell r="E1869" t="str">
            <v>AXA Financial Sales Associates</v>
          </cell>
          <cell r="F1869">
            <v>974</v>
          </cell>
        </row>
        <row r="1870">
          <cell r="B1870">
            <v>575681146</v>
          </cell>
          <cell r="C1870" t="str">
            <v>Hamada</v>
          </cell>
          <cell r="D1870" t="str">
            <v>Shawn</v>
          </cell>
          <cell r="E1870" t="str">
            <v>AXA Financial Sales Associates</v>
          </cell>
          <cell r="F1870">
            <v>681</v>
          </cell>
        </row>
        <row r="1871">
          <cell r="B1871">
            <v>576520366</v>
          </cell>
          <cell r="C1871" t="str">
            <v>Choy</v>
          </cell>
          <cell r="D1871" t="str">
            <v>Garret Y H</v>
          </cell>
          <cell r="E1871" t="str">
            <v>AXA Financial Sales Associates</v>
          </cell>
          <cell r="F1871">
            <v>514</v>
          </cell>
        </row>
        <row r="1872">
          <cell r="B1872">
            <v>576949868</v>
          </cell>
          <cell r="C1872" t="str">
            <v>Kim</v>
          </cell>
          <cell r="D1872" t="str">
            <v>Anna</v>
          </cell>
          <cell r="E1872" t="str">
            <v>AXA Financial Sales Associates</v>
          </cell>
          <cell r="F1872">
            <v>828</v>
          </cell>
        </row>
        <row r="1873">
          <cell r="B1873">
            <v>578643979</v>
          </cell>
          <cell r="C1873" t="str">
            <v>Dennis</v>
          </cell>
          <cell r="D1873" t="str">
            <v>James C</v>
          </cell>
          <cell r="E1873" t="str">
            <v>AXA Financial</v>
          </cell>
          <cell r="F1873">
            <v>4617</v>
          </cell>
          <cell r="G1873">
            <v>3430</v>
          </cell>
        </row>
        <row r="1874">
          <cell r="B1874">
            <v>578749906</v>
          </cell>
          <cell r="C1874" t="str">
            <v>LEVITT</v>
          </cell>
          <cell r="D1874" t="str">
            <v>John B</v>
          </cell>
          <cell r="E1874" t="str">
            <v>AXA Financial Sales Associates</v>
          </cell>
          <cell r="F1874">
            <v>215</v>
          </cell>
        </row>
        <row r="1875">
          <cell r="B1875">
            <v>579028378</v>
          </cell>
          <cell r="C1875" t="str">
            <v>DILLON</v>
          </cell>
          <cell r="D1875" t="str">
            <v>VIVIAN S</v>
          </cell>
          <cell r="E1875" t="str">
            <v>AXA Financial</v>
          </cell>
          <cell r="F1875">
            <v>237</v>
          </cell>
          <cell r="G1875">
            <v>176</v>
          </cell>
        </row>
        <row r="1876">
          <cell r="B1876">
            <v>579132270</v>
          </cell>
          <cell r="C1876" t="str">
            <v>Weirich</v>
          </cell>
          <cell r="D1876" t="str">
            <v>Adam</v>
          </cell>
          <cell r="E1876" t="str">
            <v>AXA Financial Sales Associates</v>
          </cell>
          <cell r="F1876">
            <v>1269</v>
          </cell>
        </row>
        <row r="1877">
          <cell r="B1877">
            <v>579641074</v>
          </cell>
          <cell r="C1877" t="str">
            <v>Myers</v>
          </cell>
          <cell r="D1877" t="str">
            <v>Barry Eston</v>
          </cell>
          <cell r="E1877" t="str">
            <v>AXA Financial Sales Associates</v>
          </cell>
          <cell r="F1877">
            <v>370</v>
          </cell>
        </row>
        <row r="1878">
          <cell r="B1878">
            <v>579849779</v>
          </cell>
          <cell r="C1878" t="str">
            <v>Vassilas</v>
          </cell>
          <cell r="D1878" t="str">
            <v>Anastasios</v>
          </cell>
          <cell r="E1878" t="str">
            <v>AXA Financial Sales Associates</v>
          </cell>
          <cell r="F1878">
            <v>1035</v>
          </cell>
        </row>
        <row r="1879">
          <cell r="B1879">
            <v>581355302</v>
          </cell>
          <cell r="C1879" t="str">
            <v>Albors melia</v>
          </cell>
          <cell r="D1879" t="str">
            <v>Juan C</v>
          </cell>
          <cell r="E1879" t="str">
            <v>AXA Financial Sales Associates</v>
          </cell>
          <cell r="F1879">
            <v>577</v>
          </cell>
        </row>
        <row r="1880">
          <cell r="B1880">
            <v>581557705</v>
          </cell>
          <cell r="C1880" t="str">
            <v>Soto-Toro</v>
          </cell>
          <cell r="D1880" t="str">
            <v>Edwin C</v>
          </cell>
          <cell r="E1880" t="str">
            <v>AXA Financial Sales Associates</v>
          </cell>
          <cell r="F1880">
            <v>880</v>
          </cell>
        </row>
        <row r="1881">
          <cell r="B1881">
            <v>582044587</v>
          </cell>
          <cell r="C1881" t="str">
            <v>Kelly</v>
          </cell>
          <cell r="D1881" t="str">
            <v>Freida B</v>
          </cell>
          <cell r="E1881" t="str">
            <v>AXA Financial</v>
          </cell>
          <cell r="F1881">
            <v>211</v>
          </cell>
          <cell r="G1881">
            <v>156</v>
          </cell>
        </row>
        <row r="1882">
          <cell r="B1882">
            <v>582993722</v>
          </cell>
          <cell r="C1882" t="str">
            <v>Mohseni</v>
          </cell>
          <cell r="D1882" t="str">
            <v>Bijan</v>
          </cell>
          <cell r="E1882" t="str">
            <v>AXA Financial Sales Associates</v>
          </cell>
          <cell r="F1882">
            <v>1492</v>
          </cell>
        </row>
        <row r="1883">
          <cell r="B1883">
            <v>583407416</v>
          </cell>
          <cell r="C1883" t="str">
            <v>FERRERO MOYES</v>
          </cell>
          <cell r="D1883" t="str">
            <v>Erick</v>
          </cell>
          <cell r="E1883" t="str">
            <v>AXA Financial Sales Associates</v>
          </cell>
          <cell r="F1883">
            <v>188</v>
          </cell>
        </row>
        <row r="1884">
          <cell r="B1884">
            <v>583610207</v>
          </cell>
          <cell r="C1884" t="str">
            <v>Ubarri Baragano</v>
          </cell>
          <cell r="D1884" t="str">
            <v>Maria T</v>
          </cell>
          <cell r="E1884" t="str">
            <v>AXA Financial Sales Associates</v>
          </cell>
          <cell r="F1884">
            <v>2620</v>
          </cell>
        </row>
        <row r="1885">
          <cell r="B1885">
            <v>583920173</v>
          </cell>
          <cell r="C1885" t="str">
            <v>RODRIGUEZ PEREZ</v>
          </cell>
          <cell r="D1885" t="str">
            <v>EDDIE M</v>
          </cell>
          <cell r="E1885" t="str">
            <v>AXA Financial Sales Associates</v>
          </cell>
          <cell r="F1885">
            <v>635</v>
          </cell>
        </row>
        <row r="1886">
          <cell r="B1886">
            <v>584466132</v>
          </cell>
          <cell r="C1886" t="str">
            <v>MELENDEZ RIVERA</v>
          </cell>
          <cell r="D1886" t="str">
            <v>ISMAEL</v>
          </cell>
          <cell r="E1886" t="str">
            <v>AXA Financial Sales Associates</v>
          </cell>
          <cell r="F1886">
            <v>1781</v>
          </cell>
        </row>
        <row r="1887">
          <cell r="B1887">
            <v>584605130</v>
          </cell>
          <cell r="C1887" t="str">
            <v>GESUALDO PEREZ</v>
          </cell>
          <cell r="D1887" t="str">
            <v>LUIS A</v>
          </cell>
          <cell r="E1887" t="str">
            <v>AXA Financial Sales Associates</v>
          </cell>
          <cell r="F1887">
            <v>1381</v>
          </cell>
        </row>
        <row r="1888">
          <cell r="B1888">
            <v>584798283</v>
          </cell>
          <cell r="C1888" t="str">
            <v>SOTO-QUINONES</v>
          </cell>
          <cell r="D1888" t="str">
            <v>EDWIN</v>
          </cell>
          <cell r="E1888" t="str">
            <v>AXA Financial Sales Associates</v>
          </cell>
          <cell r="F1888">
            <v>11842</v>
          </cell>
        </row>
        <row r="1889">
          <cell r="B1889">
            <v>585207089</v>
          </cell>
          <cell r="C1889" t="str">
            <v>Boddy</v>
          </cell>
          <cell r="D1889" t="str">
            <v>Ronald Clayton</v>
          </cell>
          <cell r="E1889" t="str">
            <v>AXA Financial Sales Associates</v>
          </cell>
          <cell r="F1889">
            <v>431</v>
          </cell>
        </row>
        <row r="1890">
          <cell r="B1890">
            <v>585209134</v>
          </cell>
          <cell r="C1890" t="str">
            <v>Grigsby</v>
          </cell>
          <cell r="D1890" t="str">
            <v>Myrna L</v>
          </cell>
          <cell r="E1890" t="str">
            <v>AXA Financial Sales Associates</v>
          </cell>
          <cell r="F1890">
            <v>339</v>
          </cell>
        </row>
        <row r="1891">
          <cell r="B1891">
            <v>586025717</v>
          </cell>
          <cell r="C1891" t="str">
            <v>Yang</v>
          </cell>
          <cell r="D1891" t="str">
            <v>Michael M</v>
          </cell>
          <cell r="E1891" t="str">
            <v>AXA Financial Sales Associates</v>
          </cell>
          <cell r="F1891">
            <v>1310</v>
          </cell>
        </row>
        <row r="1892">
          <cell r="B1892">
            <v>586245226</v>
          </cell>
          <cell r="C1892" t="str">
            <v>Tuiletufuga</v>
          </cell>
          <cell r="D1892" t="str">
            <v>Solomon</v>
          </cell>
          <cell r="E1892" t="str">
            <v>AXA Financial</v>
          </cell>
          <cell r="F1892">
            <v>224</v>
          </cell>
          <cell r="G1892">
            <v>166</v>
          </cell>
        </row>
        <row r="1893">
          <cell r="B1893">
            <v>586446692</v>
          </cell>
          <cell r="C1893" t="str">
            <v>Nguyen</v>
          </cell>
          <cell r="D1893" t="str">
            <v>Anthony</v>
          </cell>
          <cell r="E1893" t="str">
            <v>AXA Financial</v>
          </cell>
          <cell r="F1893">
            <v>52</v>
          </cell>
          <cell r="G1893">
            <v>39</v>
          </cell>
        </row>
        <row r="1894">
          <cell r="B1894">
            <v>587902240</v>
          </cell>
          <cell r="C1894" t="str">
            <v>Arch III</v>
          </cell>
          <cell r="D1894" t="str">
            <v>Anthony</v>
          </cell>
          <cell r="E1894" t="str">
            <v>AXA Financial Sales Associates</v>
          </cell>
          <cell r="F1894">
            <v>260</v>
          </cell>
        </row>
        <row r="1895">
          <cell r="B1895">
            <v>589077184</v>
          </cell>
          <cell r="C1895" t="str">
            <v>Keary</v>
          </cell>
          <cell r="D1895" t="str">
            <v>Diana L</v>
          </cell>
          <cell r="E1895" t="str">
            <v>AXA Financial</v>
          </cell>
          <cell r="F1895">
            <v>2058</v>
          </cell>
          <cell r="G1895">
            <v>1528</v>
          </cell>
        </row>
        <row r="1896">
          <cell r="B1896">
            <v>589200115</v>
          </cell>
          <cell r="C1896" t="str">
            <v>Basco</v>
          </cell>
          <cell r="D1896" t="str">
            <v>Damon</v>
          </cell>
          <cell r="E1896" t="str">
            <v>AXA Financial Sales Associates</v>
          </cell>
          <cell r="F1896">
            <v>188</v>
          </cell>
        </row>
        <row r="1897">
          <cell r="B1897">
            <v>589226979</v>
          </cell>
          <cell r="C1897" t="str">
            <v>Gutierrez</v>
          </cell>
          <cell r="D1897" t="str">
            <v>Jorge</v>
          </cell>
          <cell r="E1897" t="str">
            <v>AXA Financial Sales Associates</v>
          </cell>
          <cell r="F1897">
            <v>428</v>
          </cell>
        </row>
        <row r="1898">
          <cell r="B1898">
            <v>589960065</v>
          </cell>
          <cell r="C1898" t="str">
            <v>Rocha</v>
          </cell>
          <cell r="D1898" t="str">
            <v>Aurelio</v>
          </cell>
          <cell r="E1898" t="str">
            <v>AXA Financial Sales Associates</v>
          </cell>
          <cell r="F1898">
            <v>347</v>
          </cell>
        </row>
        <row r="1899">
          <cell r="B1899">
            <v>590106462</v>
          </cell>
          <cell r="C1899" t="str">
            <v>Hamrick</v>
          </cell>
          <cell r="D1899" t="str">
            <v>Michael</v>
          </cell>
          <cell r="E1899" t="str">
            <v>AXA Financial Sales Associates</v>
          </cell>
          <cell r="F1899">
            <v>164</v>
          </cell>
        </row>
        <row r="1900">
          <cell r="B1900">
            <v>590343869</v>
          </cell>
          <cell r="C1900" t="str">
            <v>Sullivan</v>
          </cell>
          <cell r="D1900" t="str">
            <v>Robert F</v>
          </cell>
          <cell r="E1900" t="str">
            <v>AXA Financial Sales Associates</v>
          </cell>
          <cell r="F1900">
            <v>469</v>
          </cell>
        </row>
        <row r="1901">
          <cell r="B1901">
            <v>592036473</v>
          </cell>
          <cell r="C1901" t="str">
            <v>Farley</v>
          </cell>
          <cell r="D1901" t="str">
            <v>Karen</v>
          </cell>
          <cell r="E1901" t="str">
            <v>AXA Financial</v>
          </cell>
          <cell r="F1901">
            <v>237</v>
          </cell>
          <cell r="G1901">
            <v>176</v>
          </cell>
        </row>
        <row r="1902">
          <cell r="B1902">
            <v>592090091</v>
          </cell>
          <cell r="C1902" t="str">
            <v>Rogers</v>
          </cell>
          <cell r="D1902" t="str">
            <v>Lori M</v>
          </cell>
          <cell r="E1902" t="str">
            <v>AXA Financial Sales Associates</v>
          </cell>
          <cell r="F1902">
            <v>3994</v>
          </cell>
        </row>
        <row r="1903">
          <cell r="B1903">
            <v>592851055</v>
          </cell>
          <cell r="C1903" t="str">
            <v>HEDGES</v>
          </cell>
          <cell r="D1903" t="str">
            <v>KEVIN N</v>
          </cell>
          <cell r="E1903" t="str">
            <v>AXA Financial Sales Associates</v>
          </cell>
          <cell r="F1903">
            <v>175</v>
          </cell>
        </row>
        <row r="1904">
          <cell r="B1904">
            <v>592976627</v>
          </cell>
          <cell r="C1904" t="str">
            <v>Rosa</v>
          </cell>
          <cell r="D1904" t="str">
            <v>Luis Celso Pasquale</v>
          </cell>
          <cell r="E1904" t="str">
            <v>AXA Financial Sales Associates</v>
          </cell>
          <cell r="F1904">
            <v>2135</v>
          </cell>
        </row>
        <row r="1905">
          <cell r="B1905">
            <v>593157296</v>
          </cell>
          <cell r="C1905" t="str">
            <v>Michelen</v>
          </cell>
          <cell r="D1905" t="str">
            <v>Jose</v>
          </cell>
          <cell r="E1905" t="str">
            <v>AXA Financial Sales Associates</v>
          </cell>
          <cell r="F1905">
            <v>379</v>
          </cell>
        </row>
        <row r="1906">
          <cell r="B1906">
            <v>593185812</v>
          </cell>
          <cell r="C1906" t="str">
            <v>Ros</v>
          </cell>
          <cell r="D1906" t="str">
            <v>Claudia C</v>
          </cell>
          <cell r="E1906" t="str">
            <v>AXA Financial Sales Associates</v>
          </cell>
          <cell r="F1906">
            <v>912</v>
          </cell>
        </row>
        <row r="1907">
          <cell r="B1907">
            <v>593241690</v>
          </cell>
          <cell r="C1907" t="str">
            <v>Wang</v>
          </cell>
          <cell r="D1907" t="str">
            <v>Robert J</v>
          </cell>
          <cell r="E1907" t="str">
            <v>AXA Financial Sales Associates</v>
          </cell>
          <cell r="F1907">
            <v>162</v>
          </cell>
        </row>
        <row r="1908">
          <cell r="B1908">
            <v>593268943</v>
          </cell>
          <cell r="C1908" t="str">
            <v>Baker</v>
          </cell>
          <cell r="D1908" t="str">
            <v>Timothy</v>
          </cell>
          <cell r="E1908" t="str">
            <v>AXA Financial Sales Associates</v>
          </cell>
          <cell r="F1908">
            <v>1122</v>
          </cell>
        </row>
        <row r="1909">
          <cell r="B1909">
            <v>594453054</v>
          </cell>
          <cell r="C1909" t="str">
            <v>Guia</v>
          </cell>
          <cell r="D1909" t="str">
            <v>Francisco</v>
          </cell>
          <cell r="E1909" t="str">
            <v>AXA Financial Sales Associates</v>
          </cell>
          <cell r="F1909">
            <v>527</v>
          </cell>
        </row>
        <row r="1910">
          <cell r="B1910">
            <v>594466398</v>
          </cell>
          <cell r="C1910" t="str">
            <v>DODD</v>
          </cell>
          <cell r="D1910" t="str">
            <v>Christophe</v>
          </cell>
          <cell r="E1910" t="str">
            <v>AXA Financial Sales Associates</v>
          </cell>
          <cell r="F1910">
            <v>124</v>
          </cell>
        </row>
        <row r="1911">
          <cell r="B1911">
            <v>594584697</v>
          </cell>
          <cell r="C1911" t="str">
            <v>Lee</v>
          </cell>
          <cell r="D1911" t="str">
            <v>Richard H</v>
          </cell>
          <cell r="E1911" t="str">
            <v>AXA Financial</v>
          </cell>
          <cell r="F1911">
            <v>284</v>
          </cell>
          <cell r="G1911">
            <v>211</v>
          </cell>
        </row>
        <row r="1912">
          <cell r="B1912">
            <v>595610396</v>
          </cell>
          <cell r="C1912" t="str">
            <v>Senior</v>
          </cell>
          <cell r="D1912" t="str">
            <v>Julio</v>
          </cell>
          <cell r="E1912" t="str">
            <v>AXA Financial Sales Associates</v>
          </cell>
          <cell r="F1912">
            <v>885</v>
          </cell>
        </row>
        <row r="1913">
          <cell r="B1913">
            <v>596054647</v>
          </cell>
          <cell r="C1913" t="str">
            <v>Cases</v>
          </cell>
          <cell r="D1913" t="str">
            <v>Eduardo J</v>
          </cell>
          <cell r="E1913" t="str">
            <v>AXA Financial Sales Associates</v>
          </cell>
          <cell r="F1913">
            <v>763</v>
          </cell>
        </row>
        <row r="1914">
          <cell r="B1914">
            <v>597120638</v>
          </cell>
          <cell r="C1914" t="str">
            <v>Corujo-Ramsey</v>
          </cell>
          <cell r="D1914" t="str">
            <v>Elba</v>
          </cell>
          <cell r="E1914" t="str">
            <v>AXA Financial Sales Associates</v>
          </cell>
          <cell r="F1914">
            <v>330</v>
          </cell>
        </row>
        <row r="1915">
          <cell r="B1915">
            <v>599056618</v>
          </cell>
          <cell r="C1915" t="str">
            <v>Freyre</v>
          </cell>
          <cell r="D1915" t="str">
            <v>Nelson A</v>
          </cell>
          <cell r="E1915" t="str">
            <v>AXA Financial Sales Associates</v>
          </cell>
          <cell r="F1915">
            <v>188</v>
          </cell>
        </row>
        <row r="1916">
          <cell r="B1916">
            <v>600140435</v>
          </cell>
          <cell r="C1916" t="str">
            <v>Kelly</v>
          </cell>
          <cell r="D1916" t="str">
            <v>Austin V</v>
          </cell>
          <cell r="E1916" t="str">
            <v>AXA Financial Sales Associates</v>
          </cell>
          <cell r="F1916">
            <v>645</v>
          </cell>
        </row>
        <row r="1917">
          <cell r="B1917">
            <v>600509975</v>
          </cell>
          <cell r="C1917" t="str">
            <v>Janson</v>
          </cell>
          <cell r="D1917" t="str">
            <v>Clayton M</v>
          </cell>
          <cell r="E1917" t="str">
            <v>AXA Financial Sales Associates</v>
          </cell>
          <cell r="F1917">
            <v>175</v>
          </cell>
        </row>
        <row r="1918">
          <cell r="B1918">
            <v>601105023</v>
          </cell>
          <cell r="C1918" t="str">
            <v>Leffew</v>
          </cell>
          <cell r="D1918" t="str">
            <v>Jon</v>
          </cell>
          <cell r="E1918" t="str">
            <v>AXA Financial</v>
          </cell>
          <cell r="F1918">
            <v>1899</v>
          </cell>
          <cell r="G1918">
            <v>1411</v>
          </cell>
        </row>
        <row r="1919">
          <cell r="B1919">
            <v>601284832</v>
          </cell>
          <cell r="C1919" t="str">
            <v>MANAHAN</v>
          </cell>
          <cell r="D1919" t="str">
            <v>ANTHONY C</v>
          </cell>
          <cell r="E1919" t="str">
            <v>AXA Financial Sales Associates</v>
          </cell>
          <cell r="F1919">
            <v>1884</v>
          </cell>
        </row>
        <row r="1920">
          <cell r="B1920">
            <v>601344796</v>
          </cell>
          <cell r="C1920" t="str">
            <v>Williams</v>
          </cell>
          <cell r="D1920" t="str">
            <v>CORY R</v>
          </cell>
          <cell r="E1920" t="str">
            <v>AXA Financial Sales Associates</v>
          </cell>
          <cell r="F1920">
            <v>143</v>
          </cell>
        </row>
        <row r="1921">
          <cell r="B1921">
            <v>602074983</v>
          </cell>
          <cell r="C1921" t="str">
            <v>Autry</v>
          </cell>
          <cell r="D1921" t="str">
            <v>Jeremy</v>
          </cell>
          <cell r="E1921" t="str">
            <v>AXA Financial</v>
          </cell>
          <cell r="F1921">
            <v>657</v>
          </cell>
          <cell r="G1921">
            <v>488</v>
          </cell>
        </row>
        <row r="1922">
          <cell r="B1922">
            <v>604669338</v>
          </cell>
          <cell r="C1922" t="str">
            <v>Kang</v>
          </cell>
          <cell r="D1922" t="str">
            <v>Tae-Shin</v>
          </cell>
          <cell r="E1922" t="str">
            <v>AXA Financial Sales Associates</v>
          </cell>
          <cell r="F1922">
            <v>614</v>
          </cell>
        </row>
        <row r="1923">
          <cell r="B1923">
            <v>604800033</v>
          </cell>
          <cell r="C1923" t="str">
            <v>Park</v>
          </cell>
          <cell r="D1923" t="str">
            <v>Yong</v>
          </cell>
          <cell r="E1923" t="str">
            <v>AXA Financial Sales Associates</v>
          </cell>
          <cell r="F1923">
            <v>1389</v>
          </cell>
        </row>
        <row r="1924">
          <cell r="B1924">
            <v>606183332</v>
          </cell>
          <cell r="C1924" t="str">
            <v>WHITEMAN</v>
          </cell>
          <cell r="D1924" t="str">
            <v>James A</v>
          </cell>
          <cell r="E1924" t="str">
            <v>AXA Financial Sales Associates</v>
          </cell>
          <cell r="F1924">
            <v>371</v>
          </cell>
        </row>
        <row r="1925">
          <cell r="B1925">
            <v>607146539</v>
          </cell>
          <cell r="C1925" t="str">
            <v>Alrachid</v>
          </cell>
          <cell r="D1925" t="str">
            <v>Haissam</v>
          </cell>
          <cell r="E1925" t="str">
            <v>AXA Financial Sales Associates</v>
          </cell>
          <cell r="F1925">
            <v>1730</v>
          </cell>
        </row>
        <row r="1926">
          <cell r="B1926">
            <v>608862058</v>
          </cell>
          <cell r="C1926" t="str">
            <v>Park</v>
          </cell>
          <cell r="D1926" t="str">
            <v>SUNG G</v>
          </cell>
          <cell r="E1926" t="str">
            <v>AXA Financial Sales Associates</v>
          </cell>
          <cell r="F1926">
            <v>188</v>
          </cell>
        </row>
        <row r="1927">
          <cell r="B1927">
            <v>609128988</v>
          </cell>
          <cell r="C1927" t="str">
            <v>Marrone</v>
          </cell>
          <cell r="D1927" t="str">
            <v>Andy</v>
          </cell>
          <cell r="E1927" t="str">
            <v>AXA Financial</v>
          </cell>
          <cell r="F1927">
            <v>1978</v>
          </cell>
          <cell r="G1927">
            <v>1470</v>
          </cell>
        </row>
        <row r="1928">
          <cell r="B1928">
            <v>612280236</v>
          </cell>
          <cell r="C1928" t="str">
            <v>Adefeso</v>
          </cell>
          <cell r="D1928" t="str">
            <v>David A</v>
          </cell>
          <cell r="E1928" t="str">
            <v>AXA Financial Sales Associates</v>
          </cell>
          <cell r="F1928">
            <v>2175</v>
          </cell>
        </row>
        <row r="1929">
          <cell r="B1929">
            <v>612304697</v>
          </cell>
          <cell r="C1929" t="str">
            <v>SEBBEN</v>
          </cell>
          <cell r="D1929" t="str">
            <v>Tracy L</v>
          </cell>
          <cell r="E1929" t="str">
            <v>AXA Financial</v>
          </cell>
          <cell r="F1929">
            <v>211</v>
          </cell>
          <cell r="G1929">
            <v>156</v>
          </cell>
        </row>
        <row r="1930">
          <cell r="B1930">
            <v>614327989</v>
          </cell>
          <cell r="C1930" t="str">
            <v>DONG</v>
          </cell>
          <cell r="D1930" t="str">
            <v>ALLAN Y</v>
          </cell>
          <cell r="E1930" t="str">
            <v>AXA Financial Sales Associates</v>
          </cell>
          <cell r="F1930">
            <v>188</v>
          </cell>
        </row>
        <row r="1931">
          <cell r="B1931">
            <v>615070126</v>
          </cell>
          <cell r="C1931" t="str">
            <v>FARHIT</v>
          </cell>
          <cell r="D1931" t="str">
            <v>ALLAN M</v>
          </cell>
          <cell r="E1931" t="str">
            <v>AXA Financial Sales Associates</v>
          </cell>
          <cell r="F1931">
            <v>180</v>
          </cell>
        </row>
        <row r="1932">
          <cell r="B1932">
            <v>615207490</v>
          </cell>
          <cell r="C1932" t="str">
            <v>FELIX</v>
          </cell>
          <cell r="D1932" t="str">
            <v>Paul J</v>
          </cell>
          <cell r="E1932" t="str">
            <v>AXA Financial Sales Associates</v>
          </cell>
          <cell r="F1932">
            <v>127</v>
          </cell>
        </row>
        <row r="1933">
          <cell r="B1933">
            <v>112647157</v>
          </cell>
          <cell r="C1933" t="str">
            <v>Meskill</v>
          </cell>
          <cell r="D1933" t="str">
            <v>Michele A</v>
          </cell>
          <cell r="E1933" t="str">
            <v>AXA Financial</v>
          </cell>
          <cell r="F1933">
            <v>1847</v>
          </cell>
          <cell r="G1933">
            <v>1372</v>
          </cell>
        </row>
        <row r="1934">
          <cell r="B1934">
            <v>615461852</v>
          </cell>
          <cell r="C1934" t="str">
            <v>SONG</v>
          </cell>
          <cell r="D1934" t="str">
            <v>EUGENE I</v>
          </cell>
          <cell r="E1934" t="str">
            <v>AXA Financial Sales Associates</v>
          </cell>
          <cell r="F1934">
            <v>188</v>
          </cell>
        </row>
        <row r="1935">
          <cell r="B1935">
            <v>616078970</v>
          </cell>
          <cell r="C1935" t="str">
            <v>Bay</v>
          </cell>
          <cell r="D1935" t="str">
            <v>Brandon</v>
          </cell>
          <cell r="E1935" t="str">
            <v>AXA Financial Sales Associates</v>
          </cell>
          <cell r="F1935">
            <v>2022</v>
          </cell>
        </row>
        <row r="1936">
          <cell r="B1936">
            <v>619038280</v>
          </cell>
          <cell r="C1936" t="str">
            <v>BIMSON</v>
          </cell>
          <cell r="D1936" t="str">
            <v>BENJAMIN R</v>
          </cell>
          <cell r="E1936" t="str">
            <v>AXA Financial Sales Associates</v>
          </cell>
          <cell r="F1936">
            <v>188</v>
          </cell>
        </row>
        <row r="1937">
          <cell r="B1937">
            <v>622848128</v>
          </cell>
          <cell r="C1937" t="str">
            <v>XIE</v>
          </cell>
          <cell r="D1937" t="str">
            <v>XIAO</v>
          </cell>
          <cell r="E1937" t="str">
            <v>AXA Financial Sales Associates</v>
          </cell>
          <cell r="F1937">
            <v>185</v>
          </cell>
        </row>
        <row r="1938">
          <cell r="B1938">
            <v>623401312</v>
          </cell>
          <cell r="C1938" t="str">
            <v>Lakovetsky</v>
          </cell>
          <cell r="D1938" t="str">
            <v>Alex</v>
          </cell>
          <cell r="E1938" t="str">
            <v>AXA Financial Sales Associates</v>
          </cell>
          <cell r="F1938">
            <v>323</v>
          </cell>
        </row>
        <row r="1939">
          <cell r="B1939">
            <v>635708213</v>
          </cell>
          <cell r="C1939" t="str">
            <v>Kong-bybee</v>
          </cell>
          <cell r="D1939" t="str">
            <v>Sindy</v>
          </cell>
          <cell r="E1939" t="str">
            <v>AXA Financial Sales Associates</v>
          </cell>
          <cell r="F1939">
            <v>979</v>
          </cell>
        </row>
        <row r="1940">
          <cell r="B1940">
            <v>114562436</v>
          </cell>
          <cell r="C1940" t="str">
            <v>Forman-Escobar</v>
          </cell>
          <cell r="D1940" t="str">
            <v>Anne M</v>
          </cell>
          <cell r="E1940" t="str">
            <v>AXA Technology Services US</v>
          </cell>
          <cell r="F1940">
            <v>237</v>
          </cell>
          <cell r="G1940">
            <v>176</v>
          </cell>
        </row>
        <row r="1941">
          <cell r="B1941">
            <v>122624161</v>
          </cell>
          <cell r="C1941" t="str">
            <v>Gee</v>
          </cell>
          <cell r="D1941" t="str">
            <v>Pamela</v>
          </cell>
          <cell r="E1941" t="str">
            <v>AXA Financial</v>
          </cell>
          <cell r="F1941">
            <v>237</v>
          </cell>
          <cell r="G1941">
            <v>176</v>
          </cell>
        </row>
        <row r="1942">
          <cell r="B1942">
            <v>267735838</v>
          </cell>
          <cell r="C1942" t="str">
            <v>Langel</v>
          </cell>
          <cell r="D1942" t="str">
            <v>Jenna S</v>
          </cell>
          <cell r="E1942" t="str">
            <v>AXA Financial</v>
          </cell>
          <cell r="F1942">
            <v>250</v>
          </cell>
          <cell r="G1942">
            <v>186</v>
          </cell>
        </row>
        <row r="1943">
          <cell r="B1943">
            <v>343922057</v>
          </cell>
          <cell r="C1943" t="str">
            <v>THERNIHOVSKY</v>
          </cell>
          <cell r="D1943" t="str">
            <v>DIANA</v>
          </cell>
          <cell r="E1943" t="str">
            <v>AXA Financial Sales Associates</v>
          </cell>
          <cell r="F1943">
            <v>171</v>
          </cell>
        </row>
        <row r="1944">
          <cell r="B1944">
            <v>644267040</v>
          </cell>
          <cell r="C1944" t="str">
            <v>Gopu</v>
          </cell>
          <cell r="D1944" t="str">
            <v>Praveen K</v>
          </cell>
          <cell r="E1944" t="str">
            <v>AXA Financial</v>
          </cell>
          <cell r="F1944">
            <v>316</v>
          </cell>
          <cell r="G1944">
            <v>235</v>
          </cell>
        </row>
        <row r="1948">
          <cell r="B1948">
            <v>44640879</v>
          </cell>
          <cell r="C1948" t="str">
            <v>BLAKESLEE</v>
          </cell>
          <cell r="D1948" t="str">
            <v>H JAMES</v>
          </cell>
          <cell r="E1948" t="str">
            <v>AXA Financial</v>
          </cell>
          <cell r="F1948">
            <v>601</v>
          </cell>
          <cell r="G1948">
            <v>446</v>
          </cell>
        </row>
        <row r="1949">
          <cell r="B1949">
            <v>137446187</v>
          </cell>
          <cell r="C1949" t="str">
            <v>Blauvelt</v>
          </cell>
          <cell r="D1949" t="str">
            <v>Gene W</v>
          </cell>
          <cell r="E1949" t="str">
            <v>AXA Financial</v>
          </cell>
          <cell r="F1949">
            <v>1715</v>
          </cell>
          <cell r="G1949">
            <v>1274</v>
          </cell>
        </row>
        <row r="1950">
          <cell r="B1950">
            <v>350561338</v>
          </cell>
          <cell r="C1950" t="str">
            <v>RENNER</v>
          </cell>
          <cell r="D1950" t="str">
            <v>Thomas C</v>
          </cell>
          <cell r="E1950" t="str">
            <v>AXA Financial</v>
          </cell>
          <cell r="F1950">
            <v>430</v>
          </cell>
          <cell r="G1950">
            <v>319</v>
          </cell>
        </row>
        <row r="1951">
          <cell r="B1951">
            <v>228963070</v>
          </cell>
          <cell r="C1951" t="str">
            <v>Simmons</v>
          </cell>
          <cell r="D1951" t="str">
            <v>Erik</v>
          </cell>
          <cell r="E1951" t="str">
            <v>AXA Financial</v>
          </cell>
          <cell r="F1951">
            <v>1477</v>
          </cell>
          <cell r="G1951">
            <v>1097</v>
          </cell>
        </row>
        <row r="1952">
          <cell r="B1952">
            <v>57746959</v>
          </cell>
          <cell r="C1952" t="str">
            <v>Tibbitts</v>
          </cell>
          <cell r="D1952" t="str">
            <v>Lisa A</v>
          </cell>
          <cell r="E1952" t="str">
            <v>AXA Financial</v>
          </cell>
          <cell r="F1952">
            <v>224</v>
          </cell>
          <cell r="G1952">
            <v>16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come"/>
      <sheetName val="TAB 1 Schedule, Order &amp; Company"/>
      <sheetName val="TAB 2 Participants"/>
      <sheetName val="TAB 3 Questionnaire - Prop Cas"/>
      <sheetName val="TAB 4 INPUT - Prop Cas"/>
      <sheetName val="TAB 5 Pos Descs - PC &quot;Download&quot;"/>
      <sheetName val="TAB 5 Pos Descs - PC &quot;Book&quot;"/>
      <sheetName val="TAB 6 Questionnaire-Life Health"/>
      <sheetName val="TAB 7 INPUT - Life Health"/>
      <sheetName val="TAB 8 Pos Descs - LH &quot;Download&quot;"/>
      <sheetName val="TAB 8 Pos Descs - LH &quot;Book&quot;"/>
      <sheetName val="TAB 9 Input Guide"/>
      <sheetName val="Patrick Worksheet Formulas"/>
      <sheetName val="Sheet2"/>
      <sheetName val="Jonathan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A2">
            <v>27370</v>
          </cell>
          <cell r="D2" t="str">
            <v>ACTIVE</v>
          </cell>
          <cell r="E2">
            <v>64015</v>
          </cell>
          <cell r="F2">
            <v>4240.07</v>
          </cell>
          <cell r="G2">
            <v>52</v>
          </cell>
          <cell r="H2">
            <v>6</v>
          </cell>
          <cell r="I2" t="str">
            <v>H0029</v>
          </cell>
          <cell r="J2" t="str">
            <v>ACTUARIAL ANALYST</v>
          </cell>
          <cell r="K2" t="str">
            <v>EXEMPT</v>
          </cell>
          <cell r="L2" t="str">
            <v>IBX</v>
          </cell>
          <cell r="M2">
            <v>200</v>
          </cell>
          <cell r="N2">
            <v>39100</v>
          </cell>
          <cell r="O2">
            <v>130500</v>
          </cell>
          <cell r="P2">
            <v>68500</v>
          </cell>
          <cell r="Q2">
            <v>73000</v>
          </cell>
          <cell r="R2">
            <v>78600</v>
          </cell>
        </row>
        <row r="3">
          <cell r="A3">
            <v>1365</v>
          </cell>
          <cell r="D3" t="str">
            <v>ACTIVE</v>
          </cell>
          <cell r="E3">
            <v>80347</v>
          </cell>
          <cell r="F3">
            <v>6349.35</v>
          </cell>
          <cell r="G3">
            <v>52</v>
          </cell>
          <cell r="H3">
            <v>6</v>
          </cell>
          <cell r="I3" t="str">
            <v>H0029</v>
          </cell>
          <cell r="J3" t="str">
            <v>ACTUARIAL ANALYST</v>
          </cell>
          <cell r="K3" t="str">
            <v>EXEMPT</v>
          </cell>
          <cell r="L3" t="str">
            <v>IBX</v>
          </cell>
          <cell r="M3">
            <v>200</v>
          </cell>
          <cell r="N3">
            <v>39100</v>
          </cell>
          <cell r="O3">
            <v>130500</v>
          </cell>
          <cell r="P3">
            <v>68500</v>
          </cell>
          <cell r="Q3">
            <v>73000</v>
          </cell>
          <cell r="R3">
            <v>78600</v>
          </cell>
        </row>
        <row r="4">
          <cell r="A4">
            <v>2011</v>
          </cell>
          <cell r="D4" t="str">
            <v>ACTIVE</v>
          </cell>
          <cell r="E4">
            <v>69105</v>
          </cell>
          <cell r="F4">
            <v>5474.3</v>
          </cell>
          <cell r="G4">
            <v>52</v>
          </cell>
          <cell r="H4">
            <v>6</v>
          </cell>
          <cell r="I4" t="str">
            <v>H0029</v>
          </cell>
          <cell r="J4" t="str">
            <v>ACTUARIAL ANALYST</v>
          </cell>
          <cell r="K4" t="str">
            <v>EXEMPT</v>
          </cell>
          <cell r="L4" t="str">
            <v>IBX</v>
          </cell>
          <cell r="M4">
            <v>200</v>
          </cell>
          <cell r="N4">
            <v>39100</v>
          </cell>
          <cell r="O4">
            <v>130500</v>
          </cell>
          <cell r="P4">
            <v>68500</v>
          </cell>
          <cell r="Q4">
            <v>73000</v>
          </cell>
          <cell r="R4">
            <v>78600</v>
          </cell>
        </row>
        <row r="5">
          <cell r="A5">
            <v>24482</v>
          </cell>
          <cell r="D5" t="str">
            <v>ACTIVE</v>
          </cell>
          <cell r="E5">
            <v>69927</v>
          </cell>
          <cell r="F5">
            <v>5390.95</v>
          </cell>
          <cell r="G5">
            <v>52</v>
          </cell>
          <cell r="H5">
            <v>6</v>
          </cell>
          <cell r="I5" t="str">
            <v>H0029</v>
          </cell>
          <cell r="J5" t="str">
            <v>ACTUARIAL ANALYST</v>
          </cell>
          <cell r="K5" t="str">
            <v>EXEMPT</v>
          </cell>
          <cell r="L5" t="str">
            <v>IBX</v>
          </cell>
          <cell r="M5">
            <v>200</v>
          </cell>
          <cell r="N5">
            <v>39100</v>
          </cell>
          <cell r="O5">
            <v>130500</v>
          </cell>
          <cell r="P5">
            <v>68500</v>
          </cell>
          <cell r="Q5">
            <v>73000</v>
          </cell>
          <cell r="R5">
            <v>78600</v>
          </cell>
        </row>
        <row r="6">
          <cell r="A6">
            <v>27059</v>
          </cell>
          <cell r="D6" t="str">
            <v>ACTIVE</v>
          </cell>
          <cell r="E6">
            <v>73752</v>
          </cell>
          <cell r="F6">
            <v>7926.66</v>
          </cell>
          <cell r="G6">
            <v>52</v>
          </cell>
          <cell r="H6">
            <v>6</v>
          </cell>
          <cell r="I6" t="str">
            <v>H0029</v>
          </cell>
          <cell r="J6" t="str">
            <v>ACTUARIAL ANALYST</v>
          </cell>
          <cell r="K6" t="str">
            <v>EXEMPT</v>
          </cell>
          <cell r="L6" t="str">
            <v>IBX</v>
          </cell>
          <cell r="M6">
            <v>200</v>
          </cell>
          <cell r="N6">
            <v>39100</v>
          </cell>
          <cell r="O6">
            <v>130500</v>
          </cell>
          <cell r="P6">
            <v>68500</v>
          </cell>
          <cell r="Q6">
            <v>73000</v>
          </cell>
          <cell r="R6">
            <v>78600</v>
          </cell>
        </row>
        <row r="7">
          <cell r="A7">
            <v>26659</v>
          </cell>
          <cell r="D7" t="str">
            <v>ACTIVE</v>
          </cell>
          <cell r="E7">
            <v>64823</v>
          </cell>
          <cell r="F7">
            <v>5110.13</v>
          </cell>
          <cell r="G7">
            <v>52</v>
          </cell>
          <cell r="H7">
            <v>6</v>
          </cell>
          <cell r="I7" t="str">
            <v>H0029</v>
          </cell>
          <cell r="J7" t="str">
            <v>ACTUARIAL ANALYST</v>
          </cell>
          <cell r="K7" t="str">
            <v>EXEMPT</v>
          </cell>
          <cell r="L7" t="str">
            <v>IBX</v>
          </cell>
          <cell r="M7">
            <v>200</v>
          </cell>
          <cell r="N7">
            <v>39100</v>
          </cell>
          <cell r="O7">
            <v>130500</v>
          </cell>
          <cell r="P7">
            <v>68500</v>
          </cell>
          <cell r="Q7">
            <v>73000</v>
          </cell>
          <cell r="R7">
            <v>78600</v>
          </cell>
        </row>
        <row r="8">
          <cell r="A8">
            <v>26460</v>
          </cell>
          <cell r="D8" t="str">
            <v>ACTIVE</v>
          </cell>
          <cell r="E8">
            <v>70343</v>
          </cell>
          <cell r="F8">
            <v>5424</v>
          </cell>
          <cell r="G8">
            <v>52</v>
          </cell>
          <cell r="H8">
            <v>6</v>
          </cell>
          <cell r="I8" t="str">
            <v>H0029</v>
          </cell>
          <cell r="J8" t="str">
            <v>ACTUARIAL ANALYST</v>
          </cell>
          <cell r="K8" t="str">
            <v>EXEMPT</v>
          </cell>
          <cell r="L8" t="str">
            <v>IBX</v>
          </cell>
          <cell r="M8">
            <v>200</v>
          </cell>
          <cell r="N8">
            <v>39100</v>
          </cell>
          <cell r="O8">
            <v>130500</v>
          </cell>
          <cell r="P8">
            <v>68500</v>
          </cell>
          <cell r="Q8">
            <v>73000</v>
          </cell>
          <cell r="R8">
            <v>78600</v>
          </cell>
        </row>
        <row r="10">
          <cell r="A10">
            <v>26433</v>
          </cell>
          <cell r="D10" t="str">
            <v>ACTIVE</v>
          </cell>
          <cell r="E10">
            <v>62842</v>
          </cell>
          <cell r="F10">
            <v>4894.43</v>
          </cell>
          <cell r="G10">
            <v>52</v>
          </cell>
          <cell r="H10">
            <v>6</v>
          </cell>
          <cell r="I10" t="str">
            <v>H0028</v>
          </cell>
          <cell r="J10" t="str">
            <v>ACTUARIAL SPECIALIST</v>
          </cell>
          <cell r="K10" t="str">
            <v>EXEMPT</v>
          </cell>
          <cell r="L10" t="str">
            <v>IBX</v>
          </cell>
          <cell r="M10">
            <v>200</v>
          </cell>
          <cell r="N10">
            <v>39100</v>
          </cell>
          <cell r="O10">
            <v>130500</v>
          </cell>
          <cell r="P10">
            <v>57800</v>
          </cell>
          <cell r="Q10">
            <v>62200</v>
          </cell>
          <cell r="R10">
            <v>65900</v>
          </cell>
        </row>
        <row r="11">
          <cell r="A11">
            <v>26560</v>
          </cell>
          <cell r="D11" t="str">
            <v>ACTIVE</v>
          </cell>
          <cell r="E11">
            <v>62314</v>
          </cell>
          <cell r="F11">
            <v>4732.51</v>
          </cell>
          <cell r="G11">
            <v>52</v>
          </cell>
          <cell r="H11">
            <v>6</v>
          </cell>
          <cell r="I11" t="str">
            <v>H0028</v>
          </cell>
          <cell r="J11" t="str">
            <v>ACTUARIAL SPECIALIST</v>
          </cell>
          <cell r="K11" t="str">
            <v>EXEMPT</v>
          </cell>
          <cell r="L11" t="str">
            <v>IBX</v>
          </cell>
          <cell r="M11">
            <v>200</v>
          </cell>
          <cell r="N11">
            <v>39100</v>
          </cell>
          <cell r="O11">
            <v>130500</v>
          </cell>
          <cell r="P11">
            <v>57800</v>
          </cell>
          <cell r="Q11">
            <v>62200</v>
          </cell>
          <cell r="R11">
            <v>65900</v>
          </cell>
        </row>
        <row r="12">
          <cell r="A12">
            <v>27268</v>
          </cell>
          <cell r="D12" t="str">
            <v>ACTIVE</v>
          </cell>
          <cell r="E12">
            <v>52352</v>
          </cell>
          <cell r="F12">
            <v>2302.62</v>
          </cell>
          <cell r="G12">
            <v>52</v>
          </cell>
          <cell r="H12">
            <v>6</v>
          </cell>
          <cell r="I12" t="str">
            <v>H0028</v>
          </cell>
          <cell r="J12" t="str">
            <v>ACTUARIAL SPECIALIST</v>
          </cell>
          <cell r="K12" t="str">
            <v>EXEMPT</v>
          </cell>
          <cell r="L12" t="str">
            <v>IBX</v>
          </cell>
          <cell r="M12">
            <v>200</v>
          </cell>
          <cell r="N12">
            <v>39100</v>
          </cell>
          <cell r="O12">
            <v>130500</v>
          </cell>
          <cell r="P12">
            <v>57800</v>
          </cell>
          <cell r="Q12">
            <v>62200</v>
          </cell>
          <cell r="R12">
            <v>65900</v>
          </cell>
        </row>
        <row r="13">
          <cell r="A13">
            <v>27820</v>
          </cell>
          <cell r="D13" t="str">
            <v>ACTIVE</v>
          </cell>
          <cell r="E13">
            <v>57000</v>
          </cell>
          <cell r="F13">
            <v>0</v>
          </cell>
          <cell r="G13">
            <v>52</v>
          </cell>
          <cell r="H13">
            <v>6</v>
          </cell>
          <cell r="I13" t="str">
            <v>H0028</v>
          </cell>
          <cell r="J13" t="str">
            <v>ACTUARIAL SPECIALIST</v>
          </cell>
          <cell r="K13" t="str">
            <v>EXEMPT</v>
          </cell>
          <cell r="L13" t="str">
            <v>IBX</v>
          </cell>
          <cell r="M13">
            <v>200</v>
          </cell>
          <cell r="N13">
            <v>39100</v>
          </cell>
          <cell r="O13">
            <v>130500</v>
          </cell>
          <cell r="P13">
            <v>57800</v>
          </cell>
          <cell r="Q13">
            <v>62200</v>
          </cell>
          <cell r="R13">
            <v>65900</v>
          </cell>
        </row>
        <row r="14">
          <cell r="A14">
            <v>27401</v>
          </cell>
          <cell r="D14" t="str">
            <v>ACTIVE</v>
          </cell>
          <cell r="E14">
            <v>50588</v>
          </cell>
          <cell r="F14">
            <v>2212.3200000000002</v>
          </cell>
          <cell r="G14">
            <v>52</v>
          </cell>
          <cell r="H14">
            <v>6</v>
          </cell>
          <cell r="I14" t="str">
            <v>H0028</v>
          </cell>
          <cell r="J14" t="str">
            <v>ACTUARIAL SPECIALIST</v>
          </cell>
          <cell r="K14" t="str">
            <v>EXEMPT</v>
          </cell>
          <cell r="L14" t="str">
            <v>IBX</v>
          </cell>
          <cell r="M14">
            <v>200</v>
          </cell>
          <cell r="N14">
            <v>39100</v>
          </cell>
          <cell r="O14">
            <v>130500</v>
          </cell>
          <cell r="P14">
            <v>57800</v>
          </cell>
          <cell r="Q14">
            <v>62200</v>
          </cell>
          <cell r="R14">
            <v>65900</v>
          </cell>
        </row>
        <row r="15">
          <cell r="A15">
            <v>27490</v>
          </cell>
          <cell r="D15" t="str">
            <v>ACTIVE</v>
          </cell>
          <cell r="E15">
            <v>56212</v>
          </cell>
          <cell r="F15">
            <v>2451.5700000000002</v>
          </cell>
          <cell r="G15">
            <v>52</v>
          </cell>
          <cell r="H15">
            <v>6</v>
          </cell>
          <cell r="I15" t="str">
            <v>H0028</v>
          </cell>
          <cell r="J15" t="str">
            <v>ACTUARIAL SPECIALIST</v>
          </cell>
          <cell r="K15" t="str">
            <v>EXEMPT</v>
          </cell>
          <cell r="L15" t="str">
            <v>IBX</v>
          </cell>
          <cell r="M15">
            <v>200</v>
          </cell>
          <cell r="N15">
            <v>39100</v>
          </cell>
          <cell r="O15">
            <v>130500</v>
          </cell>
          <cell r="P15">
            <v>57800</v>
          </cell>
          <cell r="Q15">
            <v>62200</v>
          </cell>
          <cell r="R15">
            <v>65900</v>
          </cell>
        </row>
        <row r="16">
          <cell r="A16">
            <v>27079</v>
          </cell>
          <cell r="D16" t="str">
            <v>ACTIVE</v>
          </cell>
          <cell r="E16">
            <v>48293</v>
          </cell>
          <cell r="F16">
            <v>2257.17</v>
          </cell>
          <cell r="G16">
            <v>52</v>
          </cell>
          <cell r="H16">
            <v>6</v>
          </cell>
          <cell r="I16" t="str">
            <v>H0028</v>
          </cell>
          <cell r="J16" t="str">
            <v>ACTUARIAL SPECIALIST</v>
          </cell>
          <cell r="K16" t="str">
            <v>EXEMPT</v>
          </cell>
          <cell r="L16" t="str">
            <v>IBX</v>
          </cell>
          <cell r="M16">
            <v>200</v>
          </cell>
          <cell r="N16">
            <v>39100</v>
          </cell>
          <cell r="O16">
            <v>130500</v>
          </cell>
          <cell r="P16">
            <v>57800</v>
          </cell>
          <cell r="Q16">
            <v>62200</v>
          </cell>
          <cell r="R16">
            <v>65900</v>
          </cell>
        </row>
        <row r="17">
          <cell r="A17">
            <v>25230</v>
          </cell>
          <cell r="D17" t="str">
            <v>ACTIVE</v>
          </cell>
          <cell r="E17">
            <v>53150</v>
          </cell>
          <cell r="F17">
            <v>2152.58</v>
          </cell>
          <cell r="G17">
            <v>52</v>
          </cell>
          <cell r="H17">
            <v>6</v>
          </cell>
          <cell r="I17" t="str">
            <v>H0028</v>
          </cell>
          <cell r="J17" t="str">
            <v>ACTUARIAL SPECIALIST</v>
          </cell>
          <cell r="K17" t="str">
            <v>EXEMPT</v>
          </cell>
          <cell r="L17" t="str">
            <v>IBX</v>
          </cell>
          <cell r="M17">
            <v>200</v>
          </cell>
          <cell r="N17">
            <v>39100</v>
          </cell>
          <cell r="O17">
            <v>130500</v>
          </cell>
          <cell r="P17">
            <v>57800</v>
          </cell>
          <cell r="Q17">
            <v>62200</v>
          </cell>
          <cell r="R17">
            <v>65900</v>
          </cell>
        </row>
        <row r="18">
          <cell r="A18">
            <v>27253</v>
          </cell>
          <cell r="D18" t="str">
            <v>ACTIVE</v>
          </cell>
          <cell r="E18">
            <v>60959.01</v>
          </cell>
          <cell r="F18">
            <v>4702.54</v>
          </cell>
          <cell r="G18">
            <v>52</v>
          </cell>
          <cell r="H18">
            <v>6</v>
          </cell>
          <cell r="I18" t="str">
            <v>H0028</v>
          </cell>
          <cell r="J18" t="str">
            <v>ACTUARIAL SPECIALIST</v>
          </cell>
          <cell r="K18" t="str">
            <v>EXEMPT</v>
          </cell>
          <cell r="L18" t="str">
            <v>IBX</v>
          </cell>
          <cell r="M18">
            <v>200</v>
          </cell>
          <cell r="N18">
            <v>39100</v>
          </cell>
          <cell r="O18">
            <v>130500</v>
          </cell>
          <cell r="P18">
            <v>57800</v>
          </cell>
          <cell r="Q18">
            <v>62200</v>
          </cell>
          <cell r="R18">
            <v>65900</v>
          </cell>
        </row>
        <row r="19">
          <cell r="A19">
            <v>14395</v>
          </cell>
          <cell r="D19" t="str">
            <v>ACTIVE</v>
          </cell>
          <cell r="E19">
            <v>60148.01</v>
          </cell>
          <cell r="F19">
            <v>4753.16</v>
          </cell>
          <cell r="G19">
            <v>52</v>
          </cell>
          <cell r="H19">
            <v>6</v>
          </cell>
          <cell r="I19" t="str">
            <v>H0028</v>
          </cell>
          <cell r="J19" t="str">
            <v>ACTUARIAL SPECIALIST</v>
          </cell>
          <cell r="K19" t="str">
            <v>EXEMPT</v>
          </cell>
          <cell r="L19" t="str">
            <v>IBX</v>
          </cell>
          <cell r="M19">
            <v>200</v>
          </cell>
          <cell r="N19">
            <v>39100</v>
          </cell>
          <cell r="O19">
            <v>130500</v>
          </cell>
          <cell r="P19">
            <v>57800</v>
          </cell>
          <cell r="Q19">
            <v>62200</v>
          </cell>
          <cell r="R19">
            <v>65900</v>
          </cell>
        </row>
        <row r="20">
          <cell r="A20">
            <v>26639</v>
          </cell>
          <cell r="D20" t="str">
            <v>ACTIVE</v>
          </cell>
          <cell r="E20">
            <v>54367</v>
          </cell>
          <cell r="F20">
            <v>4317.38</v>
          </cell>
          <cell r="G20">
            <v>52</v>
          </cell>
          <cell r="H20">
            <v>6</v>
          </cell>
          <cell r="I20" t="str">
            <v>H0028</v>
          </cell>
          <cell r="J20" t="str">
            <v>ACTUARIAL SPECIALIST</v>
          </cell>
          <cell r="K20" t="str">
            <v>EXEMPT</v>
          </cell>
          <cell r="L20" t="str">
            <v>IBX</v>
          </cell>
          <cell r="M20">
            <v>200</v>
          </cell>
          <cell r="N20">
            <v>39100</v>
          </cell>
          <cell r="O20">
            <v>130500</v>
          </cell>
          <cell r="P20">
            <v>57800</v>
          </cell>
          <cell r="Q20">
            <v>62200</v>
          </cell>
          <cell r="R20">
            <v>65900</v>
          </cell>
        </row>
        <row r="21">
          <cell r="A21">
            <v>27700</v>
          </cell>
          <cell r="D21" t="str">
            <v>ACTIVE</v>
          </cell>
          <cell r="E21">
            <v>63500</v>
          </cell>
          <cell r="F21">
            <v>0</v>
          </cell>
          <cell r="G21">
            <v>52</v>
          </cell>
          <cell r="H21">
            <v>6</v>
          </cell>
          <cell r="I21" t="str">
            <v>H0028</v>
          </cell>
          <cell r="J21" t="str">
            <v>ACTUARIAL SPECIALIST</v>
          </cell>
          <cell r="K21" t="str">
            <v>EXEMPT</v>
          </cell>
          <cell r="L21" t="str">
            <v>IBX</v>
          </cell>
          <cell r="M21">
            <v>200</v>
          </cell>
          <cell r="N21">
            <v>39100</v>
          </cell>
          <cell r="O21">
            <v>130500</v>
          </cell>
          <cell r="P21">
            <v>57800</v>
          </cell>
          <cell r="Q21">
            <v>62200</v>
          </cell>
          <cell r="R21">
            <v>65900</v>
          </cell>
        </row>
        <row r="22">
          <cell r="A22">
            <v>24406</v>
          </cell>
          <cell r="D22" t="str">
            <v>ACTIVE</v>
          </cell>
          <cell r="E22">
            <v>61925</v>
          </cell>
          <cell r="F22">
            <v>4893.6099999999997</v>
          </cell>
          <cell r="G22">
            <v>52</v>
          </cell>
          <cell r="H22">
            <v>6</v>
          </cell>
          <cell r="I22" t="str">
            <v>H0028</v>
          </cell>
          <cell r="J22" t="str">
            <v>ACTUARIAL SPECIALIST</v>
          </cell>
          <cell r="K22" t="str">
            <v>EXEMPT</v>
          </cell>
          <cell r="L22" t="str">
            <v>IBX</v>
          </cell>
          <cell r="M22">
            <v>200</v>
          </cell>
          <cell r="N22">
            <v>39100</v>
          </cell>
          <cell r="O22">
            <v>130500</v>
          </cell>
          <cell r="P22">
            <v>57800</v>
          </cell>
          <cell r="Q22">
            <v>62200</v>
          </cell>
          <cell r="R22">
            <v>65900</v>
          </cell>
        </row>
        <row r="23">
          <cell r="A23">
            <v>27341</v>
          </cell>
          <cell r="D23" t="str">
            <v>ACTIVE</v>
          </cell>
          <cell r="E23">
            <v>51230</v>
          </cell>
          <cell r="F23">
            <v>3795.55</v>
          </cell>
          <cell r="G23">
            <v>52</v>
          </cell>
          <cell r="H23">
            <v>6</v>
          </cell>
          <cell r="I23" t="str">
            <v>H0028</v>
          </cell>
          <cell r="J23" t="str">
            <v>ACTUARIAL SPECIALIST</v>
          </cell>
          <cell r="K23" t="str">
            <v>EXEMPT</v>
          </cell>
          <cell r="L23" t="str">
            <v>IBX</v>
          </cell>
          <cell r="M23">
            <v>200</v>
          </cell>
          <cell r="N23">
            <v>39100</v>
          </cell>
          <cell r="O23">
            <v>130500</v>
          </cell>
          <cell r="P23">
            <v>57800</v>
          </cell>
          <cell r="Q23">
            <v>62200</v>
          </cell>
          <cell r="R23">
            <v>65900</v>
          </cell>
        </row>
        <row r="25">
          <cell r="A25">
            <v>22979</v>
          </cell>
          <cell r="D25" t="str">
            <v>ACTIVE</v>
          </cell>
          <cell r="E25">
            <v>168000</v>
          </cell>
          <cell r="F25">
            <v>36720</v>
          </cell>
          <cell r="G25">
            <v>55</v>
          </cell>
          <cell r="H25">
            <v>20</v>
          </cell>
          <cell r="I25" t="str">
            <v>H0043</v>
          </cell>
          <cell r="J25" t="str">
            <v>ACTUARY - RESERVES &amp; PLANNING</v>
          </cell>
          <cell r="K25" t="str">
            <v>EXEMPT</v>
          </cell>
          <cell r="L25" t="str">
            <v>IBX</v>
          </cell>
          <cell r="M25">
            <v>400</v>
          </cell>
          <cell r="N25">
            <v>104300</v>
          </cell>
          <cell r="O25">
            <v>292000</v>
          </cell>
          <cell r="P25">
            <v>183800</v>
          </cell>
          <cell r="Q25">
            <v>185700</v>
          </cell>
          <cell r="R25">
            <v>210500</v>
          </cell>
        </row>
        <row r="26">
          <cell r="A26">
            <v>26870</v>
          </cell>
          <cell r="D26" t="str">
            <v>ACTIVE</v>
          </cell>
          <cell r="E26">
            <v>185850</v>
          </cell>
          <cell r="F26">
            <v>41310</v>
          </cell>
          <cell r="G26">
            <v>55</v>
          </cell>
          <cell r="H26">
            <v>20</v>
          </cell>
          <cell r="I26" t="str">
            <v>H0044</v>
          </cell>
          <cell r="J26" t="str">
            <v>ACTUARY COMMERCIAL MARKETS</v>
          </cell>
          <cell r="K26" t="str">
            <v>EXEMPT</v>
          </cell>
          <cell r="L26" t="str">
            <v>IBX</v>
          </cell>
          <cell r="M26">
            <v>400</v>
          </cell>
          <cell r="N26">
            <v>104300</v>
          </cell>
          <cell r="O26">
            <v>292000</v>
          </cell>
          <cell r="P26">
            <v>169900</v>
          </cell>
          <cell r="Q26">
            <v>198400</v>
          </cell>
          <cell r="R26">
            <v>220600</v>
          </cell>
        </row>
        <row r="27">
          <cell r="A27">
            <v>23592</v>
          </cell>
          <cell r="D27" t="str">
            <v>ACTIVE</v>
          </cell>
          <cell r="E27">
            <v>171000</v>
          </cell>
          <cell r="F27">
            <v>39244.5</v>
          </cell>
          <cell r="G27">
            <v>55</v>
          </cell>
          <cell r="H27">
            <v>20</v>
          </cell>
          <cell r="I27" t="str">
            <v>H0018</v>
          </cell>
          <cell r="J27" t="str">
            <v>ACTUARY MED CST ANLY &amp; FOREC</v>
          </cell>
          <cell r="K27" t="str">
            <v>EXEMPT</v>
          </cell>
          <cell r="L27" t="str">
            <v>IBX</v>
          </cell>
          <cell r="M27">
            <v>400</v>
          </cell>
          <cell r="N27">
            <v>104300</v>
          </cell>
          <cell r="O27">
            <v>292000</v>
          </cell>
          <cell r="P27">
            <v>204300</v>
          </cell>
          <cell r="Q27">
            <v>206300</v>
          </cell>
          <cell r="R27">
            <v>233900</v>
          </cell>
        </row>
        <row r="29">
          <cell r="A29">
            <v>24603</v>
          </cell>
          <cell r="D29" t="str">
            <v>ACTIVE</v>
          </cell>
          <cell r="E29">
            <v>121278</v>
          </cell>
          <cell r="F29">
            <v>22200.13</v>
          </cell>
          <cell r="G29">
            <v>53</v>
          </cell>
          <cell r="H29">
            <v>14</v>
          </cell>
          <cell r="I29" t="str">
            <v>H0039</v>
          </cell>
          <cell r="J29" t="str">
            <v>ASSOCIATE ACTUARY I</v>
          </cell>
          <cell r="K29" t="str">
            <v>EXEMPT</v>
          </cell>
          <cell r="L29" t="str">
            <v>IBX</v>
          </cell>
          <cell r="M29">
            <v>300</v>
          </cell>
          <cell r="N29">
            <v>69600</v>
          </cell>
          <cell r="O29">
            <v>149100</v>
          </cell>
          <cell r="P29">
            <v>113400</v>
          </cell>
          <cell r="Q29">
            <v>124300</v>
          </cell>
          <cell r="R29">
            <v>157400</v>
          </cell>
        </row>
        <row r="30">
          <cell r="A30">
            <v>26451</v>
          </cell>
          <cell r="D30" t="str">
            <v>ACTIVE</v>
          </cell>
          <cell r="E30">
            <v>108945</v>
          </cell>
          <cell r="F30">
            <v>7781.75</v>
          </cell>
          <cell r="G30">
            <v>53</v>
          </cell>
          <cell r="H30">
            <v>14</v>
          </cell>
          <cell r="I30" t="str">
            <v>Q0058</v>
          </cell>
          <cell r="J30" t="str">
            <v>ASSOCIATE ACTUARY II</v>
          </cell>
          <cell r="K30" t="str">
            <v>EXEMPT</v>
          </cell>
          <cell r="L30" t="str">
            <v>IBX</v>
          </cell>
          <cell r="M30">
            <v>300</v>
          </cell>
          <cell r="N30">
            <v>69600</v>
          </cell>
          <cell r="O30">
            <v>149100</v>
          </cell>
          <cell r="P30">
            <v>103700</v>
          </cell>
          <cell r="Q30">
            <v>114600</v>
          </cell>
          <cell r="R30">
            <v>124100</v>
          </cell>
        </row>
        <row r="31">
          <cell r="A31">
            <v>24847</v>
          </cell>
          <cell r="D31" t="str">
            <v>ACTIVE</v>
          </cell>
          <cell r="E31">
            <v>122780</v>
          </cell>
          <cell r="F31">
            <v>22420.69</v>
          </cell>
          <cell r="G31">
            <v>53</v>
          </cell>
          <cell r="H31">
            <v>14</v>
          </cell>
          <cell r="I31" t="str">
            <v>Q0058</v>
          </cell>
          <cell r="J31" t="str">
            <v>ASSOCIATE ACTUARY II</v>
          </cell>
          <cell r="K31" t="str">
            <v>EXEMPT</v>
          </cell>
          <cell r="L31" t="str">
            <v>IBX</v>
          </cell>
          <cell r="M31">
            <v>300</v>
          </cell>
          <cell r="N31">
            <v>69600</v>
          </cell>
          <cell r="O31">
            <v>149100</v>
          </cell>
          <cell r="P31">
            <v>103700</v>
          </cell>
          <cell r="Q31">
            <v>114600</v>
          </cell>
          <cell r="R31">
            <v>124100</v>
          </cell>
        </row>
        <row r="32">
          <cell r="A32">
            <v>24822</v>
          </cell>
          <cell r="D32" t="str">
            <v>ACTIVE</v>
          </cell>
          <cell r="E32">
            <v>137363</v>
          </cell>
          <cell r="F32">
            <v>7389.14</v>
          </cell>
          <cell r="G32">
            <v>53</v>
          </cell>
          <cell r="H32">
            <v>14</v>
          </cell>
          <cell r="I32" t="str">
            <v>Q0058</v>
          </cell>
          <cell r="J32" t="str">
            <v>ASSOCIATE ACTUARY II</v>
          </cell>
          <cell r="K32" t="str">
            <v>EXEMPT</v>
          </cell>
          <cell r="L32" t="str">
            <v>IBX</v>
          </cell>
          <cell r="M32">
            <v>300</v>
          </cell>
          <cell r="N32">
            <v>69600</v>
          </cell>
          <cell r="O32">
            <v>149100</v>
          </cell>
          <cell r="P32">
            <v>103700</v>
          </cell>
          <cell r="Q32">
            <v>114600</v>
          </cell>
          <cell r="R32">
            <v>124100</v>
          </cell>
        </row>
        <row r="33">
          <cell r="A33">
            <v>25693</v>
          </cell>
          <cell r="D33" t="str">
            <v>ACTIVE</v>
          </cell>
          <cell r="E33">
            <v>114458</v>
          </cell>
          <cell r="F33">
            <v>20951.59</v>
          </cell>
          <cell r="G33">
            <v>53</v>
          </cell>
          <cell r="H33">
            <v>14</v>
          </cell>
          <cell r="I33" t="str">
            <v>Q0058</v>
          </cell>
          <cell r="J33" t="str">
            <v>ASSOCIATE ACTUARY II</v>
          </cell>
          <cell r="K33" t="str">
            <v>EXEMPT</v>
          </cell>
          <cell r="L33" t="str">
            <v>IBX</v>
          </cell>
          <cell r="M33">
            <v>300</v>
          </cell>
          <cell r="N33">
            <v>69600</v>
          </cell>
          <cell r="O33">
            <v>149100</v>
          </cell>
          <cell r="P33">
            <v>103700</v>
          </cell>
          <cell r="Q33">
            <v>114600</v>
          </cell>
          <cell r="R33">
            <v>124100</v>
          </cell>
        </row>
        <row r="34">
          <cell r="A34">
            <v>26749</v>
          </cell>
          <cell r="D34" t="str">
            <v>ACTIVE</v>
          </cell>
          <cell r="E34">
            <v>136677</v>
          </cell>
          <cell r="F34">
            <v>25140.59</v>
          </cell>
          <cell r="G34">
            <v>53</v>
          </cell>
          <cell r="H34">
            <v>14</v>
          </cell>
          <cell r="I34" t="str">
            <v>Q0058</v>
          </cell>
          <cell r="J34" t="str">
            <v>ASSOCIATE ACTUARY II</v>
          </cell>
          <cell r="K34" t="str">
            <v>EXEMPT</v>
          </cell>
          <cell r="L34" t="str">
            <v>IBX</v>
          </cell>
          <cell r="M34">
            <v>300</v>
          </cell>
          <cell r="N34">
            <v>69600</v>
          </cell>
          <cell r="O34">
            <v>149100</v>
          </cell>
          <cell r="P34">
            <v>103700</v>
          </cell>
          <cell r="Q34">
            <v>114600</v>
          </cell>
          <cell r="R34">
            <v>124100</v>
          </cell>
        </row>
        <row r="35">
          <cell r="A35">
            <v>24397</v>
          </cell>
          <cell r="D35" t="str">
            <v>ACTIVE</v>
          </cell>
          <cell r="E35">
            <v>114725</v>
          </cell>
          <cell r="F35">
            <v>30975.78</v>
          </cell>
          <cell r="G35">
            <v>53</v>
          </cell>
          <cell r="H35">
            <v>14</v>
          </cell>
          <cell r="I35" t="str">
            <v>Q0058</v>
          </cell>
          <cell r="J35" t="str">
            <v>ASSOCIATE ACTUARY II</v>
          </cell>
          <cell r="K35" t="str">
            <v>EXEMPT</v>
          </cell>
          <cell r="L35" t="str">
            <v>IBX</v>
          </cell>
          <cell r="M35">
            <v>300</v>
          </cell>
          <cell r="N35">
            <v>69600</v>
          </cell>
          <cell r="O35">
            <v>149100</v>
          </cell>
          <cell r="P35">
            <v>103700</v>
          </cell>
          <cell r="Q35">
            <v>114600</v>
          </cell>
          <cell r="R35">
            <v>124100</v>
          </cell>
        </row>
        <row r="36">
          <cell r="A36">
            <v>25141</v>
          </cell>
          <cell r="D36" t="str">
            <v>ACTIVE</v>
          </cell>
          <cell r="E36">
            <v>119911</v>
          </cell>
          <cell r="F36">
            <v>21949.89</v>
          </cell>
          <cell r="G36">
            <v>53</v>
          </cell>
          <cell r="H36">
            <v>14</v>
          </cell>
          <cell r="I36" t="str">
            <v>Q0058</v>
          </cell>
          <cell r="J36" t="str">
            <v>ASSOCIATE ACTUARY II</v>
          </cell>
          <cell r="K36" t="str">
            <v>EXEMPT</v>
          </cell>
          <cell r="L36" t="str">
            <v>IBX</v>
          </cell>
          <cell r="M36">
            <v>300</v>
          </cell>
          <cell r="N36">
            <v>69600</v>
          </cell>
          <cell r="O36">
            <v>149100</v>
          </cell>
          <cell r="P36">
            <v>103700</v>
          </cell>
          <cell r="Q36">
            <v>114600</v>
          </cell>
          <cell r="R36">
            <v>124100</v>
          </cell>
        </row>
        <row r="37">
          <cell r="A37">
            <v>26643</v>
          </cell>
          <cell r="D37" t="str">
            <v>ACTIVE</v>
          </cell>
          <cell r="E37">
            <v>121212</v>
          </cell>
          <cell r="F37">
            <v>32727.24</v>
          </cell>
          <cell r="G37">
            <v>53</v>
          </cell>
          <cell r="H37">
            <v>14</v>
          </cell>
          <cell r="I37" t="str">
            <v>Q0058</v>
          </cell>
          <cell r="J37" t="str">
            <v>ASSOCIATE ACTUARY II</v>
          </cell>
          <cell r="K37" t="str">
            <v>EXEMPT</v>
          </cell>
          <cell r="L37" t="str">
            <v>IBX</v>
          </cell>
          <cell r="M37">
            <v>300</v>
          </cell>
          <cell r="N37">
            <v>69600</v>
          </cell>
          <cell r="O37">
            <v>149100</v>
          </cell>
          <cell r="P37">
            <v>103700</v>
          </cell>
          <cell r="Q37">
            <v>114600</v>
          </cell>
          <cell r="R37">
            <v>124100</v>
          </cell>
        </row>
        <row r="39">
          <cell r="A39">
            <v>26098</v>
          </cell>
          <cell r="D39" t="str">
            <v>ACTIVE</v>
          </cell>
          <cell r="E39">
            <v>76921</v>
          </cell>
          <cell r="F39">
            <v>2912.8</v>
          </cell>
          <cell r="G39">
            <v>52</v>
          </cell>
          <cell r="H39">
            <v>6</v>
          </cell>
          <cell r="I39" t="str">
            <v>H0037</v>
          </cell>
          <cell r="J39" t="str">
            <v>ASST ACTUARY I</v>
          </cell>
          <cell r="K39" t="str">
            <v>EXEMPT</v>
          </cell>
          <cell r="L39" t="str">
            <v>IBX</v>
          </cell>
          <cell r="M39">
            <v>200</v>
          </cell>
          <cell r="N39">
            <v>39100</v>
          </cell>
          <cell r="O39">
            <v>130500</v>
          </cell>
          <cell r="P39">
            <v>81500</v>
          </cell>
          <cell r="Q39">
            <v>88900</v>
          </cell>
          <cell r="R39">
            <v>96600</v>
          </cell>
        </row>
        <row r="41">
          <cell r="A41">
            <v>26672</v>
          </cell>
          <cell r="D41" t="str">
            <v>ACTIVE</v>
          </cell>
          <cell r="E41">
            <v>93802</v>
          </cell>
          <cell r="F41">
            <v>10732.71</v>
          </cell>
          <cell r="G41">
            <v>52</v>
          </cell>
          <cell r="H41">
            <v>6</v>
          </cell>
          <cell r="I41" t="str">
            <v>H0040</v>
          </cell>
          <cell r="J41" t="str">
            <v>ASST ACTUARY II</v>
          </cell>
          <cell r="K41" t="str">
            <v>EXEMPT</v>
          </cell>
          <cell r="L41" t="str">
            <v>IBX</v>
          </cell>
          <cell r="M41">
            <v>200</v>
          </cell>
          <cell r="N41">
            <v>39100</v>
          </cell>
          <cell r="O41">
            <v>130500</v>
          </cell>
          <cell r="P41">
            <v>96100</v>
          </cell>
          <cell r="Q41">
            <v>107000</v>
          </cell>
          <cell r="R41">
            <v>115000</v>
          </cell>
        </row>
        <row r="42">
          <cell r="A42">
            <v>27411</v>
          </cell>
          <cell r="D42" t="str">
            <v>ACTIVE</v>
          </cell>
          <cell r="E42">
            <v>90086</v>
          </cell>
          <cell r="F42">
            <v>4987.3599999999997</v>
          </cell>
          <cell r="G42">
            <v>52</v>
          </cell>
          <cell r="H42">
            <v>6</v>
          </cell>
          <cell r="I42" t="str">
            <v>H0040</v>
          </cell>
          <cell r="J42" t="str">
            <v>ASST ACTUARY II</v>
          </cell>
          <cell r="K42" t="str">
            <v>EXEMPT</v>
          </cell>
          <cell r="L42" t="str">
            <v>IBX</v>
          </cell>
          <cell r="M42">
            <v>200</v>
          </cell>
          <cell r="N42">
            <v>39100</v>
          </cell>
          <cell r="O42">
            <v>130500</v>
          </cell>
          <cell r="P42">
            <v>96100</v>
          </cell>
          <cell r="Q42">
            <v>107000</v>
          </cell>
          <cell r="R42">
            <v>115000</v>
          </cell>
        </row>
        <row r="43">
          <cell r="A43">
            <v>27346</v>
          </cell>
          <cell r="D43" t="str">
            <v>ACTIVE</v>
          </cell>
          <cell r="E43">
            <v>82103</v>
          </cell>
          <cell r="F43">
            <v>5959.19</v>
          </cell>
          <cell r="G43">
            <v>52</v>
          </cell>
          <cell r="H43">
            <v>6</v>
          </cell>
          <cell r="I43" t="str">
            <v>H0040</v>
          </cell>
          <cell r="J43" t="str">
            <v>ASST ACTUARY II</v>
          </cell>
          <cell r="K43" t="str">
            <v>EXEMPT</v>
          </cell>
          <cell r="L43" t="str">
            <v>IBX</v>
          </cell>
          <cell r="M43">
            <v>200</v>
          </cell>
          <cell r="N43">
            <v>39100</v>
          </cell>
          <cell r="O43">
            <v>130500</v>
          </cell>
          <cell r="P43">
            <v>96100</v>
          </cell>
          <cell r="Q43">
            <v>107000</v>
          </cell>
          <cell r="R43">
            <v>115000</v>
          </cell>
        </row>
        <row r="44">
          <cell r="A44">
            <v>27403</v>
          </cell>
          <cell r="D44" t="str">
            <v>ACTIVE</v>
          </cell>
          <cell r="E44">
            <v>89828</v>
          </cell>
          <cell r="F44">
            <v>4972.2</v>
          </cell>
          <cell r="G44">
            <v>52</v>
          </cell>
          <cell r="H44">
            <v>6</v>
          </cell>
          <cell r="I44" t="str">
            <v>H0040</v>
          </cell>
          <cell r="J44" t="str">
            <v>ASST ACTUARY II</v>
          </cell>
          <cell r="K44" t="str">
            <v>EXEMPT</v>
          </cell>
          <cell r="L44" t="str">
            <v>IBX</v>
          </cell>
          <cell r="M44">
            <v>200</v>
          </cell>
          <cell r="N44">
            <v>39100</v>
          </cell>
          <cell r="O44">
            <v>130500</v>
          </cell>
          <cell r="P44">
            <v>96100</v>
          </cell>
          <cell r="Q44">
            <v>107000</v>
          </cell>
          <cell r="R44">
            <v>115000</v>
          </cell>
        </row>
        <row r="45">
          <cell r="A45">
            <v>26414</v>
          </cell>
          <cell r="D45" t="str">
            <v>ACTIVE</v>
          </cell>
          <cell r="E45">
            <v>88608.01</v>
          </cell>
          <cell r="F45">
            <v>6901.2</v>
          </cell>
          <cell r="G45">
            <v>52</v>
          </cell>
          <cell r="H45">
            <v>6</v>
          </cell>
          <cell r="I45" t="str">
            <v>H0040</v>
          </cell>
          <cell r="J45" t="str">
            <v>ASST ACTUARY II</v>
          </cell>
          <cell r="K45" t="str">
            <v>EXEMPT</v>
          </cell>
          <cell r="L45" t="str">
            <v>IBX</v>
          </cell>
          <cell r="M45">
            <v>200</v>
          </cell>
          <cell r="N45">
            <v>39100</v>
          </cell>
          <cell r="O45">
            <v>130500</v>
          </cell>
          <cell r="P45">
            <v>96100</v>
          </cell>
          <cell r="Q45">
            <v>107000</v>
          </cell>
          <cell r="R45">
            <v>115000</v>
          </cell>
        </row>
        <row r="46">
          <cell r="A46">
            <v>27633</v>
          </cell>
          <cell r="D46" t="str">
            <v>ACTIVE</v>
          </cell>
          <cell r="E46">
            <v>80724</v>
          </cell>
          <cell r="F46">
            <v>1987.87</v>
          </cell>
          <cell r="G46">
            <v>52</v>
          </cell>
          <cell r="H46">
            <v>6</v>
          </cell>
          <cell r="I46" t="str">
            <v>H0040</v>
          </cell>
          <cell r="J46" t="str">
            <v>ASST ACTUARY II</v>
          </cell>
          <cell r="K46" t="str">
            <v>EXEMPT</v>
          </cell>
          <cell r="L46" t="str">
            <v>IBX</v>
          </cell>
          <cell r="M46">
            <v>200</v>
          </cell>
          <cell r="N46">
            <v>39100</v>
          </cell>
          <cell r="O46">
            <v>130500</v>
          </cell>
          <cell r="P46">
            <v>96100</v>
          </cell>
          <cell r="Q46">
            <v>107000</v>
          </cell>
          <cell r="R46">
            <v>115000</v>
          </cell>
        </row>
        <row r="48">
          <cell r="A48">
            <v>24448</v>
          </cell>
          <cell r="D48" t="str">
            <v>ACTIVE</v>
          </cell>
          <cell r="E48">
            <v>86880</v>
          </cell>
          <cell r="F48">
            <v>6882.41</v>
          </cell>
          <cell r="G48">
            <v>52</v>
          </cell>
          <cell r="H48">
            <v>6</v>
          </cell>
          <cell r="I48" t="str">
            <v>H0005</v>
          </cell>
          <cell r="J48" t="str">
            <v>LEAD ACTUARIAL ANALYST</v>
          </cell>
          <cell r="K48" t="str">
            <v>EXEMPT</v>
          </cell>
          <cell r="L48" t="str">
            <v>IBX</v>
          </cell>
          <cell r="M48">
            <v>200</v>
          </cell>
          <cell r="N48">
            <v>39100</v>
          </cell>
          <cell r="O48">
            <v>130500</v>
          </cell>
          <cell r="P48">
            <v>86400</v>
          </cell>
          <cell r="Q48">
            <v>91700</v>
          </cell>
          <cell r="R48">
            <v>102200</v>
          </cell>
        </row>
        <row r="49">
          <cell r="A49">
            <v>5016</v>
          </cell>
          <cell r="D49" t="str">
            <v>ACTIVE</v>
          </cell>
          <cell r="E49">
            <v>106796</v>
          </cell>
          <cell r="F49">
            <v>8439.4699999999993</v>
          </cell>
          <cell r="G49">
            <v>52</v>
          </cell>
          <cell r="H49">
            <v>6</v>
          </cell>
          <cell r="I49" t="str">
            <v>H0005</v>
          </cell>
          <cell r="J49" t="str">
            <v>LEAD ACTUARIAL ANALYST</v>
          </cell>
          <cell r="K49" t="str">
            <v>EXEMPT</v>
          </cell>
          <cell r="L49" t="str">
            <v>IBX</v>
          </cell>
          <cell r="M49">
            <v>200</v>
          </cell>
          <cell r="N49">
            <v>39100</v>
          </cell>
          <cell r="O49">
            <v>130500</v>
          </cell>
          <cell r="P49">
            <v>86400</v>
          </cell>
          <cell r="Q49">
            <v>91700</v>
          </cell>
          <cell r="R49">
            <v>102200</v>
          </cell>
        </row>
        <row r="50">
          <cell r="A50">
            <v>5774</v>
          </cell>
          <cell r="D50" t="str">
            <v>ACTIVE</v>
          </cell>
          <cell r="E50">
            <v>106796</v>
          </cell>
          <cell r="F50">
            <v>8439.4699999999993</v>
          </cell>
          <cell r="G50">
            <v>52</v>
          </cell>
          <cell r="H50">
            <v>6</v>
          </cell>
          <cell r="I50" t="str">
            <v>H0005</v>
          </cell>
          <cell r="J50" t="str">
            <v>LEAD ACTUARIAL ANALYST</v>
          </cell>
          <cell r="K50" t="str">
            <v>EXEMPT</v>
          </cell>
          <cell r="L50" t="str">
            <v>IBX</v>
          </cell>
          <cell r="M50">
            <v>200</v>
          </cell>
          <cell r="N50">
            <v>39100</v>
          </cell>
          <cell r="O50">
            <v>130500</v>
          </cell>
          <cell r="P50">
            <v>86400</v>
          </cell>
          <cell r="Q50">
            <v>91700</v>
          </cell>
          <cell r="R50">
            <v>102200</v>
          </cell>
        </row>
        <row r="52">
          <cell r="A52">
            <v>1558</v>
          </cell>
          <cell r="D52" t="str">
            <v>ACTIVE</v>
          </cell>
          <cell r="E52">
            <v>110237</v>
          </cell>
          <cell r="F52">
            <v>20326.57</v>
          </cell>
          <cell r="G52">
            <v>53</v>
          </cell>
          <cell r="H52">
            <v>14</v>
          </cell>
          <cell r="I52" t="str">
            <v>M0701</v>
          </cell>
          <cell r="J52" t="str">
            <v>MGR ACTUARIAL</v>
          </cell>
          <cell r="K52" t="str">
            <v>EXEMPT</v>
          </cell>
          <cell r="L52" t="str">
            <v>IBX</v>
          </cell>
          <cell r="M52">
            <v>300</v>
          </cell>
          <cell r="N52">
            <v>69600</v>
          </cell>
          <cell r="O52">
            <v>149100</v>
          </cell>
          <cell r="P52">
            <v>109300</v>
          </cell>
          <cell r="Q52">
            <v>115600</v>
          </cell>
          <cell r="R52">
            <v>126600</v>
          </cell>
        </row>
        <row r="53">
          <cell r="A53">
            <v>24309</v>
          </cell>
          <cell r="D53" t="str">
            <v>ACTIVE</v>
          </cell>
          <cell r="E53">
            <v>99750</v>
          </cell>
          <cell r="F53">
            <v>8507.9500000000007</v>
          </cell>
          <cell r="G53">
            <v>53</v>
          </cell>
          <cell r="H53">
            <v>14</v>
          </cell>
          <cell r="I53" t="str">
            <v>M0701</v>
          </cell>
          <cell r="J53" t="str">
            <v>MGR ACTUARIAL</v>
          </cell>
          <cell r="K53" t="str">
            <v>EXEMPT</v>
          </cell>
          <cell r="L53" t="str">
            <v>IBX</v>
          </cell>
          <cell r="M53">
            <v>300</v>
          </cell>
          <cell r="N53">
            <v>69600</v>
          </cell>
          <cell r="O53">
            <v>149100</v>
          </cell>
          <cell r="P53">
            <v>109300</v>
          </cell>
          <cell r="Q53">
            <v>115600</v>
          </cell>
          <cell r="R53">
            <v>126600</v>
          </cell>
        </row>
        <row r="54">
          <cell r="A54">
            <v>5882</v>
          </cell>
          <cell r="D54" t="str">
            <v>ACTIVE</v>
          </cell>
          <cell r="E54">
            <v>109929</v>
          </cell>
          <cell r="F54">
            <v>20220.54</v>
          </cell>
          <cell r="G54">
            <v>53</v>
          </cell>
          <cell r="H54">
            <v>14</v>
          </cell>
          <cell r="I54" t="str">
            <v>M0701</v>
          </cell>
          <cell r="J54" t="str">
            <v>MGR ACTUARIAL</v>
          </cell>
          <cell r="K54" t="str">
            <v>EXEMPT</v>
          </cell>
          <cell r="L54" t="str">
            <v>IBX</v>
          </cell>
          <cell r="M54">
            <v>300</v>
          </cell>
          <cell r="N54">
            <v>69600</v>
          </cell>
          <cell r="O54">
            <v>149100</v>
          </cell>
          <cell r="P54">
            <v>109300</v>
          </cell>
          <cell r="Q54">
            <v>115600</v>
          </cell>
          <cell r="R54">
            <v>126600</v>
          </cell>
        </row>
        <row r="55">
          <cell r="A55">
            <v>7464</v>
          </cell>
          <cell r="D55" t="str">
            <v>ACTIVE</v>
          </cell>
          <cell r="E55">
            <v>123600</v>
          </cell>
          <cell r="F55">
            <v>22680</v>
          </cell>
          <cell r="G55">
            <v>53</v>
          </cell>
          <cell r="H55">
            <v>14</v>
          </cell>
          <cell r="I55" t="str">
            <v>M0701</v>
          </cell>
          <cell r="J55" t="str">
            <v>MGR ACTUARIAL</v>
          </cell>
          <cell r="K55" t="str">
            <v>EXEMPT</v>
          </cell>
          <cell r="L55" t="str">
            <v>IBX</v>
          </cell>
          <cell r="M55">
            <v>300</v>
          </cell>
          <cell r="N55">
            <v>69600</v>
          </cell>
          <cell r="O55">
            <v>149100</v>
          </cell>
          <cell r="P55">
            <v>109300</v>
          </cell>
          <cell r="Q55">
            <v>115600</v>
          </cell>
          <cell r="R55">
            <v>126600</v>
          </cell>
        </row>
        <row r="56">
          <cell r="A56">
            <v>25967</v>
          </cell>
          <cell r="D56" t="str">
            <v>ACTIVE</v>
          </cell>
          <cell r="E56">
            <v>107998</v>
          </cell>
          <cell r="F56">
            <v>19817.03</v>
          </cell>
          <cell r="G56">
            <v>53</v>
          </cell>
          <cell r="H56">
            <v>14</v>
          </cell>
          <cell r="I56" t="str">
            <v>M0701</v>
          </cell>
          <cell r="J56" t="str">
            <v>MGR ACTUARIAL</v>
          </cell>
          <cell r="K56" t="str">
            <v>EXEMPT</v>
          </cell>
          <cell r="L56" t="str">
            <v>IBX</v>
          </cell>
          <cell r="M56">
            <v>300</v>
          </cell>
          <cell r="N56">
            <v>69600</v>
          </cell>
          <cell r="O56">
            <v>149100</v>
          </cell>
          <cell r="P56">
            <v>109300</v>
          </cell>
          <cell r="Q56">
            <v>115600</v>
          </cell>
          <cell r="R56">
            <v>126600</v>
          </cell>
        </row>
        <row r="57">
          <cell r="A57">
            <v>9634</v>
          </cell>
          <cell r="D57" t="str">
            <v>ACTIVE</v>
          </cell>
          <cell r="E57">
            <v>119099</v>
          </cell>
          <cell r="F57">
            <v>21854.07</v>
          </cell>
          <cell r="G57">
            <v>53</v>
          </cell>
          <cell r="H57">
            <v>14</v>
          </cell>
          <cell r="I57" t="str">
            <v>M0701</v>
          </cell>
          <cell r="J57" t="str">
            <v>MGR ACTUARIAL</v>
          </cell>
          <cell r="K57" t="str">
            <v>EXEMPT</v>
          </cell>
          <cell r="L57" t="str">
            <v>IBX</v>
          </cell>
          <cell r="M57">
            <v>300</v>
          </cell>
          <cell r="N57">
            <v>69600</v>
          </cell>
          <cell r="O57">
            <v>149100</v>
          </cell>
          <cell r="P57">
            <v>109300</v>
          </cell>
          <cell r="Q57">
            <v>115600</v>
          </cell>
          <cell r="R57">
            <v>126600</v>
          </cell>
        </row>
        <row r="58">
          <cell r="A58">
            <v>3751</v>
          </cell>
          <cell r="D58" t="str">
            <v>ACTIVE</v>
          </cell>
          <cell r="E58">
            <v>111206</v>
          </cell>
          <cell r="F58">
            <v>20405.759999999998</v>
          </cell>
          <cell r="G58">
            <v>53</v>
          </cell>
          <cell r="H58">
            <v>14</v>
          </cell>
          <cell r="I58" t="str">
            <v>M0701</v>
          </cell>
          <cell r="J58" t="str">
            <v>MGR ACTUARIAL</v>
          </cell>
          <cell r="K58" t="str">
            <v>EXEMPT</v>
          </cell>
          <cell r="L58" t="str">
            <v>IBX</v>
          </cell>
          <cell r="M58">
            <v>300</v>
          </cell>
          <cell r="N58">
            <v>69600</v>
          </cell>
          <cell r="O58">
            <v>149100</v>
          </cell>
          <cell r="P58">
            <v>109300</v>
          </cell>
          <cell r="Q58">
            <v>115600</v>
          </cell>
          <cell r="R58">
            <v>126600</v>
          </cell>
        </row>
        <row r="60">
          <cell r="A60">
            <v>8008</v>
          </cell>
          <cell r="D60" t="str">
            <v>ACTIVE</v>
          </cell>
          <cell r="E60">
            <v>66487</v>
          </cell>
          <cell r="F60">
            <v>5228.55</v>
          </cell>
          <cell r="G60">
            <v>52</v>
          </cell>
          <cell r="H60">
            <v>6</v>
          </cell>
          <cell r="I60" t="str">
            <v>H0004</v>
          </cell>
          <cell r="J60" t="str">
            <v>SR ACTUARIAL ANALYST</v>
          </cell>
          <cell r="K60" t="str">
            <v>EXEMPT</v>
          </cell>
          <cell r="L60" t="str">
            <v>IBX</v>
          </cell>
          <cell r="M60">
            <v>200</v>
          </cell>
          <cell r="N60">
            <v>39100</v>
          </cell>
          <cell r="O60">
            <v>130500</v>
          </cell>
          <cell r="P60">
            <v>81500</v>
          </cell>
          <cell r="Q60">
            <v>88900</v>
          </cell>
          <cell r="R60">
            <v>96600</v>
          </cell>
        </row>
        <row r="61">
          <cell r="A61">
            <v>26663</v>
          </cell>
          <cell r="D61" t="str">
            <v>ACTIVE</v>
          </cell>
          <cell r="E61">
            <v>70677</v>
          </cell>
          <cell r="F61">
            <v>5335.27</v>
          </cell>
          <cell r="G61">
            <v>52</v>
          </cell>
          <cell r="H61">
            <v>6</v>
          </cell>
          <cell r="I61" t="str">
            <v>H0004</v>
          </cell>
          <cell r="J61" t="str">
            <v>SR ACTUARIAL ANALYST</v>
          </cell>
          <cell r="K61" t="str">
            <v>EXEMPT</v>
          </cell>
          <cell r="L61" t="str">
            <v>IBX</v>
          </cell>
          <cell r="M61">
            <v>200</v>
          </cell>
          <cell r="N61">
            <v>39100</v>
          </cell>
          <cell r="O61">
            <v>130500</v>
          </cell>
          <cell r="P61">
            <v>81500</v>
          </cell>
          <cell r="Q61">
            <v>88900</v>
          </cell>
          <cell r="R61">
            <v>96600</v>
          </cell>
        </row>
        <row r="62">
          <cell r="A62">
            <v>27556</v>
          </cell>
          <cell r="D62" t="str">
            <v>ACTIVE</v>
          </cell>
          <cell r="E62">
            <v>81738</v>
          </cell>
          <cell r="F62">
            <v>3488.18</v>
          </cell>
          <cell r="G62">
            <v>52</v>
          </cell>
          <cell r="H62">
            <v>6</v>
          </cell>
          <cell r="I62" t="str">
            <v>H0004</v>
          </cell>
          <cell r="J62" t="str">
            <v>SR ACTUARIAL ANALYST</v>
          </cell>
          <cell r="K62" t="str">
            <v>EXEMPT</v>
          </cell>
          <cell r="L62" t="str">
            <v>IBX</v>
          </cell>
          <cell r="M62">
            <v>200</v>
          </cell>
          <cell r="N62">
            <v>39100</v>
          </cell>
          <cell r="O62">
            <v>130500</v>
          </cell>
          <cell r="P62">
            <v>81500</v>
          </cell>
          <cell r="Q62">
            <v>88900</v>
          </cell>
          <cell r="R62">
            <v>96600</v>
          </cell>
        </row>
        <row r="63">
          <cell r="A63">
            <v>16377</v>
          </cell>
          <cell r="D63" t="str">
            <v>ACTIVE</v>
          </cell>
          <cell r="E63">
            <v>78332</v>
          </cell>
          <cell r="F63">
            <v>6175.12</v>
          </cell>
          <cell r="G63">
            <v>52</v>
          </cell>
          <cell r="H63">
            <v>6</v>
          </cell>
          <cell r="I63" t="str">
            <v>H0004</v>
          </cell>
          <cell r="J63" t="str">
            <v>SR ACTUARIAL ANALYST</v>
          </cell>
          <cell r="K63" t="str">
            <v>EXEMPT</v>
          </cell>
          <cell r="L63" t="str">
            <v>IBX</v>
          </cell>
          <cell r="M63">
            <v>200</v>
          </cell>
          <cell r="N63">
            <v>39100</v>
          </cell>
          <cell r="O63">
            <v>130500</v>
          </cell>
          <cell r="P63">
            <v>81500</v>
          </cell>
          <cell r="Q63">
            <v>88900</v>
          </cell>
          <cell r="R63">
            <v>96600</v>
          </cell>
        </row>
        <row r="64">
          <cell r="A64">
            <v>23203</v>
          </cell>
          <cell r="D64" t="str">
            <v>ACTIVE</v>
          </cell>
          <cell r="E64">
            <v>225000</v>
          </cell>
          <cell r="F64">
            <v>60750</v>
          </cell>
          <cell r="G64">
            <v>55</v>
          </cell>
          <cell r="H64">
            <v>20</v>
          </cell>
          <cell r="I64" t="str">
            <v>H123</v>
          </cell>
          <cell r="J64" t="str">
            <v>SR ACTUARY RESERVES &amp; PLANNING</v>
          </cell>
          <cell r="K64" t="str">
            <v>EXEMPT</v>
          </cell>
          <cell r="L64" t="str">
            <v>IBX</v>
          </cell>
          <cell r="M64">
            <v>400</v>
          </cell>
          <cell r="N64">
            <v>104300</v>
          </cell>
          <cell r="O64">
            <v>292000</v>
          </cell>
          <cell r="P64">
            <v>204300</v>
          </cell>
          <cell r="Q64">
            <v>206300</v>
          </cell>
          <cell r="R64">
            <v>233900</v>
          </cell>
        </row>
        <row r="66">
          <cell r="A66">
            <v>21698</v>
          </cell>
          <cell r="D66" t="str">
            <v>ACTIVE</v>
          </cell>
          <cell r="E66">
            <v>147555</v>
          </cell>
          <cell r="F66">
            <v>32251.41</v>
          </cell>
          <cell r="G66">
            <v>55</v>
          </cell>
          <cell r="H66">
            <v>20</v>
          </cell>
          <cell r="I66" t="str">
            <v>H120</v>
          </cell>
          <cell r="J66" t="str">
            <v>SR ASSOC ACTUARY</v>
          </cell>
          <cell r="K66" t="str">
            <v>EXEMPT</v>
          </cell>
          <cell r="L66" t="str">
            <v>IBX</v>
          </cell>
          <cell r="M66">
            <v>400</v>
          </cell>
          <cell r="N66">
            <v>104300</v>
          </cell>
          <cell r="O66">
            <v>292000</v>
          </cell>
          <cell r="P66">
            <v>140700</v>
          </cell>
          <cell r="Q66">
            <v>155100</v>
          </cell>
          <cell r="R66">
            <v>167400</v>
          </cell>
        </row>
        <row r="67">
          <cell r="A67">
            <v>9212</v>
          </cell>
          <cell r="D67" t="str">
            <v>ACTIVE</v>
          </cell>
          <cell r="E67">
            <v>230689</v>
          </cell>
          <cell r="F67">
            <v>60179.76</v>
          </cell>
          <cell r="G67">
            <v>55</v>
          </cell>
          <cell r="H67">
            <v>20</v>
          </cell>
          <cell r="I67" t="str">
            <v>D0472</v>
          </cell>
          <cell r="J67" t="str">
            <v>SR DIR ACTUARIAL</v>
          </cell>
          <cell r="K67" t="str">
            <v>EXEMPT</v>
          </cell>
          <cell r="L67" t="str">
            <v>IBX</v>
          </cell>
          <cell r="M67">
            <v>400</v>
          </cell>
          <cell r="N67">
            <v>104300</v>
          </cell>
          <cell r="O67">
            <v>292000</v>
          </cell>
          <cell r="P67">
            <v>204400</v>
          </cell>
          <cell r="Q67">
            <v>243300</v>
          </cell>
          <cell r="R67">
            <v>274900</v>
          </cell>
        </row>
        <row r="68">
          <cell r="A68">
            <v>22255</v>
          </cell>
          <cell r="D68" t="str">
            <v>ACTIVE</v>
          </cell>
          <cell r="E68">
            <v>404800.01</v>
          </cell>
          <cell r="F68">
            <v>0</v>
          </cell>
          <cell r="G68">
            <v>59</v>
          </cell>
          <cell r="H68">
            <v>50</v>
          </cell>
          <cell r="I68" t="str">
            <v>O0151</v>
          </cell>
          <cell r="J68" t="str">
            <v>SVP ACTUARIAL &amp; UNDERWRITING</v>
          </cell>
          <cell r="K68" t="str">
            <v>EXEMPT</v>
          </cell>
          <cell r="L68" t="str">
            <v>OFX</v>
          </cell>
          <cell r="M68">
            <v>600</v>
          </cell>
          <cell r="N68">
            <v>230000</v>
          </cell>
          <cell r="O68">
            <v>621000</v>
          </cell>
          <cell r="P68">
            <v>333200</v>
          </cell>
          <cell r="Q68">
            <v>367300</v>
          </cell>
          <cell r="R68">
            <v>417000</v>
          </cell>
        </row>
        <row r="69">
          <cell r="A69">
            <v>22716</v>
          </cell>
          <cell r="D69" t="str">
            <v>ACTIVE</v>
          </cell>
          <cell r="E69">
            <v>303900.01</v>
          </cell>
          <cell r="F69">
            <v>0</v>
          </cell>
          <cell r="G69">
            <v>58</v>
          </cell>
          <cell r="H69">
            <v>40</v>
          </cell>
          <cell r="I69" t="str">
            <v>O0177</v>
          </cell>
          <cell r="J69" t="str">
            <v>VP ACTUARIAL</v>
          </cell>
          <cell r="K69" t="str">
            <v>EXEMPT</v>
          </cell>
          <cell r="L69" t="str">
            <v>OFX</v>
          </cell>
          <cell r="M69">
            <v>500</v>
          </cell>
          <cell r="N69">
            <v>135000</v>
          </cell>
          <cell r="O69">
            <v>336400</v>
          </cell>
          <cell r="P69">
            <v>220000</v>
          </cell>
          <cell r="Q69">
            <v>237900</v>
          </cell>
          <cell r="R69">
            <v>270100</v>
          </cell>
        </row>
      </sheetData>
      <sheetData sheetId="13" refreshError="1"/>
      <sheetData sheetId="14">
        <row r="10">
          <cell r="A10">
            <v>27370</v>
          </cell>
          <cell r="D10" t="str">
            <v>CAN</v>
          </cell>
          <cell r="K10" t="str">
            <v>X</v>
          </cell>
          <cell r="L10" t="str">
            <v>X</v>
          </cell>
          <cell r="M10" t="str">
            <v>X</v>
          </cell>
          <cell r="P10" t="str">
            <v>X</v>
          </cell>
          <cell r="Q10" t="str">
            <v>X</v>
          </cell>
        </row>
        <row r="11">
          <cell r="A11">
            <v>1365</v>
          </cell>
          <cell r="D11" t="str">
            <v>OTH</v>
          </cell>
        </row>
        <row r="12">
          <cell r="A12">
            <v>2011</v>
          </cell>
          <cell r="D12" t="str">
            <v>OTH</v>
          </cell>
        </row>
        <row r="13">
          <cell r="A13">
            <v>24482</v>
          </cell>
          <cell r="D13" t="str">
            <v>CAN</v>
          </cell>
          <cell r="K13" t="str">
            <v>X</v>
          </cell>
          <cell r="L13" t="str">
            <v>X</v>
          </cell>
          <cell r="M13" t="str">
            <v>X</v>
          </cell>
          <cell r="N13" t="str">
            <v>X</v>
          </cell>
          <cell r="P13" t="str">
            <v>X</v>
          </cell>
          <cell r="Q13" t="str">
            <v>X</v>
          </cell>
          <cell r="R13" t="str">
            <v>X</v>
          </cell>
        </row>
        <row r="14">
          <cell r="A14">
            <v>27059</v>
          </cell>
          <cell r="D14" t="str">
            <v>CAN</v>
          </cell>
          <cell r="K14" t="str">
            <v>x</v>
          </cell>
          <cell r="L14" t="str">
            <v>x</v>
          </cell>
          <cell r="M14" t="str">
            <v>x</v>
          </cell>
          <cell r="N14" t="str">
            <v>x</v>
          </cell>
          <cell r="O14" t="str">
            <v>x</v>
          </cell>
          <cell r="P14" t="str">
            <v>x</v>
          </cell>
          <cell r="Q14" t="str">
            <v>x</v>
          </cell>
          <cell r="R14" t="str">
            <v>x</v>
          </cell>
          <cell r="S14" t="str">
            <v>x</v>
          </cell>
          <cell r="AB14" t="str">
            <v>x</v>
          </cell>
        </row>
        <row r="15">
          <cell r="A15">
            <v>26659</v>
          </cell>
          <cell r="D15" t="str">
            <v>CAN</v>
          </cell>
          <cell r="K15" t="str">
            <v>x</v>
          </cell>
          <cell r="L15" t="str">
            <v>x</v>
          </cell>
          <cell r="M15" t="str">
            <v>x</v>
          </cell>
          <cell r="N15" t="str">
            <v>x</v>
          </cell>
          <cell r="P15" t="str">
            <v>x</v>
          </cell>
          <cell r="Q15" t="str">
            <v>x</v>
          </cell>
          <cell r="R15" t="str">
            <v>x</v>
          </cell>
        </row>
        <row r="16">
          <cell r="A16">
            <v>26460</v>
          </cell>
          <cell r="D16" t="str">
            <v>CAN</v>
          </cell>
          <cell r="K16" t="str">
            <v>x</v>
          </cell>
          <cell r="L16" t="str">
            <v>x</v>
          </cell>
          <cell r="M16" t="str">
            <v>x</v>
          </cell>
          <cell r="N16" t="str">
            <v>x</v>
          </cell>
          <cell r="O16" t="str">
            <v>x</v>
          </cell>
          <cell r="P16" t="str">
            <v>x</v>
          </cell>
          <cell r="Q16" t="str">
            <v>x</v>
          </cell>
          <cell r="R16" t="str">
            <v>x</v>
          </cell>
          <cell r="S16" t="str">
            <v>x</v>
          </cell>
        </row>
        <row r="17">
          <cell r="A17">
            <v>26433</v>
          </cell>
          <cell r="D17" t="str">
            <v>CAN</v>
          </cell>
          <cell r="K17" t="str">
            <v>x</v>
          </cell>
          <cell r="L17" t="str">
            <v>x</v>
          </cell>
        </row>
        <row r="18">
          <cell r="A18">
            <v>26560</v>
          </cell>
          <cell r="D18" t="str">
            <v>CAN</v>
          </cell>
          <cell r="K18" t="str">
            <v>x</v>
          </cell>
          <cell r="L18" t="str">
            <v>x</v>
          </cell>
          <cell r="M18" t="str">
            <v>x</v>
          </cell>
          <cell r="N18" t="str">
            <v>x</v>
          </cell>
          <cell r="P18" t="str">
            <v>x</v>
          </cell>
          <cell r="Q18" t="str">
            <v>x</v>
          </cell>
        </row>
        <row r="19">
          <cell r="A19">
            <v>27268</v>
          </cell>
          <cell r="D19" t="str">
            <v>CAN</v>
          </cell>
          <cell r="K19" t="str">
            <v>x</v>
          </cell>
          <cell r="L19" t="str">
            <v>x</v>
          </cell>
          <cell r="M19" t="str">
            <v>x</v>
          </cell>
          <cell r="P19" t="str">
            <v>x</v>
          </cell>
          <cell r="R19" t="str">
            <v>x</v>
          </cell>
        </row>
        <row r="20">
          <cell r="A20">
            <v>27820</v>
          </cell>
          <cell r="D20" t="str">
            <v>CAN</v>
          </cell>
          <cell r="K20" t="str">
            <v>x</v>
          </cell>
          <cell r="L20" t="str">
            <v>x</v>
          </cell>
          <cell r="N20" t="str">
            <v>x</v>
          </cell>
        </row>
        <row r="21">
          <cell r="A21">
            <v>27401</v>
          </cell>
          <cell r="D21" t="str">
            <v>CAN</v>
          </cell>
          <cell r="K21" t="str">
            <v>x</v>
          </cell>
          <cell r="L21" t="str">
            <v>x</v>
          </cell>
          <cell r="P21" t="str">
            <v>x</v>
          </cell>
          <cell r="Q21" t="str">
            <v>x</v>
          </cell>
          <cell r="R21" t="str">
            <v>x</v>
          </cell>
        </row>
        <row r="22">
          <cell r="A22">
            <v>27490</v>
          </cell>
          <cell r="D22" t="str">
            <v>CAN</v>
          </cell>
          <cell r="K22" t="str">
            <v>x</v>
          </cell>
          <cell r="L22" t="str">
            <v>x</v>
          </cell>
          <cell r="N22" t="str">
            <v>x</v>
          </cell>
          <cell r="P22" t="str">
            <v>x</v>
          </cell>
          <cell r="Q22" t="str">
            <v>x</v>
          </cell>
          <cell r="R22" t="str">
            <v>x</v>
          </cell>
        </row>
        <row r="23">
          <cell r="A23">
            <v>27079</v>
          </cell>
          <cell r="D23" t="str">
            <v>CAN</v>
          </cell>
        </row>
        <row r="24">
          <cell r="A24">
            <v>25230</v>
          </cell>
          <cell r="D24" t="str">
            <v>OTH</v>
          </cell>
        </row>
        <row r="25">
          <cell r="A25">
            <v>27253</v>
          </cell>
          <cell r="D25" t="str">
            <v>CAN</v>
          </cell>
          <cell r="K25" t="str">
            <v>x</v>
          </cell>
          <cell r="L25" t="str">
            <v>x</v>
          </cell>
          <cell r="M25" t="str">
            <v>x</v>
          </cell>
          <cell r="P25" t="str">
            <v>x</v>
          </cell>
          <cell r="Q25" t="str">
            <v>x</v>
          </cell>
          <cell r="R25" t="str">
            <v>x</v>
          </cell>
        </row>
        <row r="26">
          <cell r="A26">
            <v>14395</v>
          </cell>
          <cell r="D26" t="str">
            <v>OTH</v>
          </cell>
        </row>
        <row r="27">
          <cell r="A27">
            <v>26639</v>
          </cell>
          <cell r="D27" t="str">
            <v>OTH</v>
          </cell>
        </row>
        <row r="28">
          <cell r="A28">
            <v>27700</v>
          </cell>
          <cell r="D28" t="str">
            <v>CAN</v>
          </cell>
          <cell r="K28" t="str">
            <v>x</v>
          </cell>
          <cell r="L28" t="str">
            <v>x</v>
          </cell>
          <cell r="P28" t="str">
            <v>x</v>
          </cell>
          <cell r="Q28" t="str">
            <v>x</v>
          </cell>
          <cell r="R28" t="str">
            <v>x</v>
          </cell>
        </row>
        <row r="29">
          <cell r="A29">
            <v>24406</v>
          </cell>
          <cell r="D29" t="str">
            <v>OTH</v>
          </cell>
        </row>
        <row r="30">
          <cell r="A30">
            <v>27341</v>
          </cell>
          <cell r="D30" t="str">
            <v>CAN</v>
          </cell>
          <cell r="K30" t="str">
            <v>x</v>
          </cell>
          <cell r="L30" t="str">
            <v>x</v>
          </cell>
        </row>
        <row r="31">
          <cell r="A31">
            <v>22979</v>
          </cell>
          <cell r="D31" t="str">
            <v>FSA</v>
          </cell>
          <cell r="G31">
            <v>2008</v>
          </cell>
        </row>
        <row r="32">
          <cell r="A32">
            <v>26870</v>
          </cell>
          <cell r="D32" t="str">
            <v>FSA</v>
          </cell>
          <cell r="G32">
            <v>2007</v>
          </cell>
        </row>
        <row r="33">
          <cell r="A33">
            <v>23592</v>
          </cell>
          <cell r="D33" t="str">
            <v>FSA</v>
          </cell>
          <cell r="G33">
            <v>2007</v>
          </cell>
        </row>
        <row r="34">
          <cell r="A34">
            <v>24603</v>
          </cell>
          <cell r="D34" t="str">
            <v>FSA</v>
          </cell>
          <cell r="G34">
            <v>2011</v>
          </cell>
        </row>
        <row r="35">
          <cell r="A35">
            <v>26451</v>
          </cell>
          <cell r="D35" t="str">
            <v>ASA</v>
          </cell>
          <cell r="K35" t="str">
            <v>x</v>
          </cell>
          <cell r="L35" t="str">
            <v>x</v>
          </cell>
          <cell r="M35" t="str">
            <v>x</v>
          </cell>
          <cell r="N35" t="str">
            <v>x</v>
          </cell>
          <cell r="O35" t="str">
            <v>x</v>
          </cell>
          <cell r="P35" t="str">
            <v>x</v>
          </cell>
          <cell r="Q35" t="str">
            <v>x</v>
          </cell>
          <cell r="R35" t="str">
            <v>x</v>
          </cell>
          <cell r="S35" t="str">
            <v>x</v>
          </cell>
          <cell r="T35" t="str">
            <v>x</v>
          </cell>
          <cell r="U35" t="str">
            <v>x</v>
          </cell>
          <cell r="V35">
            <v>2012</v>
          </cell>
          <cell r="W35" t="str">
            <v>x</v>
          </cell>
          <cell r="AB35" t="str">
            <v>x</v>
          </cell>
        </row>
        <row r="36">
          <cell r="A36">
            <v>24847</v>
          </cell>
          <cell r="D36" t="str">
            <v>FSA</v>
          </cell>
          <cell r="G36">
            <v>2010</v>
          </cell>
        </row>
        <row r="37">
          <cell r="A37">
            <v>24822</v>
          </cell>
          <cell r="D37" t="str">
            <v>PA</v>
          </cell>
          <cell r="V37">
            <v>2009</v>
          </cell>
        </row>
        <row r="38">
          <cell r="A38">
            <v>25693</v>
          </cell>
          <cell r="D38" t="str">
            <v>FSA</v>
          </cell>
          <cell r="G38">
            <v>2009</v>
          </cell>
        </row>
        <row r="39">
          <cell r="A39">
            <v>26749</v>
          </cell>
          <cell r="D39" t="str">
            <v>FSA</v>
          </cell>
          <cell r="G39">
            <v>2012</v>
          </cell>
        </row>
        <row r="40">
          <cell r="A40">
            <v>24397</v>
          </cell>
          <cell r="D40" t="str">
            <v>ASA</v>
          </cell>
          <cell r="K40" t="str">
            <v>x</v>
          </cell>
          <cell r="L40" t="str">
            <v>x</v>
          </cell>
          <cell r="M40" t="str">
            <v>x</v>
          </cell>
          <cell r="N40" t="str">
            <v>x</v>
          </cell>
          <cell r="O40" t="str">
            <v>x</v>
          </cell>
          <cell r="P40" t="str">
            <v>x</v>
          </cell>
          <cell r="Q40" t="str">
            <v>x</v>
          </cell>
          <cell r="R40" t="str">
            <v>x</v>
          </cell>
          <cell r="S40" t="str">
            <v>x</v>
          </cell>
          <cell r="T40" t="str">
            <v>x</v>
          </cell>
          <cell r="U40" t="str">
            <v>x</v>
          </cell>
          <cell r="V40">
            <v>2011</v>
          </cell>
          <cell r="W40" t="str">
            <v>x</v>
          </cell>
          <cell r="X40" t="str">
            <v>x</v>
          </cell>
          <cell r="Y40" t="str">
            <v>x</v>
          </cell>
          <cell r="AA40" t="str">
            <v>x</v>
          </cell>
          <cell r="AB40" t="str">
            <v>x</v>
          </cell>
        </row>
        <row r="41">
          <cell r="A41">
            <v>25141</v>
          </cell>
          <cell r="D41" t="str">
            <v>FSA</v>
          </cell>
          <cell r="G41">
            <v>2008</v>
          </cell>
        </row>
        <row r="42">
          <cell r="A42">
            <v>26643</v>
          </cell>
          <cell r="D42" t="str">
            <v>FSA</v>
          </cell>
          <cell r="G42">
            <v>2010</v>
          </cell>
        </row>
        <row r="43">
          <cell r="A43">
            <v>26098</v>
          </cell>
          <cell r="D43" t="str">
            <v>ASA</v>
          </cell>
          <cell r="K43" t="str">
            <v>x</v>
          </cell>
          <cell r="L43" t="str">
            <v>x</v>
          </cell>
          <cell r="M43" t="str">
            <v>x</v>
          </cell>
          <cell r="N43" t="str">
            <v>x</v>
          </cell>
          <cell r="O43" t="str">
            <v>x</v>
          </cell>
          <cell r="P43" t="str">
            <v>x</v>
          </cell>
          <cell r="Q43" t="str">
            <v>x</v>
          </cell>
          <cell r="R43" t="str">
            <v>x</v>
          </cell>
          <cell r="S43" t="str">
            <v>x</v>
          </cell>
          <cell r="T43" t="str">
            <v>x</v>
          </cell>
          <cell r="U43" t="str">
            <v>x</v>
          </cell>
          <cell r="V43">
            <v>2011</v>
          </cell>
          <cell r="W43" t="str">
            <v>x</v>
          </cell>
          <cell r="AB43" t="str">
            <v>x</v>
          </cell>
        </row>
        <row r="44">
          <cell r="A44">
            <v>26672</v>
          </cell>
          <cell r="D44" t="str">
            <v>ASA</v>
          </cell>
          <cell r="K44" t="str">
            <v>x</v>
          </cell>
          <cell r="L44" t="str">
            <v>x</v>
          </cell>
          <cell r="M44" t="str">
            <v>x</v>
          </cell>
          <cell r="N44" t="str">
            <v>x</v>
          </cell>
          <cell r="O44" t="str">
            <v>x</v>
          </cell>
          <cell r="P44" t="str">
            <v>x</v>
          </cell>
          <cell r="Q44" t="str">
            <v>x</v>
          </cell>
          <cell r="R44" t="str">
            <v>x</v>
          </cell>
          <cell r="S44" t="str">
            <v>x</v>
          </cell>
          <cell r="T44" t="str">
            <v>x</v>
          </cell>
          <cell r="U44" t="str">
            <v>x</v>
          </cell>
          <cell r="V44">
            <v>2010</v>
          </cell>
          <cell r="W44" t="str">
            <v>x</v>
          </cell>
          <cell r="X44" t="str">
            <v>x</v>
          </cell>
          <cell r="Y44" t="str">
            <v>x</v>
          </cell>
          <cell r="Z44" t="str">
            <v>x</v>
          </cell>
          <cell r="AA44" t="str">
            <v>x</v>
          </cell>
          <cell r="AB44" t="str">
            <v>x</v>
          </cell>
        </row>
        <row r="45">
          <cell r="A45">
            <v>27411</v>
          </cell>
          <cell r="D45" t="str">
            <v>ASA</v>
          </cell>
          <cell r="K45" t="str">
            <v>x</v>
          </cell>
          <cell r="L45" t="str">
            <v>x</v>
          </cell>
          <cell r="M45" t="str">
            <v>x</v>
          </cell>
          <cell r="N45" t="str">
            <v>x</v>
          </cell>
          <cell r="O45" t="str">
            <v>x</v>
          </cell>
          <cell r="P45" t="str">
            <v>x</v>
          </cell>
          <cell r="Q45" t="str">
            <v>x</v>
          </cell>
          <cell r="R45" t="str">
            <v>x</v>
          </cell>
          <cell r="S45" t="str">
            <v>x</v>
          </cell>
          <cell r="T45" t="str">
            <v>x</v>
          </cell>
          <cell r="U45" t="str">
            <v>x</v>
          </cell>
          <cell r="V45">
            <v>2012</v>
          </cell>
          <cell r="W45" t="str">
            <v>x</v>
          </cell>
          <cell r="AB45" t="str">
            <v>x</v>
          </cell>
        </row>
        <row r="46">
          <cell r="A46">
            <v>27346</v>
          </cell>
          <cell r="D46" t="str">
            <v>ASA</v>
          </cell>
          <cell r="K46" t="str">
            <v>x</v>
          </cell>
          <cell r="L46" t="str">
            <v>x</v>
          </cell>
          <cell r="M46" t="str">
            <v>x</v>
          </cell>
          <cell r="N46" t="str">
            <v>x</v>
          </cell>
          <cell r="O46" t="str">
            <v>x</v>
          </cell>
          <cell r="P46" t="str">
            <v>x</v>
          </cell>
          <cell r="Q46" t="str">
            <v>x</v>
          </cell>
          <cell r="R46" t="str">
            <v>x</v>
          </cell>
          <cell r="S46" t="str">
            <v>x</v>
          </cell>
          <cell r="T46" t="str">
            <v>x</v>
          </cell>
          <cell r="U46" t="str">
            <v>x</v>
          </cell>
          <cell r="V46">
            <v>2012</v>
          </cell>
          <cell r="W46" t="str">
            <v>x</v>
          </cell>
        </row>
        <row r="47">
          <cell r="A47">
            <v>27403</v>
          </cell>
          <cell r="D47" t="str">
            <v>ASA</v>
          </cell>
          <cell r="K47" t="str">
            <v>x</v>
          </cell>
          <cell r="L47" t="str">
            <v>x</v>
          </cell>
          <cell r="M47" t="str">
            <v>x</v>
          </cell>
          <cell r="N47" t="str">
            <v>x</v>
          </cell>
          <cell r="O47" t="str">
            <v>x</v>
          </cell>
          <cell r="P47" t="str">
            <v>x</v>
          </cell>
          <cell r="Q47" t="str">
            <v>x</v>
          </cell>
          <cell r="R47" t="str">
            <v>x</v>
          </cell>
          <cell r="S47" t="str">
            <v>x</v>
          </cell>
          <cell r="T47" t="str">
            <v>x</v>
          </cell>
          <cell r="U47" t="str">
            <v>x</v>
          </cell>
          <cell r="V47">
            <v>2012</v>
          </cell>
        </row>
        <row r="48">
          <cell r="A48">
            <v>26414</v>
          </cell>
          <cell r="D48" t="str">
            <v>ASA</v>
          </cell>
          <cell r="K48" t="str">
            <v>x</v>
          </cell>
          <cell r="L48" t="str">
            <v>x</v>
          </cell>
          <cell r="M48" t="str">
            <v>x</v>
          </cell>
          <cell r="N48" t="str">
            <v>x</v>
          </cell>
          <cell r="O48" t="str">
            <v>x</v>
          </cell>
          <cell r="P48" t="str">
            <v>x</v>
          </cell>
          <cell r="Q48" t="str">
            <v>x</v>
          </cell>
          <cell r="R48" t="str">
            <v>x</v>
          </cell>
          <cell r="S48" t="str">
            <v>x</v>
          </cell>
          <cell r="T48" t="str">
            <v>x</v>
          </cell>
          <cell r="U48" t="str">
            <v>x</v>
          </cell>
          <cell r="V48">
            <v>2012</v>
          </cell>
        </row>
        <row r="49">
          <cell r="A49">
            <v>27633</v>
          </cell>
          <cell r="D49" t="str">
            <v>ASA</v>
          </cell>
          <cell r="K49" t="str">
            <v>x</v>
          </cell>
          <cell r="L49" t="str">
            <v>x</v>
          </cell>
          <cell r="M49" t="str">
            <v>x</v>
          </cell>
          <cell r="N49" t="str">
            <v>x</v>
          </cell>
          <cell r="O49" t="str">
            <v>x</v>
          </cell>
          <cell r="P49" t="str">
            <v>x</v>
          </cell>
          <cell r="Q49" t="str">
            <v>x</v>
          </cell>
          <cell r="R49" t="str">
            <v>x</v>
          </cell>
          <cell r="S49" t="str">
            <v>x</v>
          </cell>
          <cell r="T49" t="str">
            <v>x</v>
          </cell>
          <cell r="U49" t="str">
            <v>x</v>
          </cell>
          <cell r="V49">
            <v>2012</v>
          </cell>
        </row>
        <row r="50">
          <cell r="A50">
            <v>24448</v>
          </cell>
          <cell r="D50" t="str">
            <v>OTH</v>
          </cell>
        </row>
        <row r="51">
          <cell r="A51">
            <v>5016</v>
          </cell>
          <cell r="D51" t="str">
            <v>OTH</v>
          </cell>
        </row>
        <row r="52">
          <cell r="A52">
            <v>5774</v>
          </cell>
          <cell r="D52" t="str">
            <v>OTH</v>
          </cell>
        </row>
        <row r="53">
          <cell r="A53">
            <v>1558</v>
          </cell>
          <cell r="D53" t="str">
            <v>OTH</v>
          </cell>
        </row>
        <row r="54">
          <cell r="A54">
            <v>24309</v>
          </cell>
          <cell r="D54" t="str">
            <v>CAN</v>
          </cell>
          <cell r="K54" t="str">
            <v>x</v>
          </cell>
          <cell r="L54" t="str">
            <v>x</v>
          </cell>
          <cell r="M54" t="str">
            <v>x</v>
          </cell>
          <cell r="N54" t="str">
            <v>x</v>
          </cell>
          <cell r="P54" t="str">
            <v>x</v>
          </cell>
          <cell r="Q54" t="str">
            <v>x</v>
          </cell>
          <cell r="R54" t="str">
            <v>x</v>
          </cell>
        </row>
        <row r="55">
          <cell r="A55">
            <v>5882</v>
          </cell>
          <cell r="D55" t="str">
            <v>OTH</v>
          </cell>
        </row>
        <row r="56">
          <cell r="A56">
            <v>7464</v>
          </cell>
          <cell r="D56" t="str">
            <v>OTH</v>
          </cell>
        </row>
        <row r="57">
          <cell r="A57">
            <v>25967</v>
          </cell>
          <cell r="D57" t="str">
            <v>OTH</v>
          </cell>
        </row>
        <row r="58">
          <cell r="A58">
            <v>9634</v>
          </cell>
          <cell r="D58" t="str">
            <v>OTH</v>
          </cell>
        </row>
        <row r="59">
          <cell r="A59">
            <v>3751</v>
          </cell>
          <cell r="D59" t="str">
            <v>OTH</v>
          </cell>
        </row>
        <row r="60">
          <cell r="A60">
            <v>8008</v>
          </cell>
          <cell r="D60" t="str">
            <v>OTH</v>
          </cell>
        </row>
        <row r="61">
          <cell r="A61">
            <v>26663</v>
          </cell>
          <cell r="D61" t="str">
            <v>CAN</v>
          </cell>
          <cell r="K61" t="str">
            <v>x</v>
          </cell>
          <cell r="L61" t="str">
            <v>x</v>
          </cell>
          <cell r="M61" t="str">
            <v>x</v>
          </cell>
          <cell r="N61" t="str">
            <v>x</v>
          </cell>
          <cell r="O61" t="str">
            <v>x</v>
          </cell>
          <cell r="P61" t="str">
            <v>x</v>
          </cell>
          <cell r="Q61" t="str">
            <v>x</v>
          </cell>
          <cell r="R61" t="str">
            <v>x</v>
          </cell>
        </row>
        <row r="62">
          <cell r="A62">
            <v>27556</v>
          </cell>
          <cell r="D62" t="str">
            <v>CAN</v>
          </cell>
          <cell r="K62" t="str">
            <v>x</v>
          </cell>
          <cell r="L62" t="str">
            <v>x</v>
          </cell>
          <cell r="M62" t="str">
            <v>x</v>
          </cell>
          <cell r="N62" t="str">
            <v>x</v>
          </cell>
          <cell r="O62" t="str">
            <v>x</v>
          </cell>
          <cell r="P62" t="str">
            <v>x</v>
          </cell>
          <cell r="Q62" t="str">
            <v>x</v>
          </cell>
          <cell r="R62" t="str">
            <v>x</v>
          </cell>
        </row>
        <row r="63">
          <cell r="A63">
            <v>16377</v>
          </cell>
          <cell r="D63" t="str">
            <v>OTH</v>
          </cell>
        </row>
        <row r="64">
          <cell r="A64">
            <v>22716</v>
          </cell>
          <cell r="D64" t="str">
            <v>FSA</v>
          </cell>
          <cell r="E64" t="str">
            <v>x</v>
          </cell>
        </row>
        <row r="65">
          <cell r="A65">
            <v>9212</v>
          </cell>
          <cell r="D65" t="str">
            <v>FSA</v>
          </cell>
          <cell r="E65" t="str">
            <v>x</v>
          </cell>
        </row>
        <row r="66">
          <cell r="A66">
            <v>23203</v>
          </cell>
          <cell r="D66" t="str">
            <v>FSA</v>
          </cell>
          <cell r="E66" t="str">
            <v>x</v>
          </cell>
        </row>
        <row r="67">
          <cell r="A67">
            <v>21698</v>
          </cell>
          <cell r="D67" t="str">
            <v>FSA</v>
          </cell>
          <cell r="E67" t="str">
            <v>x</v>
          </cell>
        </row>
      </sheetData>
      <sheetData sheetId="1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e JCs"/>
      <sheetName val="AXA Tech JCs"/>
      <sheetName val="Questions"/>
      <sheetName val="EEs"/>
      <sheetName val="Inactive"/>
      <sheetName val="New Titles"/>
    </sheetNames>
    <sheetDataSet>
      <sheetData sheetId="0"/>
      <sheetData sheetId="1">
        <row r="1">
          <cell r="A1" t="str">
            <v>Job Code</v>
          </cell>
          <cell r="B1" t="str">
            <v>SetID</v>
          </cell>
          <cell r="C1" t="str">
            <v>New Title</v>
          </cell>
          <cell r="D1" t="str">
            <v>Grade</v>
          </cell>
        </row>
        <row r="2">
          <cell r="A2" t="str">
            <v>GT1000</v>
          </cell>
          <cell r="B2" t="str">
            <v>AXAEE</v>
          </cell>
          <cell r="C2" t="str">
            <v>Director-Project Office</v>
          </cell>
          <cell r="D2" t="str">
            <v>T8</v>
          </cell>
        </row>
        <row r="3">
          <cell r="A3" t="str">
            <v>GT1003</v>
          </cell>
          <cell r="B3" t="str">
            <v>AXAEE</v>
          </cell>
          <cell r="C3" t="str">
            <v>Deputy RTO</v>
          </cell>
          <cell r="D3" t="str">
            <v>T10</v>
          </cell>
        </row>
        <row r="4">
          <cell r="A4" t="str">
            <v>GT1004</v>
          </cell>
          <cell r="B4" t="str">
            <v>AXAEE</v>
          </cell>
          <cell r="C4" t="str">
            <v>Manager-Procurement Liaison</v>
          </cell>
          <cell r="D4" t="str">
            <v>T6</v>
          </cell>
        </row>
        <row r="5">
          <cell r="A5" t="str">
            <v>IT1000</v>
          </cell>
          <cell r="B5" t="str">
            <v>AXAEE</v>
          </cell>
          <cell r="C5" t="str">
            <v>Procurement Associate</v>
          </cell>
          <cell r="D5" t="str">
            <v>T4</v>
          </cell>
        </row>
        <row r="6">
          <cell r="A6" t="str">
            <v>L0119Y</v>
          </cell>
          <cell r="B6" t="str">
            <v>AXAEE</v>
          </cell>
          <cell r="C6" t="str">
            <v>Analyst-Senior</v>
          </cell>
          <cell r="D6" t="str">
            <v>T5</v>
          </cell>
        </row>
        <row r="7">
          <cell r="A7" t="str">
            <v>L0179I</v>
          </cell>
          <cell r="B7" t="str">
            <v>AXAEE</v>
          </cell>
          <cell r="C7" t="str">
            <v>Project Manager-Lead</v>
          </cell>
          <cell r="D7" t="str">
            <v>T7</v>
          </cell>
        </row>
        <row r="8">
          <cell r="A8" t="str">
            <v>T1001I</v>
          </cell>
          <cell r="B8" t="str">
            <v>AXAEE</v>
          </cell>
          <cell r="C8" t="str">
            <v>Managing Director</v>
          </cell>
          <cell r="D8" t="str">
            <v>T10</v>
          </cell>
        </row>
        <row r="9">
          <cell r="A9" t="str">
            <v>T1016I</v>
          </cell>
          <cell r="B9" t="str">
            <v>AXAEE</v>
          </cell>
          <cell r="C9" t="str">
            <v>Director</v>
          </cell>
          <cell r="D9" t="str">
            <v>T9</v>
          </cell>
        </row>
        <row r="10">
          <cell r="A10" t="str">
            <v>T1021I</v>
          </cell>
          <cell r="B10" t="str">
            <v>AXAEE</v>
          </cell>
          <cell r="C10" t="str">
            <v>Technology Consultant</v>
          </cell>
          <cell r="D10" t="str">
            <v>T9</v>
          </cell>
        </row>
        <row r="11">
          <cell r="A11" t="str">
            <v>T1026I</v>
          </cell>
          <cell r="B11" t="str">
            <v>AXAEE</v>
          </cell>
          <cell r="C11" t="str">
            <v>Director</v>
          </cell>
          <cell r="D11" t="str">
            <v>T8</v>
          </cell>
        </row>
        <row r="12">
          <cell r="A12" t="str">
            <v>T1031I</v>
          </cell>
          <cell r="B12" t="str">
            <v>AXAEE</v>
          </cell>
          <cell r="C12" t="str">
            <v>Technology Consultant</v>
          </cell>
          <cell r="D12" t="str">
            <v>T8</v>
          </cell>
        </row>
        <row r="13">
          <cell r="A13" t="str">
            <v>T1036I</v>
          </cell>
          <cell r="B13" t="str">
            <v>AXAEE</v>
          </cell>
          <cell r="C13" t="str">
            <v>Manager</v>
          </cell>
          <cell r="D13" t="str">
            <v>T7</v>
          </cell>
        </row>
        <row r="14">
          <cell r="A14" t="str">
            <v>T1041I</v>
          </cell>
          <cell r="B14" t="str">
            <v>AXAEE</v>
          </cell>
          <cell r="C14" t="str">
            <v>Technology Consultant</v>
          </cell>
          <cell r="D14" t="str">
            <v>T7</v>
          </cell>
        </row>
        <row r="15">
          <cell r="A15" t="str">
            <v>T1056I</v>
          </cell>
          <cell r="B15" t="str">
            <v>AXAEE</v>
          </cell>
          <cell r="C15" t="str">
            <v xml:space="preserve">Application Developer-Lead </v>
          </cell>
          <cell r="D15" t="str">
            <v>T5</v>
          </cell>
        </row>
        <row r="16">
          <cell r="A16" t="str">
            <v>T1061I</v>
          </cell>
          <cell r="B16" t="str">
            <v>AXAEE</v>
          </cell>
          <cell r="C16" t="str">
            <v>Technology Specialist</v>
          </cell>
          <cell r="D16" t="str">
            <v>T5</v>
          </cell>
        </row>
        <row r="17">
          <cell r="A17" t="str">
            <v>T1176I</v>
          </cell>
          <cell r="B17" t="str">
            <v>AXAEE</v>
          </cell>
          <cell r="C17" t="str">
            <v>Client Server Specialist-Lead</v>
          </cell>
          <cell r="D17" t="str">
            <v>T5</v>
          </cell>
        </row>
        <row r="18">
          <cell r="A18" t="str">
            <v>T1186I</v>
          </cell>
          <cell r="B18" t="str">
            <v>AXAEE</v>
          </cell>
          <cell r="C18" t="str">
            <v>Client Server Specialist-Senior</v>
          </cell>
          <cell r="D18" t="str">
            <v>T4</v>
          </cell>
        </row>
        <row r="19">
          <cell r="A19" t="str">
            <v>T1191I</v>
          </cell>
          <cell r="B19" t="str">
            <v>AXAEE</v>
          </cell>
          <cell r="C19" t="str">
            <v>Client Server Specialist</v>
          </cell>
          <cell r="D19" t="str">
            <v>T3</v>
          </cell>
        </row>
        <row r="20">
          <cell r="A20" t="str">
            <v>T1201I</v>
          </cell>
          <cell r="B20" t="str">
            <v>AXAEE</v>
          </cell>
          <cell r="C20" t="str">
            <v>Network Technician-Senior</v>
          </cell>
          <cell r="D20" t="str">
            <v>T4</v>
          </cell>
        </row>
        <row r="21">
          <cell r="A21" t="str">
            <v>T1221I</v>
          </cell>
          <cell r="B21" t="str">
            <v>AXAEE</v>
          </cell>
          <cell r="C21" t="str">
            <v xml:space="preserve">Systems Programmer-Lead </v>
          </cell>
          <cell r="D21" t="str">
            <v>T6</v>
          </cell>
        </row>
        <row r="22">
          <cell r="A22" t="str">
            <v>T1231I</v>
          </cell>
          <cell r="B22" t="str">
            <v>AXAEE</v>
          </cell>
          <cell r="C22" t="str">
            <v>Systems Programmer-Senior</v>
          </cell>
          <cell r="D22" t="str">
            <v>T5</v>
          </cell>
        </row>
        <row r="23">
          <cell r="A23" t="str">
            <v>T1246I</v>
          </cell>
          <cell r="B23" t="str">
            <v>AXAEE</v>
          </cell>
          <cell r="C23" t="str">
            <v xml:space="preserve">Telecom Specialist-Lead </v>
          </cell>
          <cell r="D23" t="str">
            <v>T5</v>
          </cell>
        </row>
        <row r="24">
          <cell r="A24" t="str">
            <v>T1256I</v>
          </cell>
          <cell r="B24" t="str">
            <v>AXAEE</v>
          </cell>
          <cell r="C24" t="str">
            <v>Telecom Specialist-Senior</v>
          </cell>
          <cell r="D24" t="str">
            <v>T4</v>
          </cell>
        </row>
        <row r="25">
          <cell r="A25" t="str">
            <v>T1281I</v>
          </cell>
          <cell r="B25" t="str">
            <v>AXAEE</v>
          </cell>
          <cell r="C25" t="str">
            <v>Network Technician</v>
          </cell>
          <cell r="D25" t="str">
            <v>T3</v>
          </cell>
        </row>
        <row r="26">
          <cell r="A26" t="str">
            <v>T1306I</v>
          </cell>
          <cell r="B26" t="str">
            <v>AXAEE</v>
          </cell>
          <cell r="C26" t="str">
            <v xml:space="preserve">Support Specialist-Lead </v>
          </cell>
          <cell r="D26" t="str">
            <v>T5</v>
          </cell>
        </row>
        <row r="27">
          <cell r="A27" t="str">
            <v>T1311I</v>
          </cell>
          <cell r="B27" t="str">
            <v>AXAEE</v>
          </cell>
          <cell r="C27" t="str">
            <v>Support Specialist-Senior</v>
          </cell>
          <cell r="D27" t="str">
            <v>T4</v>
          </cell>
        </row>
        <row r="28">
          <cell r="A28" t="str">
            <v>T1336I</v>
          </cell>
          <cell r="B28" t="str">
            <v>AXAEE</v>
          </cell>
          <cell r="C28" t="str">
            <v xml:space="preserve">Computer Operator-Lead </v>
          </cell>
          <cell r="D28" t="str">
            <v>T4</v>
          </cell>
        </row>
        <row r="29">
          <cell r="A29" t="str">
            <v>T1341I</v>
          </cell>
          <cell r="B29" t="str">
            <v>AXAEE</v>
          </cell>
          <cell r="C29" t="str">
            <v>Computer Operator-Senior</v>
          </cell>
          <cell r="D29" t="str">
            <v>T1</v>
          </cell>
        </row>
        <row r="30">
          <cell r="A30" t="str">
            <v>T1347I</v>
          </cell>
          <cell r="B30" t="str">
            <v>AXAEE</v>
          </cell>
          <cell r="C30" t="str">
            <v>Production Manager</v>
          </cell>
          <cell r="D30" t="str">
            <v>T6</v>
          </cell>
        </row>
        <row r="31">
          <cell r="A31" t="str">
            <v>T1351I</v>
          </cell>
          <cell r="B31" t="str">
            <v>AXAEE</v>
          </cell>
          <cell r="C31" t="str">
            <v xml:space="preserve">Production Support Spec-Lead </v>
          </cell>
          <cell r="D31" t="str">
            <v>T3</v>
          </cell>
        </row>
        <row r="32">
          <cell r="A32" t="str">
            <v>T1356I</v>
          </cell>
          <cell r="B32" t="str">
            <v>AXAEE</v>
          </cell>
          <cell r="C32" t="str">
            <v>Production Support Spec-Senior</v>
          </cell>
          <cell r="D32" t="str">
            <v>T2</v>
          </cell>
        </row>
        <row r="33">
          <cell r="A33" t="str">
            <v>T1381I</v>
          </cell>
          <cell r="B33" t="str">
            <v>AXAEE</v>
          </cell>
          <cell r="C33" t="str">
            <v>Project Manager</v>
          </cell>
          <cell r="D33" t="str">
            <v>T6</v>
          </cell>
        </row>
        <row r="34">
          <cell r="A34" t="str">
            <v>T1386I</v>
          </cell>
          <cell r="B34" t="str">
            <v>AXAEE</v>
          </cell>
          <cell r="C34" t="str">
            <v>Security Analyst-Senior</v>
          </cell>
          <cell r="D34" t="str">
            <v>T4</v>
          </cell>
        </row>
        <row r="35">
          <cell r="A35" t="str">
            <v>T1391I</v>
          </cell>
          <cell r="B35" t="str">
            <v>AXAEE</v>
          </cell>
          <cell r="C35" t="str">
            <v>Security Analyst-Associate</v>
          </cell>
          <cell r="D35" t="str">
            <v>T2</v>
          </cell>
        </row>
        <row r="36">
          <cell r="A36" t="str">
            <v>T1511I</v>
          </cell>
          <cell r="B36" t="str">
            <v>AXAEE</v>
          </cell>
          <cell r="C36" t="str">
            <v>Client Server Specialist-Associate</v>
          </cell>
          <cell r="D36" t="str">
            <v>T2</v>
          </cell>
        </row>
        <row r="37">
          <cell r="A37" t="str">
            <v>T1516I</v>
          </cell>
          <cell r="B37" t="str">
            <v>AXAEE</v>
          </cell>
          <cell r="C37" t="str">
            <v>Client Server Specialist-Associate</v>
          </cell>
          <cell r="D37" t="str">
            <v>T1</v>
          </cell>
        </row>
        <row r="38">
          <cell r="A38" t="str">
            <v>T1531I</v>
          </cell>
          <cell r="B38" t="str">
            <v>AXAEE</v>
          </cell>
          <cell r="C38" t="str">
            <v>Mail Operations Manager</v>
          </cell>
          <cell r="D38" t="str">
            <v>T6</v>
          </cell>
        </row>
        <row r="39">
          <cell r="A39" t="str">
            <v>T1607I</v>
          </cell>
          <cell r="B39" t="str">
            <v>AXAEE</v>
          </cell>
          <cell r="C39" t="str">
            <v>Technology Specialist</v>
          </cell>
          <cell r="D39" t="str">
            <v>T6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 by Bus Seg"/>
      <sheetName val="HC by DR Tree"/>
      <sheetName val="Diversity"/>
      <sheetName val="Market Index Analysis"/>
      <sheetName val="BDay Milestone Anniv"/>
      <sheetName val="Active Employee Data"/>
      <sheetName val="Terms by Bus Seg"/>
      <sheetName val="2013 Term Data"/>
      <sheetName val="2012 Term Data"/>
      <sheetName val="2011 Term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Separation Year</v>
          </cell>
        </row>
        <row r="2">
          <cell r="A2">
            <v>2013</v>
          </cell>
        </row>
        <row r="3">
          <cell r="A3">
            <v>2013</v>
          </cell>
        </row>
        <row r="4">
          <cell r="A4">
            <v>2013</v>
          </cell>
        </row>
        <row r="5">
          <cell r="A5">
            <v>2013</v>
          </cell>
        </row>
        <row r="6">
          <cell r="A6">
            <v>2013</v>
          </cell>
        </row>
        <row r="7">
          <cell r="A7">
            <v>2013</v>
          </cell>
        </row>
        <row r="8">
          <cell r="A8">
            <v>2013</v>
          </cell>
        </row>
        <row r="9">
          <cell r="A9">
            <v>2013</v>
          </cell>
        </row>
        <row r="10">
          <cell r="A10">
            <v>2013</v>
          </cell>
        </row>
        <row r="11">
          <cell r="A11">
            <v>2013</v>
          </cell>
        </row>
        <row r="12">
          <cell r="A12">
            <v>2013</v>
          </cell>
        </row>
        <row r="13">
          <cell r="A13">
            <v>2013</v>
          </cell>
        </row>
        <row r="14">
          <cell r="A14">
            <v>2013</v>
          </cell>
        </row>
        <row r="15">
          <cell r="A15">
            <v>2013</v>
          </cell>
        </row>
        <row r="16">
          <cell r="A16">
            <v>2013</v>
          </cell>
        </row>
        <row r="17">
          <cell r="A17">
            <v>2013</v>
          </cell>
        </row>
        <row r="18">
          <cell r="A18">
            <v>2013</v>
          </cell>
        </row>
        <row r="19">
          <cell r="A19">
            <v>2013</v>
          </cell>
        </row>
        <row r="20">
          <cell r="A20">
            <v>2013</v>
          </cell>
        </row>
        <row r="21">
          <cell r="A21">
            <v>2013</v>
          </cell>
        </row>
        <row r="22">
          <cell r="A22">
            <v>2013</v>
          </cell>
        </row>
        <row r="23">
          <cell r="A23">
            <v>2013</v>
          </cell>
        </row>
        <row r="24">
          <cell r="A24">
            <v>2013</v>
          </cell>
        </row>
        <row r="25">
          <cell r="A25">
            <v>2013</v>
          </cell>
        </row>
        <row r="26">
          <cell r="A26">
            <v>2013</v>
          </cell>
        </row>
        <row r="27">
          <cell r="A27">
            <v>2013</v>
          </cell>
        </row>
        <row r="28">
          <cell r="A28">
            <v>2013</v>
          </cell>
        </row>
        <row r="29">
          <cell r="A29">
            <v>2013</v>
          </cell>
        </row>
        <row r="30">
          <cell r="A30">
            <v>2013</v>
          </cell>
        </row>
        <row r="31">
          <cell r="A31">
            <v>2013</v>
          </cell>
        </row>
        <row r="32">
          <cell r="A32">
            <v>2013</v>
          </cell>
        </row>
        <row r="33">
          <cell r="A33">
            <v>2013</v>
          </cell>
        </row>
        <row r="34">
          <cell r="A34">
            <v>2013</v>
          </cell>
        </row>
        <row r="35">
          <cell r="A35">
            <v>2013</v>
          </cell>
        </row>
        <row r="36">
          <cell r="A36">
            <v>2013</v>
          </cell>
        </row>
        <row r="37">
          <cell r="A37">
            <v>2013</v>
          </cell>
        </row>
        <row r="38">
          <cell r="A38">
            <v>2013</v>
          </cell>
        </row>
        <row r="39">
          <cell r="A39">
            <v>2013</v>
          </cell>
        </row>
        <row r="40">
          <cell r="A40">
            <v>2013</v>
          </cell>
        </row>
        <row r="41">
          <cell r="A41">
            <v>2013</v>
          </cell>
        </row>
        <row r="42">
          <cell r="A42">
            <v>2013</v>
          </cell>
        </row>
        <row r="43">
          <cell r="A43">
            <v>2013</v>
          </cell>
        </row>
        <row r="44">
          <cell r="A44">
            <v>2013</v>
          </cell>
        </row>
        <row r="45">
          <cell r="A45">
            <v>2013</v>
          </cell>
        </row>
        <row r="46">
          <cell r="A46">
            <v>2013</v>
          </cell>
        </row>
        <row r="47">
          <cell r="A47">
            <v>2013</v>
          </cell>
        </row>
        <row r="48">
          <cell r="A48">
            <v>2013</v>
          </cell>
        </row>
        <row r="49">
          <cell r="A49">
            <v>2013</v>
          </cell>
        </row>
        <row r="50">
          <cell r="A50">
            <v>2013</v>
          </cell>
        </row>
        <row r="51">
          <cell r="A51">
            <v>2013</v>
          </cell>
        </row>
        <row r="52">
          <cell r="A52">
            <v>2013</v>
          </cell>
        </row>
        <row r="53">
          <cell r="A53">
            <v>2013</v>
          </cell>
        </row>
        <row r="54">
          <cell r="A54">
            <v>2013</v>
          </cell>
        </row>
        <row r="55">
          <cell r="A55">
            <v>2013</v>
          </cell>
        </row>
        <row r="56">
          <cell r="A56">
            <v>2013</v>
          </cell>
        </row>
        <row r="57">
          <cell r="A57">
            <v>2013</v>
          </cell>
        </row>
        <row r="58">
          <cell r="A58">
            <v>2013</v>
          </cell>
        </row>
        <row r="59">
          <cell r="A59">
            <v>2013</v>
          </cell>
        </row>
        <row r="60">
          <cell r="A60">
            <v>2013</v>
          </cell>
        </row>
        <row r="61">
          <cell r="A61">
            <v>2013</v>
          </cell>
        </row>
        <row r="62">
          <cell r="A62">
            <v>2013</v>
          </cell>
        </row>
        <row r="63">
          <cell r="A63">
            <v>2013</v>
          </cell>
        </row>
        <row r="64">
          <cell r="A64">
            <v>2013</v>
          </cell>
        </row>
        <row r="65">
          <cell r="A65">
            <v>2013</v>
          </cell>
        </row>
        <row r="66">
          <cell r="A66">
            <v>2013</v>
          </cell>
        </row>
        <row r="67">
          <cell r="A67">
            <v>2013</v>
          </cell>
        </row>
        <row r="68">
          <cell r="A68">
            <v>2013</v>
          </cell>
        </row>
        <row r="69">
          <cell r="A69">
            <v>2013</v>
          </cell>
        </row>
        <row r="70">
          <cell r="A70">
            <v>2013</v>
          </cell>
        </row>
        <row r="71">
          <cell r="A71">
            <v>2013</v>
          </cell>
        </row>
        <row r="72">
          <cell r="A72">
            <v>2013</v>
          </cell>
        </row>
        <row r="73">
          <cell r="A73">
            <v>2013</v>
          </cell>
        </row>
        <row r="74">
          <cell r="A74">
            <v>2013</v>
          </cell>
        </row>
        <row r="75">
          <cell r="A75">
            <v>2013</v>
          </cell>
        </row>
        <row r="76">
          <cell r="A76">
            <v>2013</v>
          </cell>
        </row>
        <row r="77">
          <cell r="A77">
            <v>2013</v>
          </cell>
        </row>
        <row r="78">
          <cell r="A78">
            <v>2013</v>
          </cell>
        </row>
        <row r="79">
          <cell r="A79">
            <v>2013</v>
          </cell>
        </row>
        <row r="80">
          <cell r="A80">
            <v>2013</v>
          </cell>
        </row>
        <row r="81">
          <cell r="A81">
            <v>2013</v>
          </cell>
        </row>
        <row r="82">
          <cell r="A82">
            <v>2013</v>
          </cell>
        </row>
        <row r="83">
          <cell r="A83">
            <v>2013</v>
          </cell>
        </row>
        <row r="84">
          <cell r="A84">
            <v>2013</v>
          </cell>
        </row>
        <row r="85">
          <cell r="A85">
            <v>2013</v>
          </cell>
        </row>
        <row r="86">
          <cell r="A86">
            <v>2013</v>
          </cell>
        </row>
        <row r="87">
          <cell r="A87">
            <v>2013</v>
          </cell>
        </row>
        <row r="88">
          <cell r="A88">
            <v>2013</v>
          </cell>
        </row>
        <row r="89">
          <cell r="A89">
            <v>2013</v>
          </cell>
        </row>
        <row r="90">
          <cell r="A90">
            <v>2013</v>
          </cell>
        </row>
        <row r="91">
          <cell r="A91">
            <v>2013</v>
          </cell>
        </row>
        <row r="92">
          <cell r="A92">
            <v>2013</v>
          </cell>
        </row>
        <row r="93">
          <cell r="A93">
            <v>2013</v>
          </cell>
        </row>
        <row r="94">
          <cell r="A94">
            <v>2013</v>
          </cell>
        </row>
        <row r="95">
          <cell r="A95">
            <v>2013</v>
          </cell>
        </row>
        <row r="96">
          <cell r="A96">
            <v>2013</v>
          </cell>
        </row>
        <row r="97">
          <cell r="A97">
            <v>2013</v>
          </cell>
        </row>
        <row r="98">
          <cell r="A98">
            <v>2013</v>
          </cell>
        </row>
        <row r="99">
          <cell r="A99">
            <v>2013</v>
          </cell>
        </row>
        <row r="100">
          <cell r="A100">
            <v>2013</v>
          </cell>
        </row>
        <row r="101">
          <cell r="A101">
            <v>2013</v>
          </cell>
        </row>
        <row r="102">
          <cell r="A102">
            <v>2013</v>
          </cell>
        </row>
        <row r="103">
          <cell r="A103">
            <v>2013</v>
          </cell>
        </row>
      </sheetData>
      <sheetData sheetId="8">
        <row r="1">
          <cell r="A1" t="str">
            <v>Separation Year</v>
          </cell>
        </row>
        <row r="2">
          <cell r="A2">
            <v>2012</v>
          </cell>
        </row>
        <row r="3">
          <cell r="A3">
            <v>2012</v>
          </cell>
        </row>
        <row r="4">
          <cell r="A4">
            <v>2012</v>
          </cell>
        </row>
        <row r="5">
          <cell r="A5">
            <v>2012</v>
          </cell>
        </row>
        <row r="6">
          <cell r="A6">
            <v>2012</v>
          </cell>
        </row>
        <row r="7">
          <cell r="A7">
            <v>2012</v>
          </cell>
        </row>
        <row r="8">
          <cell r="A8">
            <v>2012</v>
          </cell>
        </row>
        <row r="9">
          <cell r="A9">
            <v>2012</v>
          </cell>
        </row>
        <row r="10">
          <cell r="A10">
            <v>2012</v>
          </cell>
        </row>
        <row r="11">
          <cell r="A11">
            <v>2012</v>
          </cell>
        </row>
        <row r="12">
          <cell r="A12">
            <v>2012</v>
          </cell>
        </row>
        <row r="13">
          <cell r="A13">
            <v>2012</v>
          </cell>
        </row>
        <row r="14">
          <cell r="A14">
            <v>2012</v>
          </cell>
        </row>
        <row r="15">
          <cell r="A15">
            <v>2012</v>
          </cell>
        </row>
        <row r="16">
          <cell r="A16">
            <v>2012</v>
          </cell>
        </row>
        <row r="17">
          <cell r="A17">
            <v>2012</v>
          </cell>
        </row>
        <row r="18">
          <cell r="A18">
            <v>2012</v>
          </cell>
        </row>
        <row r="19">
          <cell r="A19">
            <v>2012</v>
          </cell>
        </row>
        <row r="20">
          <cell r="A20">
            <v>2012</v>
          </cell>
        </row>
        <row r="21">
          <cell r="A21">
            <v>2012</v>
          </cell>
        </row>
        <row r="22">
          <cell r="A22">
            <v>2012</v>
          </cell>
        </row>
        <row r="23">
          <cell r="A23">
            <v>2012</v>
          </cell>
        </row>
        <row r="24">
          <cell r="A24">
            <v>2012</v>
          </cell>
        </row>
        <row r="25">
          <cell r="A25">
            <v>2012</v>
          </cell>
        </row>
        <row r="26">
          <cell r="A26">
            <v>2012</v>
          </cell>
        </row>
        <row r="27">
          <cell r="A27">
            <v>2012</v>
          </cell>
        </row>
        <row r="28">
          <cell r="A28">
            <v>2012</v>
          </cell>
        </row>
        <row r="29">
          <cell r="A29">
            <v>2012</v>
          </cell>
        </row>
        <row r="30">
          <cell r="A30">
            <v>2012</v>
          </cell>
        </row>
        <row r="31">
          <cell r="A31">
            <v>2012</v>
          </cell>
        </row>
        <row r="32">
          <cell r="A32">
            <v>2012</v>
          </cell>
        </row>
        <row r="33">
          <cell r="A33">
            <v>2012</v>
          </cell>
        </row>
        <row r="34">
          <cell r="A34">
            <v>2012</v>
          </cell>
        </row>
        <row r="35">
          <cell r="A35">
            <v>2012</v>
          </cell>
        </row>
        <row r="36">
          <cell r="A36">
            <v>2012</v>
          </cell>
        </row>
        <row r="37">
          <cell r="A37">
            <v>2012</v>
          </cell>
        </row>
        <row r="38">
          <cell r="A38">
            <v>2012</v>
          </cell>
        </row>
        <row r="39">
          <cell r="A39">
            <v>2012</v>
          </cell>
        </row>
        <row r="40">
          <cell r="A40">
            <v>2012</v>
          </cell>
        </row>
        <row r="41">
          <cell r="A41">
            <v>2012</v>
          </cell>
        </row>
        <row r="42">
          <cell r="A42">
            <v>2012</v>
          </cell>
        </row>
        <row r="43">
          <cell r="A43">
            <v>2012</v>
          </cell>
        </row>
        <row r="44">
          <cell r="A44">
            <v>2012</v>
          </cell>
        </row>
        <row r="45">
          <cell r="A45">
            <v>2012</v>
          </cell>
        </row>
        <row r="46">
          <cell r="A46">
            <v>2012</v>
          </cell>
        </row>
        <row r="47">
          <cell r="A47">
            <v>2012</v>
          </cell>
        </row>
        <row r="48">
          <cell r="A48">
            <v>2012</v>
          </cell>
        </row>
        <row r="49">
          <cell r="A49">
            <v>2012</v>
          </cell>
        </row>
        <row r="50">
          <cell r="A50">
            <v>2012</v>
          </cell>
        </row>
        <row r="51">
          <cell r="A51">
            <v>2012</v>
          </cell>
        </row>
        <row r="52">
          <cell r="A52">
            <v>2012</v>
          </cell>
        </row>
        <row r="53">
          <cell r="A53">
            <v>2012</v>
          </cell>
        </row>
        <row r="54">
          <cell r="A54">
            <v>2012</v>
          </cell>
        </row>
        <row r="55">
          <cell r="A55">
            <v>2012</v>
          </cell>
        </row>
        <row r="56">
          <cell r="A56">
            <v>2012</v>
          </cell>
        </row>
        <row r="57">
          <cell r="A57">
            <v>2012</v>
          </cell>
        </row>
        <row r="58">
          <cell r="A58">
            <v>2012</v>
          </cell>
        </row>
        <row r="59">
          <cell r="A59">
            <v>2012</v>
          </cell>
        </row>
        <row r="60">
          <cell r="A60">
            <v>2012</v>
          </cell>
        </row>
        <row r="61">
          <cell r="A61">
            <v>2012</v>
          </cell>
        </row>
        <row r="62">
          <cell r="A62">
            <v>2012</v>
          </cell>
        </row>
        <row r="63">
          <cell r="A63">
            <v>2012</v>
          </cell>
        </row>
        <row r="64">
          <cell r="A64">
            <v>2012</v>
          </cell>
        </row>
        <row r="65">
          <cell r="A65">
            <v>2012</v>
          </cell>
        </row>
        <row r="66">
          <cell r="A66">
            <v>2012</v>
          </cell>
        </row>
        <row r="67">
          <cell r="A67">
            <v>2012</v>
          </cell>
        </row>
        <row r="68">
          <cell r="A68">
            <v>2012</v>
          </cell>
        </row>
        <row r="69">
          <cell r="A69">
            <v>2012</v>
          </cell>
        </row>
        <row r="70">
          <cell r="A70">
            <v>2012</v>
          </cell>
        </row>
        <row r="71">
          <cell r="A71">
            <v>2012</v>
          </cell>
        </row>
        <row r="72">
          <cell r="A72">
            <v>2012</v>
          </cell>
        </row>
        <row r="73">
          <cell r="A73">
            <v>2012</v>
          </cell>
        </row>
        <row r="74">
          <cell r="A74">
            <v>2012</v>
          </cell>
        </row>
        <row r="75">
          <cell r="A75">
            <v>2012</v>
          </cell>
        </row>
        <row r="76">
          <cell r="A76">
            <v>2012</v>
          </cell>
        </row>
        <row r="77">
          <cell r="A77">
            <v>2012</v>
          </cell>
        </row>
        <row r="78">
          <cell r="A78">
            <v>2012</v>
          </cell>
        </row>
        <row r="79">
          <cell r="A79">
            <v>2012</v>
          </cell>
        </row>
        <row r="80">
          <cell r="A80">
            <v>2012</v>
          </cell>
        </row>
        <row r="81">
          <cell r="A81">
            <v>2012</v>
          </cell>
        </row>
        <row r="82">
          <cell r="A82">
            <v>2012</v>
          </cell>
        </row>
        <row r="83">
          <cell r="A83">
            <v>2012</v>
          </cell>
        </row>
        <row r="84">
          <cell r="A84">
            <v>2012</v>
          </cell>
        </row>
        <row r="85">
          <cell r="A85">
            <v>2012</v>
          </cell>
        </row>
        <row r="86">
          <cell r="A86">
            <v>2012</v>
          </cell>
        </row>
        <row r="87">
          <cell r="A87">
            <v>2012</v>
          </cell>
        </row>
        <row r="88">
          <cell r="A88">
            <v>2012</v>
          </cell>
        </row>
        <row r="89">
          <cell r="A89">
            <v>2012</v>
          </cell>
        </row>
        <row r="90">
          <cell r="A90">
            <v>2012</v>
          </cell>
        </row>
        <row r="91">
          <cell r="A91">
            <v>2012</v>
          </cell>
        </row>
        <row r="92">
          <cell r="A92">
            <v>2012</v>
          </cell>
        </row>
        <row r="93">
          <cell r="A93">
            <v>2012</v>
          </cell>
        </row>
        <row r="94">
          <cell r="A94">
            <v>2012</v>
          </cell>
        </row>
        <row r="95">
          <cell r="A95">
            <v>2012</v>
          </cell>
        </row>
        <row r="96">
          <cell r="A96">
            <v>2012</v>
          </cell>
        </row>
        <row r="97">
          <cell r="A97">
            <v>2012</v>
          </cell>
        </row>
        <row r="98">
          <cell r="A98">
            <v>2012</v>
          </cell>
        </row>
        <row r="99">
          <cell r="A99">
            <v>2012</v>
          </cell>
        </row>
        <row r="100">
          <cell r="A100">
            <v>2012</v>
          </cell>
        </row>
        <row r="101">
          <cell r="A101">
            <v>2012</v>
          </cell>
        </row>
        <row r="102">
          <cell r="A102">
            <v>2012</v>
          </cell>
        </row>
        <row r="103">
          <cell r="A103">
            <v>2012</v>
          </cell>
        </row>
        <row r="104">
          <cell r="A104">
            <v>2012</v>
          </cell>
        </row>
        <row r="105">
          <cell r="A105">
            <v>2012</v>
          </cell>
        </row>
        <row r="106">
          <cell r="A106">
            <v>2012</v>
          </cell>
        </row>
        <row r="107">
          <cell r="A107">
            <v>2012</v>
          </cell>
        </row>
        <row r="108">
          <cell r="A108">
            <v>2012</v>
          </cell>
        </row>
        <row r="109">
          <cell r="A109">
            <v>2012</v>
          </cell>
        </row>
        <row r="110">
          <cell r="A110">
            <v>2012</v>
          </cell>
        </row>
        <row r="111">
          <cell r="A111">
            <v>2012</v>
          </cell>
        </row>
        <row r="112">
          <cell r="A112">
            <v>2012</v>
          </cell>
        </row>
        <row r="113">
          <cell r="A113">
            <v>2012</v>
          </cell>
        </row>
        <row r="114">
          <cell r="A114">
            <v>2012</v>
          </cell>
        </row>
        <row r="115">
          <cell r="A115">
            <v>2012</v>
          </cell>
        </row>
        <row r="116">
          <cell r="A116">
            <v>2012</v>
          </cell>
        </row>
        <row r="117">
          <cell r="A117">
            <v>2012</v>
          </cell>
        </row>
        <row r="118">
          <cell r="A118">
            <v>2012</v>
          </cell>
        </row>
        <row r="119">
          <cell r="A119">
            <v>2012</v>
          </cell>
        </row>
        <row r="120">
          <cell r="A120">
            <v>2012</v>
          </cell>
        </row>
        <row r="121">
          <cell r="A121">
            <v>2012</v>
          </cell>
        </row>
        <row r="122">
          <cell r="A122">
            <v>2012</v>
          </cell>
        </row>
        <row r="123">
          <cell r="A123">
            <v>2012</v>
          </cell>
        </row>
        <row r="124">
          <cell r="A124">
            <v>2012</v>
          </cell>
        </row>
        <row r="125">
          <cell r="A125">
            <v>2012</v>
          </cell>
        </row>
        <row r="126">
          <cell r="A126">
            <v>2012</v>
          </cell>
        </row>
        <row r="127">
          <cell r="A127">
            <v>2012</v>
          </cell>
        </row>
        <row r="128">
          <cell r="A128">
            <v>2012</v>
          </cell>
        </row>
        <row r="129">
          <cell r="A129">
            <v>2012</v>
          </cell>
        </row>
        <row r="130">
          <cell r="A130">
            <v>2012</v>
          </cell>
        </row>
        <row r="131">
          <cell r="A131">
            <v>2012</v>
          </cell>
        </row>
        <row r="132">
          <cell r="A132">
            <v>2012</v>
          </cell>
        </row>
        <row r="133">
          <cell r="A133">
            <v>2012</v>
          </cell>
        </row>
        <row r="134">
          <cell r="A134">
            <v>2012</v>
          </cell>
        </row>
        <row r="135">
          <cell r="A135">
            <v>2012</v>
          </cell>
        </row>
        <row r="136">
          <cell r="A136">
            <v>2012</v>
          </cell>
        </row>
        <row r="137">
          <cell r="A137">
            <v>2012</v>
          </cell>
        </row>
        <row r="138">
          <cell r="A138">
            <v>2012</v>
          </cell>
        </row>
        <row r="139">
          <cell r="A139">
            <v>2012</v>
          </cell>
        </row>
        <row r="140">
          <cell r="A140">
            <v>2012</v>
          </cell>
        </row>
        <row r="141">
          <cell r="A141">
            <v>2012</v>
          </cell>
        </row>
        <row r="142">
          <cell r="A142">
            <v>2012</v>
          </cell>
        </row>
        <row r="143">
          <cell r="A143">
            <v>2012</v>
          </cell>
        </row>
        <row r="144">
          <cell r="A144">
            <v>2012</v>
          </cell>
        </row>
        <row r="145">
          <cell r="A145">
            <v>2012</v>
          </cell>
        </row>
        <row r="146">
          <cell r="A146">
            <v>2012</v>
          </cell>
        </row>
        <row r="147">
          <cell r="A147">
            <v>2012</v>
          </cell>
        </row>
        <row r="148">
          <cell r="A148">
            <v>2012</v>
          </cell>
        </row>
        <row r="149">
          <cell r="A149">
            <v>2012</v>
          </cell>
        </row>
        <row r="150">
          <cell r="A150">
            <v>2012</v>
          </cell>
        </row>
        <row r="151">
          <cell r="A151">
            <v>2012</v>
          </cell>
        </row>
        <row r="152">
          <cell r="A152">
            <v>2012</v>
          </cell>
        </row>
        <row r="153">
          <cell r="A153">
            <v>2012</v>
          </cell>
        </row>
        <row r="154">
          <cell r="A154">
            <v>2012</v>
          </cell>
        </row>
        <row r="155">
          <cell r="A155">
            <v>2012</v>
          </cell>
        </row>
        <row r="156">
          <cell r="A156">
            <v>2012</v>
          </cell>
        </row>
        <row r="157">
          <cell r="A157">
            <v>2012</v>
          </cell>
        </row>
        <row r="158">
          <cell r="A158">
            <v>2012</v>
          </cell>
        </row>
        <row r="159">
          <cell r="A159">
            <v>2012</v>
          </cell>
        </row>
        <row r="160">
          <cell r="A160">
            <v>2012</v>
          </cell>
        </row>
        <row r="161">
          <cell r="A161">
            <v>2012</v>
          </cell>
        </row>
        <row r="162">
          <cell r="A162">
            <v>2012</v>
          </cell>
        </row>
        <row r="163">
          <cell r="A163">
            <v>2012</v>
          </cell>
        </row>
        <row r="164">
          <cell r="A164">
            <v>2012</v>
          </cell>
        </row>
        <row r="165">
          <cell r="A165">
            <v>2012</v>
          </cell>
        </row>
        <row r="166">
          <cell r="A166">
            <v>2012</v>
          </cell>
        </row>
        <row r="167">
          <cell r="A167">
            <v>2012</v>
          </cell>
        </row>
        <row r="168">
          <cell r="A168">
            <v>2012</v>
          </cell>
        </row>
        <row r="169">
          <cell r="A169">
            <v>2012</v>
          </cell>
        </row>
        <row r="170">
          <cell r="A170">
            <v>2012</v>
          </cell>
        </row>
        <row r="171">
          <cell r="A171">
            <v>2012</v>
          </cell>
        </row>
        <row r="172">
          <cell r="A172">
            <v>2012</v>
          </cell>
        </row>
        <row r="173">
          <cell r="A173">
            <v>2012</v>
          </cell>
        </row>
        <row r="174">
          <cell r="A174">
            <v>2012</v>
          </cell>
        </row>
        <row r="175">
          <cell r="A175">
            <v>2012</v>
          </cell>
        </row>
        <row r="176">
          <cell r="A176">
            <v>2012</v>
          </cell>
        </row>
        <row r="177">
          <cell r="A177">
            <v>2012</v>
          </cell>
        </row>
        <row r="178">
          <cell r="A178">
            <v>2012</v>
          </cell>
        </row>
        <row r="179">
          <cell r="A179">
            <v>2012</v>
          </cell>
        </row>
        <row r="180">
          <cell r="A180">
            <v>2012</v>
          </cell>
        </row>
        <row r="181">
          <cell r="A181">
            <v>2012</v>
          </cell>
        </row>
        <row r="182">
          <cell r="A182">
            <v>2012</v>
          </cell>
        </row>
        <row r="183">
          <cell r="A183">
            <v>2012</v>
          </cell>
        </row>
        <row r="184">
          <cell r="A184">
            <v>2012</v>
          </cell>
        </row>
        <row r="185">
          <cell r="A185">
            <v>2012</v>
          </cell>
        </row>
        <row r="186">
          <cell r="A186">
            <v>2012</v>
          </cell>
        </row>
        <row r="187">
          <cell r="A187">
            <v>2012</v>
          </cell>
        </row>
        <row r="188">
          <cell r="A188">
            <v>2012</v>
          </cell>
        </row>
        <row r="189">
          <cell r="A189">
            <v>2012</v>
          </cell>
        </row>
        <row r="190">
          <cell r="A190">
            <v>2012</v>
          </cell>
        </row>
        <row r="191">
          <cell r="A191">
            <v>2012</v>
          </cell>
        </row>
        <row r="192">
          <cell r="A192">
            <v>2012</v>
          </cell>
        </row>
        <row r="193">
          <cell r="A193">
            <v>2012</v>
          </cell>
        </row>
        <row r="194">
          <cell r="A194">
            <v>2012</v>
          </cell>
        </row>
        <row r="195">
          <cell r="A195">
            <v>2012</v>
          </cell>
        </row>
        <row r="196">
          <cell r="A196">
            <v>2012</v>
          </cell>
        </row>
        <row r="197">
          <cell r="A197">
            <v>2012</v>
          </cell>
        </row>
        <row r="198">
          <cell r="A198">
            <v>2012</v>
          </cell>
        </row>
        <row r="199">
          <cell r="A199">
            <v>2012</v>
          </cell>
        </row>
        <row r="200">
          <cell r="A200">
            <v>2012</v>
          </cell>
        </row>
        <row r="201">
          <cell r="A201">
            <v>2012</v>
          </cell>
        </row>
        <row r="202">
          <cell r="A202">
            <v>2012</v>
          </cell>
        </row>
        <row r="203">
          <cell r="A203">
            <v>2012</v>
          </cell>
        </row>
        <row r="204">
          <cell r="A204">
            <v>2012</v>
          </cell>
        </row>
        <row r="205">
          <cell r="A205">
            <v>2012</v>
          </cell>
        </row>
        <row r="206">
          <cell r="A206">
            <v>2012</v>
          </cell>
        </row>
        <row r="207">
          <cell r="A207">
            <v>2012</v>
          </cell>
        </row>
        <row r="208">
          <cell r="A208">
            <v>2012</v>
          </cell>
        </row>
        <row r="209">
          <cell r="A209">
            <v>2012</v>
          </cell>
        </row>
        <row r="210">
          <cell r="A210">
            <v>2012</v>
          </cell>
        </row>
        <row r="211">
          <cell r="A211">
            <v>2012</v>
          </cell>
        </row>
        <row r="212">
          <cell r="A212">
            <v>2012</v>
          </cell>
        </row>
        <row r="213">
          <cell r="A213">
            <v>2012</v>
          </cell>
        </row>
        <row r="214">
          <cell r="A214">
            <v>2012</v>
          </cell>
        </row>
        <row r="215">
          <cell r="A215">
            <v>2012</v>
          </cell>
        </row>
        <row r="216">
          <cell r="A216">
            <v>2012</v>
          </cell>
        </row>
        <row r="217">
          <cell r="A217">
            <v>2012</v>
          </cell>
        </row>
        <row r="218">
          <cell r="A218">
            <v>2012</v>
          </cell>
        </row>
        <row r="219">
          <cell r="A219">
            <v>2012</v>
          </cell>
        </row>
        <row r="220">
          <cell r="A220">
            <v>2012</v>
          </cell>
        </row>
        <row r="221">
          <cell r="A221">
            <v>2012</v>
          </cell>
        </row>
        <row r="222">
          <cell r="A222">
            <v>2012</v>
          </cell>
        </row>
        <row r="223">
          <cell r="A223">
            <v>2012</v>
          </cell>
        </row>
        <row r="224">
          <cell r="A224">
            <v>2012</v>
          </cell>
        </row>
        <row r="225">
          <cell r="A225">
            <v>2012</v>
          </cell>
        </row>
        <row r="226">
          <cell r="A226">
            <v>2012</v>
          </cell>
        </row>
        <row r="227">
          <cell r="A227">
            <v>2012</v>
          </cell>
        </row>
        <row r="228">
          <cell r="A228">
            <v>2012</v>
          </cell>
        </row>
        <row r="229">
          <cell r="A229">
            <v>2012</v>
          </cell>
        </row>
        <row r="230">
          <cell r="A230">
            <v>2012</v>
          </cell>
        </row>
        <row r="231">
          <cell r="A231">
            <v>2012</v>
          </cell>
        </row>
        <row r="232">
          <cell r="A232">
            <v>2012</v>
          </cell>
        </row>
        <row r="233">
          <cell r="A233">
            <v>2012</v>
          </cell>
        </row>
        <row r="234">
          <cell r="A234">
            <v>2012</v>
          </cell>
        </row>
        <row r="235">
          <cell r="A235">
            <v>2012</v>
          </cell>
        </row>
        <row r="236">
          <cell r="A236">
            <v>2012</v>
          </cell>
        </row>
        <row r="237">
          <cell r="A237">
            <v>2012</v>
          </cell>
        </row>
        <row r="238">
          <cell r="A238">
            <v>2012</v>
          </cell>
        </row>
        <row r="239">
          <cell r="A239">
            <v>2012</v>
          </cell>
        </row>
        <row r="240">
          <cell r="A240">
            <v>2012</v>
          </cell>
        </row>
        <row r="241">
          <cell r="A241">
            <v>2012</v>
          </cell>
        </row>
        <row r="242">
          <cell r="A242">
            <v>2012</v>
          </cell>
        </row>
        <row r="243">
          <cell r="A243">
            <v>2012</v>
          </cell>
        </row>
        <row r="244">
          <cell r="A244">
            <v>2012</v>
          </cell>
        </row>
        <row r="245">
          <cell r="A245">
            <v>2012</v>
          </cell>
        </row>
        <row r="246">
          <cell r="A246">
            <v>2012</v>
          </cell>
        </row>
        <row r="247">
          <cell r="A247">
            <v>2012</v>
          </cell>
        </row>
        <row r="248">
          <cell r="A248">
            <v>2012</v>
          </cell>
        </row>
        <row r="249">
          <cell r="A249">
            <v>2012</v>
          </cell>
        </row>
        <row r="250">
          <cell r="A250">
            <v>2012</v>
          </cell>
        </row>
        <row r="251">
          <cell r="A251">
            <v>2012</v>
          </cell>
        </row>
        <row r="252">
          <cell r="A252">
            <v>2012</v>
          </cell>
        </row>
        <row r="253">
          <cell r="A253">
            <v>2012</v>
          </cell>
        </row>
        <row r="254">
          <cell r="A254">
            <v>2012</v>
          </cell>
        </row>
        <row r="255">
          <cell r="A255">
            <v>2012</v>
          </cell>
        </row>
        <row r="256">
          <cell r="A256">
            <v>2012</v>
          </cell>
        </row>
        <row r="257">
          <cell r="A257">
            <v>2012</v>
          </cell>
        </row>
        <row r="258">
          <cell r="A258">
            <v>2012</v>
          </cell>
        </row>
        <row r="259">
          <cell r="A259">
            <v>2012</v>
          </cell>
        </row>
        <row r="260">
          <cell r="A260">
            <v>2012</v>
          </cell>
        </row>
        <row r="261">
          <cell r="A261">
            <v>2012</v>
          </cell>
        </row>
        <row r="262">
          <cell r="A262">
            <v>2012</v>
          </cell>
        </row>
        <row r="263">
          <cell r="A263">
            <v>2012</v>
          </cell>
        </row>
        <row r="264">
          <cell r="A264">
            <v>2012</v>
          </cell>
        </row>
        <row r="265">
          <cell r="A265">
            <v>2012</v>
          </cell>
        </row>
        <row r="266">
          <cell r="A266">
            <v>2012</v>
          </cell>
        </row>
        <row r="267">
          <cell r="A267">
            <v>2012</v>
          </cell>
        </row>
        <row r="268">
          <cell r="A268">
            <v>2012</v>
          </cell>
        </row>
        <row r="269">
          <cell r="A269">
            <v>2012</v>
          </cell>
        </row>
        <row r="270">
          <cell r="A270">
            <v>2012</v>
          </cell>
        </row>
        <row r="271">
          <cell r="A271">
            <v>2012</v>
          </cell>
        </row>
        <row r="272">
          <cell r="A272">
            <v>2012</v>
          </cell>
        </row>
        <row r="273">
          <cell r="A273">
            <v>2012</v>
          </cell>
        </row>
        <row r="274">
          <cell r="A274">
            <v>2012</v>
          </cell>
        </row>
        <row r="275">
          <cell r="A275">
            <v>2012</v>
          </cell>
        </row>
        <row r="276">
          <cell r="A276">
            <v>2012</v>
          </cell>
        </row>
        <row r="277">
          <cell r="A277">
            <v>2012</v>
          </cell>
        </row>
        <row r="278">
          <cell r="A278">
            <v>2012</v>
          </cell>
        </row>
        <row r="279">
          <cell r="A279">
            <v>2012</v>
          </cell>
        </row>
        <row r="280">
          <cell r="A280">
            <v>2012</v>
          </cell>
        </row>
        <row r="281">
          <cell r="A281">
            <v>2012</v>
          </cell>
        </row>
        <row r="282">
          <cell r="A282">
            <v>2012</v>
          </cell>
        </row>
        <row r="283">
          <cell r="A283">
            <v>2012</v>
          </cell>
        </row>
        <row r="284">
          <cell r="A284">
            <v>2012</v>
          </cell>
        </row>
        <row r="285">
          <cell r="A285">
            <v>2012</v>
          </cell>
        </row>
        <row r="286">
          <cell r="A286">
            <v>2012</v>
          </cell>
        </row>
        <row r="287">
          <cell r="A287">
            <v>2012</v>
          </cell>
        </row>
        <row r="288">
          <cell r="A288">
            <v>2012</v>
          </cell>
        </row>
        <row r="289">
          <cell r="A289">
            <v>2012</v>
          </cell>
        </row>
        <row r="290">
          <cell r="A290">
            <v>2012</v>
          </cell>
        </row>
        <row r="291">
          <cell r="A291">
            <v>2012</v>
          </cell>
        </row>
        <row r="292">
          <cell r="A292">
            <v>2012</v>
          </cell>
        </row>
        <row r="293">
          <cell r="A293">
            <v>2012</v>
          </cell>
        </row>
        <row r="294">
          <cell r="A294">
            <v>2012</v>
          </cell>
        </row>
        <row r="295">
          <cell r="A295">
            <v>2012</v>
          </cell>
        </row>
        <row r="296">
          <cell r="A296">
            <v>2012</v>
          </cell>
        </row>
        <row r="297">
          <cell r="A297">
            <v>2012</v>
          </cell>
        </row>
        <row r="298">
          <cell r="A298">
            <v>2012</v>
          </cell>
        </row>
        <row r="299">
          <cell r="A299">
            <v>2012</v>
          </cell>
        </row>
        <row r="300">
          <cell r="A300">
            <v>2012</v>
          </cell>
        </row>
        <row r="301">
          <cell r="A301">
            <v>2012</v>
          </cell>
        </row>
        <row r="302">
          <cell r="A302">
            <v>2012</v>
          </cell>
        </row>
        <row r="303">
          <cell r="A303">
            <v>2012</v>
          </cell>
        </row>
        <row r="304">
          <cell r="A304">
            <v>2012</v>
          </cell>
        </row>
        <row r="305">
          <cell r="A305">
            <v>2012</v>
          </cell>
        </row>
        <row r="306">
          <cell r="A306">
            <v>2012</v>
          </cell>
        </row>
        <row r="307">
          <cell r="A307">
            <v>2012</v>
          </cell>
        </row>
        <row r="308">
          <cell r="A308">
            <v>2012</v>
          </cell>
        </row>
        <row r="309">
          <cell r="A309">
            <v>2012</v>
          </cell>
        </row>
        <row r="310">
          <cell r="A310">
            <v>2012</v>
          </cell>
        </row>
        <row r="311">
          <cell r="A311">
            <v>2012</v>
          </cell>
        </row>
        <row r="312">
          <cell r="A312">
            <v>2012</v>
          </cell>
        </row>
        <row r="313">
          <cell r="A313">
            <v>2012</v>
          </cell>
        </row>
        <row r="314">
          <cell r="A314">
            <v>2012</v>
          </cell>
        </row>
        <row r="315">
          <cell r="A315">
            <v>2012</v>
          </cell>
        </row>
        <row r="316">
          <cell r="A316">
            <v>2012</v>
          </cell>
        </row>
        <row r="317">
          <cell r="A317">
            <v>2012</v>
          </cell>
        </row>
        <row r="318">
          <cell r="A318">
            <v>2012</v>
          </cell>
        </row>
        <row r="319">
          <cell r="A319">
            <v>2012</v>
          </cell>
        </row>
        <row r="320">
          <cell r="A320">
            <v>2012</v>
          </cell>
        </row>
        <row r="321">
          <cell r="A321">
            <v>2012</v>
          </cell>
        </row>
        <row r="322">
          <cell r="A322">
            <v>2012</v>
          </cell>
        </row>
        <row r="323">
          <cell r="A323">
            <v>2012</v>
          </cell>
        </row>
        <row r="324">
          <cell r="A324">
            <v>2012</v>
          </cell>
        </row>
        <row r="325">
          <cell r="A325">
            <v>2012</v>
          </cell>
        </row>
        <row r="326">
          <cell r="A326">
            <v>2012</v>
          </cell>
        </row>
        <row r="327">
          <cell r="A327">
            <v>2012</v>
          </cell>
        </row>
        <row r="328">
          <cell r="A328">
            <v>2012</v>
          </cell>
        </row>
        <row r="329">
          <cell r="A329">
            <v>2012</v>
          </cell>
        </row>
        <row r="330">
          <cell r="A330">
            <v>2012</v>
          </cell>
        </row>
        <row r="331">
          <cell r="A331">
            <v>2012</v>
          </cell>
        </row>
        <row r="332">
          <cell r="A332">
            <v>2012</v>
          </cell>
        </row>
        <row r="333">
          <cell r="A333">
            <v>2012</v>
          </cell>
        </row>
        <row r="334">
          <cell r="A334">
            <v>2012</v>
          </cell>
        </row>
        <row r="335">
          <cell r="A335">
            <v>2012</v>
          </cell>
        </row>
        <row r="336">
          <cell r="A336">
            <v>2012</v>
          </cell>
        </row>
        <row r="337">
          <cell r="A337">
            <v>2012</v>
          </cell>
        </row>
        <row r="338">
          <cell r="A338">
            <v>2012</v>
          </cell>
        </row>
        <row r="339">
          <cell r="A339">
            <v>2012</v>
          </cell>
        </row>
        <row r="340">
          <cell r="A340">
            <v>2012</v>
          </cell>
        </row>
        <row r="341">
          <cell r="A341">
            <v>2012</v>
          </cell>
        </row>
        <row r="342">
          <cell r="A342">
            <v>2012</v>
          </cell>
        </row>
        <row r="343">
          <cell r="A343">
            <v>2012</v>
          </cell>
        </row>
        <row r="344">
          <cell r="A344">
            <v>2012</v>
          </cell>
        </row>
        <row r="345">
          <cell r="A345">
            <v>2012</v>
          </cell>
        </row>
        <row r="346">
          <cell r="A346">
            <v>2012</v>
          </cell>
        </row>
        <row r="347">
          <cell r="A347">
            <v>2012</v>
          </cell>
        </row>
        <row r="348">
          <cell r="A348">
            <v>2012</v>
          </cell>
        </row>
        <row r="349">
          <cell r="A349">
            <v>2012</v>
          </cell>
        </row>
        <row r="350">
          <cell r="A350">
            <v>2012</v>
          </cell>
        </row>
        <row r="351">
          <cell r="A351">
            <v>2012</v>
          </cell>
        </row>
        <row r="352">
          <cell r="A352">
            <v>2012</v>
          </cell>
        </row>
        <row r="353">
          <cell r="A353">
            <v>2012</v>
          </cell>
        </row>
        <row r="354">
          <cell r="A354">
            <v>2012</v>
          </cell>
        </row>
        <row r="355">
          <cell r="A355">
            <v>2012</v>
          </cell>
        </row>
        <row r="356">
          <cell r="A356">
            <v>2012</v>
          </cell>
        </row>
        <row r="357">
          <cell r="A357">
            <v>2012</v>
          </cell>
        </row>
        <row r="358">
          <cell r="A358">
            <v>2012</v>
          </cell>
        </row>
        <row r="359">
          <cell r="A359">
            <v>2012</v>
          </cell>
        </row>
        <row r="360">
          <cell r="A360">
            <v>2012</v>
          </cell>
        </row>
        <row r="361">
          <cell r="A361">
            <v>2012</v>
          </cell>
        </row>
        <row r="362">
          <cell r="A362">
            <v>2012</v>
          </cell>
        </row>
        <row r="363">
          <cell r="A363">
            <v>2012</v>
          </cell>
        </row>
        <row r="364">
          <cell r="A364">
            <v>2012</v>
          </cell>
        </row>
        <row r="365">
          <cell r="A365">
            <v>2012</v>
          </cell>
        </row>
        <row r="366">
          <cell r="A366">
            <v>2012</v>
          </cell>
        </row>
        <row r="367">
          <cell r="A367">
            <v>2012</v>
          </cell>
        </row>
        <row r="368">
          <cell r="A368">
            <v>2012</v>
          </cell>
        </row>
        <row r="369">
          <cell r="A369">
            <v>2012</v>
          </cell>
        </row>
        <row r="370">
          <cell r="A370">
            <v>2012</v>
          </cell>
        </row>
        <row r="371">
          <cell r="A371">
            <v>2012</v>
          </cell>
        </row>
        <row r="372">
          <cell r="A372">
            <v>2012</v>
          </cell>
        </row>
        <row r="373">
          <cell r="A373">
            <v>2012</v>
          </cell>
        </row>
        <row r="374">
          <cell r="A374">
            <v>2012</v>
          </cell>
        </row>
        <row r="375">
          <cell r="A375">
            <v>2012</v>
          </cell>
        </row>
        <row r="376">
          <cell r="A376">
            <v>2012</v>
          </cell>
        </row>
        <row r="377">
          <cell r="A377">
            <v>2012</v>
          </cell>
        </row>
        <row r="378">
          <cell r="A378">
            <v>2012</v>
          </cell>
        </row>
        <row r="379">
          <cell r="A379">
            <v>2012</v>
          </cell>
        </row>
        <row r="380">
          <cell r="A380">
            <v>2012</v>
          </cell>
        </row>
        <row r="381">
          <cell r="A381">
            <v>2012</v>
          </cell>
        </row>
        <row r="382">
          <cell r="A382">
            <v>2012</v>
          </cell>
        </row>
        <row r="383">
          <cell r="A383">
            <v>2012</v>
          </cell>
        </row>
        <row r="384">
          <cell r="A384">
            <v>2012</v>
          </cell>
        </row>
        <row r="385">
          <cell r="A385">
            <v>2012</v>
          </cell>
        </row>
        <row r="386">
          <cell r="A386">
            <v>2012</v>
          </cell>
        </row>
        <row r="387">
          <cell r="A387">
            <v>2012</v>
          </cell>
        </row>
        <row r="388">
          <cell r="A388">
            <v>2012</v>
          </cell>
        </row>
        <row r="389">
          <cell r="A389">
            <v>2012</v>
          </cell>
        </row>
        <row r="390">
          <cell r="A390">
            <v>2012</v>
          </cell>
        </row>
        <row r="391">
          <cell r="A391">
            <v>2012</v>
          </cell>
        </row>
        <row r="392">
          <cell r="A392">
            <v>2012</v>
          </cell>
        </row>
        <row r="393">
          <cell r="A393">
            <v>2012</v>
          </cell>
        </row>
        <row r="394">
          <cell r="A394">
            <v>2012</v>
          </cell>
        </row>
        <row r="395">
          <cell r="A395">
            <v>2012</v>
          </cell>
        </row>
        <row r="396">
          <cell r="A396">
            <v>2012</v>
          </cell>
        </row>
        <row r="397">
          <cell r="A397">
            <v>2012</v>
          </cell>
        </row>
        <row r="398">
          <cell r="A398">
            <v>2012</v>
          </cell>
        </row>
        <row r="399">
          <cell r="A399">
            <v>2012</v>
          </cell>
        </row>
        <row r="400">
          <cell r="A400">
            <v>2012</v>
          </cell>
        </row>
        <row r="401">
          <cell r="A401">
            <v>2012</v>
          </cell>
        </row>
        <row r="402">
          <cell r="A402">
            <v>2012</v>
          </cell>
        </row>
        <row r="403">
          <cell r="A403">
            <v>2012</v>
          </cell>
        </row>
        <row r="404">
          <cell r="A404">
            <v>2012</v>
          </cell>
        </row>
        <row r="405">
          <cell r="A405">
            <v>2012</v>
          </cell>
        </row>
        <row r="406">
          <cell r="A406">
            <v>2012</v>
          </cell>
        </row>
        <row r="407">
          <cell r="A407">
            <v>2012</v>
          </cell>
        </row>
        <row r="408">
          <cell r="A408">
            <v>2012</v>
          </cell>
        </row>
        <row r="409">
          <cell r="A409">
            <v>2012</v>
          </cell>
        </row>
        <row r="410">
          <cell r="A410">
            <v>2012</v>
          </cell>
        </row>
        <row r="411">
          <cell r="A411">
            <v>2012</v>
          </cell>
        </row>
        <row r="412">
          <cell r="A412">
            <v>2012</v>
          </cell>
        </row>
        <row r="413">
          <cell r="A413">
            <v>2012</v>
          </cell>
        </row>
        <row r="414">
          <cell r="A414">
            <v>2012</v>
          </cell>
        </row>
        <row r="415">
          <cell r="A415">
            <v>2012</v>
          </cell>
        </row>
        <row r="416">
          <cell r="A416">
            <v>2012</v>
          </cell>
        </row>
        <row r="417">
          <cell r="A417">
            <v>2012</v>
          </cell>
        </row>
        <row r="418">
          <cell r="A418">
            <v>2012</v>
          </cell>
        </row>
        <row r="419">
          <cell r="A419">
            <v>2012</v>
          </cell>
        </row>
        <row r="420">
          <cell r="A420">
            <v>2012</v>
          </cell>
        </row>
        <row r="421">
          <cell r="A421">
            <v>2012</v>
          </cell>
        </row>
        <row r="422">
          <cell r="A422">
            <v>2012</v>
          </cell>
        </row>
        <row r="423">
          <cell r="A423">
            <v>2012</v>
          </cell>
        </row>
        <row r="424">
          <cell r="A424">
            <v>2012</v>
          </cell>
        </row>
        <row r="425">
          <cell r="A425">
            <v>2012</v>
          </cell>
        </row>
        <row r="426">
          <cell r="A426">
            <v>2012</v>
          </cell>
        </row>
        <row r="427">
          <cell r="A427">
            <v>2012</v>
          </cell>
        </row>
        <row r="428">
          <cell r="A428">
            <v>2012</v>
          </cell>
        </row>
        <row r="429">
          <cell r="A429">
            <v>2012</v>
          </cell>
        </row>
        <row r="430">
          <cell r="A430">
            <v>2012</v>
          </cell>
        </row>
        <row r="431">
          <cell r="A431">
            <v>2012</v>
          </cell>
        </row>
        <row r="432">
          <cell r="A432">
            <v>2012</v>
          </cell>
        </row>
        <row r="433">
          <cell r="A433">
            <v>2012</v>
          </cell>
        </row>
        <row r="434">
          <cell r="A434">
            <v>2012</v>
          </cell>
        </row>
        <row r="435">
          <cell r="A435">
            <v>2012</v>
          </cell>
        </row>
        <row r="436">
          <cell r="A436">
            <v>2012</v>
          </cell>
        </row>
        <row r="437">
          <cell r="A437">
            <v>2012</v>
          </cell>
        </row>
        <row r="438">
          <cell r="A438">
            <v>2012</v>
          </cell>
        </row>
        <row r="439">
          <cell r="A439">
            <v>2012</v>
          </cell>
        </row>
        <row r="440">
          <cell r="A440">
            <v>2012</v>
          </cell>
        </row>
        <row r="441">
          <cell r="A441">
            <v>2012</v>
          </cell>
        </row>
        <row r="442">
          <cell r="A442">
            <v>2012</v>
          </cell>
        </row>
        <row r="443">
          <cell r="A443">
            <v>2012</v>
          </cell>
        </row>
        <row r="444">
          <cell r="A444">
            <v>2012</v>
          </cell>
        </row>
        <row r="445">
          <cell r="A445">
            <v>2012</v>
          </cell>
        </row>
        <row r="446">
          <cell r="A446">
            <v>2012</v>
          </cell>
        </row>
        <row r="447">
          <cell r="A447">
            <v>2012</v>
          </cell>
        </row>
        <row r="448">
          <cell r="A448">
            <v>2012</v>
          </cell>
        </row>
        <row r="449">
          <cell r="A449">
            <v>2012</v>
          </cell>
        </row>
        <row r="450">
          <cell r="A450">
            <v>2012</v>
          </cell>
        </row>
        <row r="451">
          <cell r="A451">
            <v>2012</v>
          </cell>
        </row>
        <row r="452">
          <cell r="A452">
            <v>2012</v>
          </cell>
        </row>
        <row r="453">
          <cell r="A453">
            <v>2012</v>
          </cell>
        </row>
        <row r="454">
          <cell r="A454">
            <v>2012</v>
          </cell>
        </row>
        <row r="455">
          <cell r="A455">
            <v>2012</v>
          </cell>
        </row>
        <row r="456">
          <cell r="A456">
            <v>2012</v>
          </cell>
        </row>
        <row r="457">
          <cell r="A457">
            <v>2012</v>
          </cell>
        </row>
        <row r="458">
          <cell r="A458">
            <v>2012</v>
          </cell>
        </row>
        <row r="459">
          <cell r="A459">
            <v>2012</v>
          </cell>
        </row>
        <row r="460">
          <cell r="A460">
            <v>2012</v>
          </cell>
        </row>
        <row r="461">
          <cell r="A461">
            <v>2012</v>
          </cell>
        </row>
        <row r="462">
          <cell r="A462">
            <v>2012</v>
          </cell>
        </row>
        <row r="463">
          <cell r="A463">
            <v>2012</v>
          </cell>
        </row>
        <row r="464">
          <cell r="A464">
            <v>2012</v>
          </cell>
        </row>
        <row r="465">
          <cell r="A465">
            <v>2012</v>
          </cell>
        </row>
        <row r="466">
          <cell r="A466">
            <v>2012</v>
          </cell>
        </row>
        <row r="467">
          <cell r="A467">
            <v>2012</v>
          </cell>
        </row>
        <row r="468">
          <cell r="A468">
            <v>2012</v>
          </cell>
        </row>
        <row r="469">
          <cell r="A469">
            <v>2012</v>
          </cell>
        </row>
        <row r="470">
          <cell r="A470">
            <v>2012</v>
          </cell>
        </row>
        <row r="471">
          <cell r="A471">
            <v>2012</v>
          </cell>
        </row>
        <row r="472">
          <cell r="A472">
            <v>2012</v>
          </cell>
        </row>
        <row r="473">
          <cell r="A473">
            <v>2012</v>
          </cell>
        </row>
        <row r="474">
          <cell r="A474">
            <v>2012</v>
          </cell>
        </row>
        <row r="475">
          <cell r="A475">
            <v>2012</v>
          </cell>
        </row>
        <row r="476">
          <cell r="A476">
            <v>2012</v>
          </cell>
        </row>
        <row r="477">
          <cell r="A477">
            <v>2012</v>
          </cell>
        </row>
        <row r="478">
          <cell r="A478">
            <v>2012</v>
          </cell>
        </row>
        <row r="479">
          <cell r="A479">
            <v>2012</v>
          </cell>
        </row>
        <row r="480">
          <cell r="A480">
            <v>2012</v>
          </cell>
        </row>
        <row r="481">
          <cell r="A481">
            <v>2012</v>
          </cell>
        </row>
        <row r="482">
          <cell r="A482">
            <v>2012</v>
          </cell>
        </row>
        <row r="483">
          <cell r="A483">
            <v>2012</v>
          </cell>
        </row>
        <row r="484">
          <cell r="A484">
            <v>2012</v>
          </cell>
        </row>
        <row r="485">
          <cell r="A485">
            <v>2012</v>
          </cell>
        </row>
        <row r="486">
          <cell r="A486">
            <v>2012</v>
          </cell>
        </row>
        <row r="487">
          <cell r="A487">
            <v>2012</v>
          </cell>
        </row>
        <row r="488">
          <cell r="A488">
            <v>2012</v>
          </cell>
        </row>
        <row r="489">
          <cell r="A489">
            <v>2012</v>
          </cell>
        </row>
        <row r="490">
          <cell r="A490">
            <v>2012</v>
          </cell>
        </row>
        <row r="491">
          <cell r="A491">
            <v>2012</v>
          </cell>
        </row>
        <row r="492">
          <cell r="A492">
            <v>2012</v>
          </cell>
        </row>
        <row r="493">
          <cell r="A493">
            <v>2012</v>
          </cell>
        </row>
        <row r="494">
          <cell r="A494">
            <v>2012</v>
          </cell>
        </row>
        <row r="495">
          <cell r="A495">
            <v>2012</v>
          </cell>
        </row>
      </sheetData>
      <sheetData sheetId="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 P1 L&amp;PC 01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 401 Output Drew's Master"/>
    </sheetNames>
    <sheetDataSet>
      <sheetData sheetId="0">
        <row r="247">
          <cell r="EJ247">
            <v>450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Survey Submission"/>
      <sheetName val="2011 Survey Submission"/>
    </sheetNames>
    <sheetDataSet>
      <sheetData sheetId="0" refreshError="1"/>
      <sheetData sheetId="1">
        <row r="12">
          <cell r="B12">
            <v>116492</v>
          </cell>
          <cell r="C12" t="str">
            <v>Casulo, Adriel Cornman</v>
          </cell>
          <cell r="D12" t="str">
            <v>adriel.casulo@blueshieldca.com</v>
          </cell>
        </row>
        <row r="13">
          <cell r="B13">
            <v>114850</v>
          </cell>
          <cell r="C13" t="str">
            <v>Chan, Chak Yu</v>
          </cell>
          <cell r="D13" t="e">
            <v>#N/A</v>
          </cell>
          <cell r="G13" t="str">
            <v>x</v>
          </cell>
          <cell r="H13" t="str">
            <v>x</v>
          </cell>
          <cell r="I13" t="str">
            <v>x</v>
          </cell>
          <cell r="J13" t="str">
            <v>x</v>
          </cell>
          <cell r="K13" t="str">
            <v>x</v>
          </cell>
          <cell r="L13" t="str">
            <v>x</v>
          </cell>
          <cell r="M13" t="str">
            <v>x</v>
          </cell>
          <cell r="N13" t="str">
            <v>x</v>
          </cell>
          <cell r="O13" t="str">
            <v>x</v>
          </cell>
          <cell r="P13" t="str">
            <v>x</v>
          </cell>
          <cell r="Q13" t="str">
            <v>x</v>
          </cell>
          <cell r="R13">
            <v>2008</v>
          </cell>
          <cell r="U13"/>
          <cell r="V13"/>
          <cell r="W13"/>
          <cell r="X13" t="str">
            <v>x</v>
          </cell>
        </row>
        <row r="14">
          <cell r="B14">
            <v>116454</v>
          </cell>
          <cell r="C14" t="str">
            <v>Chan, Garland David</v>
          </cell>
          <cell r="D14" t="str">
            <v>garland.chan@blueshieldca.com</v>
          </cell>
          <cell r="G14" t="str">
            <v>x</v>
          </cell>
          <cell r="H14" t="str">
            <v>x</v>
          </cell>
          <cell r="I14" t="str">
            <v>x</v>
          </cell>
          <cell r="J14" t="str">
            <v>x</v>
          </cell>
          <cell r="K14"/>
          <cell r="L14" t="str">
            <v>x</v>
          </cell>
          <cell r="M14" t="str">
            <v>x</v>
          </cell>
          <cell r="N14"/>
          <cell r="O14"/>
          <cell r="P14"/>
          <cell r="Q14"/>
          <cell r="R14"/>
          <cell r="S14"/>
          <cell r="T14"/>
          <cell r="U14"/>
          <cell r="V14"/>
          <cell r="W14"/>
          <cell r="X14"/>
        </row>
        <row r="15">
          <cell r="B15">
            <v>118039</v>
          </cell>
          <cell r="C15" t="str">
            <v>Chang, Ezekiel</v>
          </cell>
          <cell r="D15" t="str">
            <v>ezekiel.chang@blueshieldca.com</v>
          </cell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</row>
        <row r="16">
          <cell r="B16">
            <v>118075</v>
          </cell>
          <cell r="C16" t="str">
            <v>Chen, Jacob</v>
          </cell>
          <cell r="D16" t="str">
            <v>jacob.chen@blueshieldca.com</v>
          </cell>
          <cell r="G16" t="str">
            <v>x</v>
          </cell>
          <cell r="H16" t="str">
            <v>x</v>
          </cell>
          <cell r="I16"/>
          <cell r="J16"/>
          <cell r="K16"/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</row>
        <row r="17">
          <cell r="B17">
            <v>114649</v>
          </cell>
          <cell r="C17" t="str">
            <v>Cheung, Frank</v>
          </cell>
          <cell r="D17" t="e">
            <v>#N/A</v>
          </cell>
          <cell r="G17" t="str">
            <v>x</v>
          </cell>
          <cell r="H17" t="str">
            <v>x</v>
          </cell>
          <cell r="I17" t="str">
            <v>x</v>
          </cell>
          <cell r="J17" t="str">
            <v>x</v>
          </cell>
          <cell r="K17"/>
          <cell r="L17" t="str">
            <v>x</v>
          </cell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</row>
        <row r="18">
          <cell r="B18">
            <v>116301</v>
          </cell>
          <cell r="C18" t="str">
            <v>Chiv, Henning</v>
          </cell>
          <cell r="D18" t="str">
            <v>henning.chiv@blueshieldca.com</v>
          </cell>
          <cell r="G18" t="str">
            <v>x</v>
          </cell>
          <cell r="H18" t="str">
            <v>x</v>
          </cell>
          <cell r="I18" t="str">
            <v>x</v>
          </cell>
          <cell r="J18" t="str">
            <v>x</v>
          </cell>
          <cell r="K18" t="str">
            <v>x</v>
          </cell>
          <cell r="L18"/>
          <cell r="M18" t="str">
            <v>x</v>
          </cell>
          <cell r="N18"/>
          <cell r="O18" t="str">
            <v>x</v>
          </cell>
          <cell r="P18" t="str">
            <v>x</v>
          </cell>
          <cell r="Q18"/>
          <cell r="R18"/>
          <cell r="S18"/>
          <cell r="T18"/>
          <cell r="U18"/>
          <cell r="V18"/>
          <cell r="W18"/>
          <cell r="X18"/>
        </row>
        <row r="19">
          <cell r="B19">
            <v>116888</v>
          </cell>
          <cell r="C19" t="str">
            <v>Chu, Christopher Alan</v>
          </cell>
          <cell r="D19" t="str">
            <v>christopher.chu@blueshieldca.com</v>
          </cell>
          <cell r="G19" t="str">
            <v>x</v>
          </cell>
          <cell r="H19" t="str">
            <v>x</v>
          </cell>
          <cell r="I19" t="str">
            <v>x</v>
          </cell>
          <cell r="J19" t="str">
            <v>x</v>
          </cell>
          <cell r="K19" t="str">
            <v>x</v>
          </cell>
          <cell r="L19" t="str">
            <v>x</v>
          </cell>
          <cell r="M19" t="str">
            <v>x</v>
          </cell>
          <cell r="N19" t="str">
            <v>x</v>
          </cell>
          <cell r="O19"/>
          <cell r="P19"/>
          <cell r="Q19"/>
          <cell r="R19"/>
          <cell r="S19"/>
          <cell r="T19"/>
          <cell r="U19"/>
          <cell r="V19"/>
          <cell r="W19"/>
          <cell r="X19"/>
        </row>
        <row r="20">
          <cell r="B20">
            <v>114609</v>
          </cell>
          <cell r="C20" t="str">
            <v>Cymerys, Edward C.</v>
          </cell>
          <cell r="D20" t="str">
            <v>ed.cymerys@blueshieldca.com</v>
          </cell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</row>
        <row r="21">
          <cell r="B21">
            <v>117510</v>
          </cell>
          <cell r="C21" t="str">
            <v>Dang, Pooja</v>
          </cell>
          <cell r="D21" t="e">
            <v>#N/A</v>
          </cell>
        </row>
        <row r="22">
          <cell r="B22">
            <v>115420</v>
          </cell>
          <cell r="C22" t="str">
            <v>Gee, Vincent A.</v>
          </cell>
          <cell r="D22" t="str">
            <v>vincent.gee@blueshieldca.com</v>
          </cell>
          <cell r="G22" t="str">
            <v>x</v>
          </cell>
          <cell r="H22" t="str">
            <v>x</v>
          </cell>
          <cell r="I22"/>
          <cell r="J22" t="str">
            <v>x</v>
          </cell>
          <cell r="K22" t="str">
            <v>x</v>
          </cell>
          <cell r="L22" t="str">
            <v>x</v>
          </cell>
          <cell r="M22" t="str">
            <v>x</v>
          </cell>
          <cell r="N22" t="str">
            <v>x</v>
          </cell>
          <cell r="O22" t="str">
            <v>x</v>
          </cell>
          <cell r="P22"/>
          <cell r="Q22"/>
          <cell r="R22"/>
          <cell r="S22"/>
          <cell r="T22"/>
          <cell r="U22"/>
          <cell r="V22"/>
          <cell r="W22"/>
          <cell r="X22"/>
        </row>
        <row r="23">
          <cell r="B23">
            <v>117760</v>
          </cell>
          <cell r="C23" t="str">
            <v>Hobbs, Andrew W</v>
          </cell>
          <cell r="D23" t="str">
            <v>andrew.hobbs@blueshieldca.com</v>
          </cell>
          <cell r="G23" t="str">
            <v>x</v>
          </cell>
          <cell r="H23" t="str">
            <v>x</v>
          </cell>
          <cell r="I23" t="str">
            <v>x</v>
          </cell>
          <cell r="J23" t="str">
            <v>x</v>
          </cell>
          <cell r="K23" t="str">
            <v>x</v>
          </cell>
          <cell r="L23" t="str">
            <v>x</v>
          </cell>
          <cell r="M23" t="str">
            <v>x</v>
          </cell>
          <cell r="N23" t="str">
            <v>x</v>
          </cell>
          <cell r="O23" t="str">
            <v>x</v>
          </cell>
          <cell r="P23" t="str">
            <v>x</v>
          </cell>
          <cell r="Q23" t="str">
            <v>x</v>
          </cell>
          <cell r="R23">
            <v>2009</v>
          </cell>
          <cell r="S23"/>
          <cell r="T23"/>
          <cell r="U23"/>
          <cell r="V23"/>
          <cell r="W23"/>
          <cell r="X23"/>
        </row>
        <row r="24">
          <cell r="B24">
            <v>118227</v>
          </cell>
          <cell r="C24" t="str">
            <v>Hua, Yi</v>
          </cell>
          <cell r="D24" t="str">
            <v>yi.hua@blueshieldca.com</v>
          </cell>
          <cell r="G24"/>
          <cell r="H24"/>
          <cell r="I24"/>
          <cell r="J24"/>
          <cell r="K24"/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</row>
        <row r="25">
          <cell r="B25">
            <v>118202</v>
          </cell>
          <cell r="C25" t="str">
            <v>Jain, Varun</v>
          </cell>
          <cell r="D25" t="str">
            <v>varun.jain@blueshieldca.com</v>
          </cell>
          <cell r="G25"/>
          <cell r="H25"/>
          <cell r="I25"/>
          <cell r="J25"/>
          <cell r="K25"/>
          <cell r="L25"/>
          <cell r="M25"/>
          <cell r="N25"/>
          <cell r="O25"/>
          <cell r="P25"/>
          <cell r="Q25"/>
          <cell r="R25"/>
          <cell r="S25"/>
          <cell r="T25"/>
          <cell r="U25"/>
          <cell r="V25"/>
          <cell r="W25"/>
          <cell r="X25"/>
        </row>
        <row r="26">
          <cell r="B26">
            <v>117464</v>
          </cell>
          <cell r="C26" t="str">
            <v>Kim, Jae H</v>
          </cell>
          <cell r="D26" t="str">
            <v>jae.kim@blueshieldca.com</v>
          </cell>
          <cell r="G26" t="str">
            <v>x</v>
          </cell>
          <cell r="H26" t="str">
            <v>x</v>
          </cell>
          <cell r="I26" t="str">
            <v>x</v>
          </cell>
          <cell r="J26"/>
          <cell r="K26"/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</row>
        <row r="27">
          <cell r="B27">
            <v>114006</v>
          </cell>
          <cell r="C27" t="str">
            <v>Kim, Matthew K</v>
          </cell>
          <cell r="D27" t="str">
            <v>Matthew.Kim@blueshieldca.com</v>
          </cell>
          <cell r="G27" t="str">
            <v>x</v>
          </cell>
          <cell r="H27" t="str">
            <v>x</v>
          </cell>
          <cell r="I27" t="str">
            <v>x</v>
          </cell>
          <cell r="J27" t="str">
            <v>x</v>
          </cell>
          <cell r="K27" t="str">
            <v>x</v>
          </cell>
          <cell r="L27" t="str">
            <v>x</v>
          </cell>
          <cell r="M27" t="str">
            <v>x</v>
          </cell>
          <cell r="N27" t="str">
            <v>x</v>
          </cell>
          <cell r="O27" t="str">
            <v>x</v>
          </cell>
          <cell r="P27" t="str">
            <v>x</v>
          </cell>
          <cell r="Q27" t="str">
            <v>x</v>
          </cell>
          <cell r="R27">
            <v>2007</v>
          </cell>
          <cell r="S27"/>
          <cell r="T27"/>
          <cell r="U27"/>
          <cell r="V27"/>
          <cell r="W27"/>
          <cell r="X27"/>
        </row>
        <row r="28">
          <cell r="B28">
            <v>114946</v>
          </cell>
          <cell r="C28" t="str">
            <v>Kwok, Ida S.</v>
          </cell>
          <cell r="D28" t="str">
            <v>ida.kwok@blueshieldca.com</v>
          </cell>
          <cell r="G28" t="str">
            <v>x</v>
          </cell>
          <cell r="H28" t="str">
            <v>x</v>
          </cell>
          <cell r="I28" t="str">
            <v>x</v>
          </cell>
          <cell r="J28" t="str">
            <v>x</v>
          </cell>
          <cell r="K28" t="str">
            <v>x</v>
          </cell>
          <cell r="L28" t="str">
            <v>x</v>
          </cell>
          <cell r="M28" t="str">
            <v>x</v>
          </cell>
          <cell r="N28" t="str">
            <v>x</v>
          </cell>
          <cell r="O28"/>
          <cell r="P28"/>
          <cell r="Q28"/>
          <cell r="R28"/>
          <cell r="S28"/>
          <cell r="T28"/>
          <cell r="U28"/>
          <cell r="V28"/>
          <cell r="W28" t="str">
            <v>x</v>
          </cell>
          <cell r="X28" t="str">
            <v>x</v>
          </cell>
        </row>
        <row r="29">
          <cell r="B29">
            <v>111304</v>
          </cell>
          <cell r="C29" t="str">
            <v>Lam, Carmen F</v>
          </cell>
          <cell r="D29" t="str">
            <v>carmen.lam@blueshieldca.com</v>
          </cell>
        </row>
        <row r="30">
          <cell r="B30">
            <v>118035</v>
          </cell>
          <cell r="C30" t="str">
            <v>Le, Caroline Haiyen</v>
          </cell>
          <cell r="D30" t="str">
            <v>caroline.le@blueshieldca.com</v>
          </cell>
          <cell r="G30" t="str">
            <v>x</v>
          </cell>
          <cell r="H30" t="str">
            <v>x</v>
          </cell>
          <cell r="I30" t="str">
            <v>x</v>
          </cell>
          <cell r="J30" t="str">
            <v>x</v>
          </cell>
          <cell r="K30" t="str">
            <v>x</v>
          </cell>
          <cell r="L30" t="str">
            <v>x</v>
          </cell>
          <cell r="M30" t="str">
            <v>x</v>
          </cell>
          <cell r="N30" t="str">
            <v>x</v>
          </cell>
          <cell r="O30" t="str">
            <v>x</v>
          </cell>
          <cell r="P30" t="str">
            <v>x</v>
          </cell>
          <cell r="Q30"/>
          <cell r="R30"/>
          <cell r="S30"/>
          <cell r="T30"/>
          <cell r="U30"/>
          <cell r="V30"/>
          <cell r="W30"/>
          <cell r="X30"/>
        </row>
        <row r="31">
          <cell r="B31">
            <v>115598</v>
          </cell>
          <cell r="C31" t="str">
            <v>Lebby, Ian W.</v>
          </cell>
          <cell r="D31" t="str">
            <v>ian.lebby@blueshieldca.com</v>
          </cell>
          <cell r="G31" t="str">
            <v>x</v>
          </cell>
          <cell r="H31" t="str">
            <v>x</v>
          </cell>
          <cell r="I31" t="str">
            <v>x</v>
          </cell>
          <cell r="J31" t="str">
            <v>x</v>
          </cell>
          <cell r="K31" t="str">
            <v>x</v>
          </cell>
          <cell r="L31"/>
          <cell r="M31"/>
          <cell r="N31"/>
          <cell r="O31" t="str">
            <v>x</v>
          </cell>
          <cell r="P31" t="str">
            <v>x</v>
          </cell>
          <cell r="Q31"/>
          <cell r="R31"/>
          <cell r="S31"/>
          <cell r="T31"/>
          <cell r="U31"/>
          <cell r="V31"/>
          <cell r="W31" t="str">
            <v>x</v>
          </cell>
          <cell r="X31" t="str">
            <v>x</v>
          </cell>
        </row>
        <row r="32">
          <cell r="B32">
            <v>116032</v>
          </cell>
          <cell r="C32" t="str">
            <v>Liao, Song-Song S</v>
          </cell>
          <cell r="D32" t="str">
            <v>songsong.liao@blueshieldca.com</v>
          </cell>
        </row>
        <row r="33">
          <cell r="B33">
            <v>116978</v>
          </cell>
          <cell r="C33" t="str">
            <v>Lin, Ziping</v>
          </cell>
          <cell r="D33" t="e">
            <v>#N/A</v>
          </cell>
          <cell r="G33" t="str">
            <v>x</v>
          </cell>
          <cell r="H33" t="str">
            <v>x</v>
          </cell>
          <cell r="I33" t="str">
            <v>x</v>
          </cell>
          <cell r="J33" t="str">
            <v>x</v>
          </cell>
          <cell r="K33" t="str">
            <v>x</v>
          </cell>
          <cell r="L33" t="str">
            <v>x</v>
          </cell>
          <cell r="M33" t="str">
            <v>x</v>
          </cell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</row>
        <row r="34">
          <cell r="B34">
            <v>117390</v>
          </cell>
          <cell r="C34" t="str">
            <v>Lo, Crystal T</v>
          </cell>
          <cell r="D34" t="str">
            <v>crystal.lo@blueshieldca.com</v>
          </cell>
          <cell r="G34" t="str">
            <v>x</v>
          </cell>
          <cell r="H34" t="str">
            <v>x</v>
          </cell>
          <cell r="I34" t="str">
            <v>x</v>
          </cell>
          <cell r="J34" t="str">
            <v>x</v>
          </cell>
          <cell r="K34" t="str">
            <v>x</v>
          </cell>
          <cell r="L34" t="str">
            <v>x</v>
          </cell>
          <cell r="M34" t="str">
            <v>x</v>
          </cell>
          <cell r="N34" t="str">
            <v>x</v>
          </cell>
          <cell r="O34" t="str">
            <v>x</v>
          </cell>
          <cell r="P34" t="str">
            <v>x</v>
          </cell>
          <cell r="Q34" t="str">
            <v>x</v>
          </cell>
          <cell r="R34">
            <v>2007</v>
          </cell>
          <cell r="S34"/>
          <cell r="T34"/>
          <cell r="U34"/>
          <cell r="V34"/>
          <cell r="W34"/>
          <cell r="X34" t="str">
            <v>x</v>
          </cell>
        </row>
        <row r="35">
          <cell r="B35">
            <v>113364</v>
          </cell>
          <cell r="C35" t="str">
            <v>Lopez, Victoria J</v>
          </cell>
          <cell r="D35" t="str">
            <v>Victoria.Lopez@blueshieldca.com</v>
          </cell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</row>
        <row r="36">
          <cell r="B36">
            <v>113537</v>
          </cell>
          <cell r="C36" t="str">
            <v>Mohanta, Labonee</v>
          </cell>
          <cell r="D36" t="e">
            <v>#N/A</v>
          </cell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</row>
        <row r="37">
          <cell r="B37">
            <v>110399</v>
          </cell>
          <cell r="C37" t="str">
            <v>Nguyen-Wong, Kate Q</v>
          </cell>
          <cell r="D37" t="str">
            <v>kate.nguyen@blueshieldca.com</v>
          </cell>
        </row>
        <row r="38">
          <cell r="B38">
            <v>115161</v>
          </cell>
          <cell r="C38" t="str">
            <v>Riccio, Laura P.</v>
          </cell>
          <cell r="D38" t="str">
            <v>laura.riccio@blueshieldca.com</v>
          </cell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</row>
        <row r="39">
          <cell r="B39">
            <v>117597</v>
          </cell>
          <cell r="C39" t="str">
            <v>Rockwood, Samuel</v>
          </cell>
          <cell r="D39" t="e">
            <v>#N/A</v>
          </cell>
          <cell r="G39" t="str">
            <v>x</v>
          </cell>
          <cell r="H39" t="str">
            <v>x</v>
          </cell>
          <cell r="I39" t="str">
            <v>x</v>
          </cell>
          <cell r="J39" t="str">
            <v>x</v>
          </cell>
          <cell r="K39"/>
          <cell r="L39" t="str">
            <v>x</v>
          </cell>
          <cell r="M39" t="str">
            <v>x</v>
          </cell>
          <cell r="N39" t="str">
            <v>x</v>
          </cell>
          <cell r="O39" t="str">
            <v>x</v>
          </cell>
          <cell r="P39"/>
          <cell r="Q39"/>
          <cell r="R39"/>
          <cell r="S39"/>
          <cell r="T39"/>
          <cell r="U39"/>
          <cell r="V39"/>
          <cell r="W39"/>
          <cell r="X39"/>
        </row>
        <row r="40">
          <cell r="B40">
            <v>115829</v>
          </cell>
          <cell r="C40" t="str">
            <v>Rodgers, John</v>
          </cell>
          <cell r="D40" t="e">
            <v>#N/A</v>
          </cell>
        </row>
        <row r="41">
          <cell r="B41">
            <v>117104</v>
          </cell>
          <cell r="C41" t="str">
            <v>Solomon, Aaron V</v>
          </cell>
          <cell r="D41" t="str">
            <v>aaron.solomon@blueshieldca.com</v>
          </cell>
          <cell r="G41" t="str">
            <v>x</v>
          </cell>
          <cell r="H41" t="str">
            <v>x</v>
          </cell>
          <cell r="I41" t="str">
            <v>x</v>
          </cell>
          <cell r="J41" t="str">
            <v>x</v>
          </cell>
          <cell r="K41" t="str">
            <v>x</v>
          </cell>
          <cell r="L41"/>
          <cell r="M41"/>
          <cell r="N41"/>
          <cell r="O41" t="str">
            <v>x</v>
          </cell>
          <cell r="P41"/>
          <cell r="Q41"/>
          <cell r="R41"/>
          <cell r="S41"/>
          <cell r="T41"/>
          <cell r="U41"/>
          <cell r="V41"/>
          <cell r="W41"/>
          <cell r="X41"/>
        </row>
        <row r="42">
          <cell r="B42">
            <v>114467</v>
          </cell>
          <cell r="C42" t="str">
            <v>Son, Raymond J.</v>
          </cell>
          <cell r="D42" t="str">
            <v>Raymond.Son@blueshieldca.com</v>
          </cell>
          <cell r="G42" t="str">
            <v>x</v>
          </cell>
          <cell r="H42" t="str">
            <v>x</v>
          </cell>
          <cell r="I42" t="str">
            <v>x</v>
          </cell>
          <cell r="J42" t="str">
            <v>x</v>
          </cell>
          <cell r="K42" t="str">
            <v>x</v>
          </cell>
          <cell r="L42" t="str">
            <v>x</v>
          </cell>
          <cell r="M42" t="str">
            <v>x</v>
          </cell>
          <cell r="N42" t="str">
            <v>x</v>
          </cell>
          <cell r="O42" t="str">
            <v>x</v>
          </cell>
          <cell r="P42" t="str">
            <v>x</v>
          </cell>
          <cell r="Q42" t="str">
            <v>x</v>
          </cell>
          <cell r="R42">
            <v>2010</v>
          </cell>
          <cell r="S42"/>
          <cell r="T42"/>
          <cell r="U42"/>
          <cell r="V42"/>
          <cell r="W42"/>
          <cell r="X42"/>
        </row>
        <row r="43">
          <cell r="B43">
            <v>118198</v>
          </cell>
          <cell r="C43" t="str">
            <v>Temple, Jennifer</v>
          </cell>
          <cell r="D43" t="str">
            <v>Jennifer.Temple@blueshieldca.com</v>
          </cell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</row>
        <row r="44">
          <cell r="B44">
            <v>116078</v>
          </cell>
          <cell r="C44" t="str">
            <v>Wang, Wilson</v>
          </cell>
          <cell r="D44" t="e">
            <v>#N/A</v>
          </cell>
          <cell r="G44" t="str">
            <v>x</v>
          </cell>
          <cell r="H44" t="str">
            <v>x</v>
          </cell>
          <cell r="I44" t="str">
            <v>x</v>
          </cell>
          <cell r="J44" t="str">
            <v>x</v>
          </cell>
          <cell r="K44" t="str">
            <v>x</v>
          </cell>
          <cell r="L44" t="str">
            <v>x</v>
          </cell>
          <cell r="M44" t="str">
            <v>x</v>
          </cell>
          <cell r="N44" t="str">
            <v>x</v>
          </cell>
          <cell r="O44" t="str">
            <v>x</v>
          </cell>
          <cell r="P44" t="str">
            <v>x</v>
          </cell>
          <cell r="Q44" t="str">
            <v>x</v>
          </cell>
          <cell r="R44">
            <v>2005</v>
          </cell>
          <cell r="S44"/>
          <cell r="T44"/>
          <cell r="U44"/>
          <cell r="V44"/>
          <cell r="W44"/>
          <cell r="X44"/>
        </row>
        <row r="45">
          <cell r="B45">
            <v>117970</v>
          </cell>
          <cell r="C45" t="str">
            <v>Wang, Yiwei</v>
          </cell>
          <cell r="D45" t="str">
            <v>yiwei.wang@blueshieldca.com</v>
          </cell>
          <cell r="G45" t="str">
            <v>x</v>
          </cell>
          <cell r="H45" t="str">
            <v>x</v>
          </cell>
          <cell r="I45" t="str">
            <v>x</v>
          </cell>
          <cell r="J45" t="str">
            <v>x</v>
          </cell>
          <cell r="K45" t="str">
            <v>x</v>
          </cell>
          <cell r="L45" t="str">
            <v>x</v>
          </cell>
          <cell r="M45" t="str">
            <v>x</v>
          </cell>
          <cell r="N45" t="str">
            <v>x</v>
          </cell>
          <cell r="O45" t="str">
            <v>x</v>
          </cell>
          <cell r="P45"/>
          <cell r="Q45"/>
          <cell r="R45"/>
          <cell r="S45"/>
          <cell r="T45"/>
          <cell r="U45"/>
          <cell r="V45"/>
          <cell r="W45"/>
          <cell r="X45"/>
        </row>
        <row r="46">
          <cell r="B46">
            <v>117965</v>
          </cell>
          <cell r="C46" t="str">
            <v>Williams, Amanda</v>
          </cell>
          <cell r="D46" t="str">
            <v>amanda.williams@blueshieldca.com</v>
          </cell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  <cell r="X46"/>
        </row>
        <row r="47">
          <cell r="B47">
            <v>113323</v>
          </cell>
          <cell r="C47" t="str">
            <v>Wong, Stella M</v>
          </cell>
          <cell r="D47" t="str">
            <v>Stella.Wong@blueshieldca.com</v>
          </cell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</row>
        <row r="48">
          <cell r="B48">
            <v>118082</v>
          </cell>
          <cell r="C48" t="str">
            <v>Wu, Dai</v>
          </cell>
          <cell r="D48" t="str">
            <v>derek.wu@blueshieldca.com</v>
          </cell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  <cell r="U48"/>
          <cell r="V48"/>
          <cell r="W48"/>
          <cell r="X48"/>
        </row>
        <row r="49">
          <cell r="B49">
            <v>118204</v>
          </cell>
          <cell r="C49" t="str">
            <v>Xu, Xu</v>
          </cell>
          <cell r="D49" t="str">
            <v>xu.xu@blueshieldca.com</v>
          </cell>
          <cell r="G49" t="str">
            <v>x</v>
          </cell>
          <cell r="H49" t="str">
            <v>x</v>
          </cell>
          <cell r="I49" t="str">
            <v>x</v>
          </cell>
          <cell r="J49" t="str">
            <v>x</v>
          </cell>
          <cell r="K49" t="str">
            <v>x</v>
          </cell>
          <cell r="L49" t="str">
            <v>x</v>
          </cell>
          <cell r="M49" t="str">
            <v>x</v>
          </cell>
          <cell r="N49" t="str">
            <v>x</v>
          </cell>
          <cell r="O49"/>
          <cell r="P49"/>
          <cell r="Q49"/>
          <cell r="R49"/>
          <cell r="S49"/>
          <cell r="T49"/>
          <cell r="U49"/>
          <cell r="V49"/>
          <cell r="W49"/>
          <cell r="X49" t="str">
            <v>x</v>
          </cell>
        </row>
        <row r="50">
          <cell r="B50">
            <v>115363</v>
          </cell>
          <cell r="C50" t="str">
            <v>Yao, Amy</v>
          </cell>
          <cell r="D50" t="str">
            <v>amy.yao@blueshieldca.com</v>
          </cell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U50"/>
          <cell r="V50"/>
          <cell r="W50"/>
          <cell r="X50"/>
        </row>
        <row r="51">
          <cell r="B51">
            <v>118174</v>
          </cell>
          <cell r="C51" t="str">
            <v>Yung, Richard I Yuan</v>
          </cell>
          <cell r="D51" t="str">
            <v>richard.yung@blueshieldca.com</v>
          </cell>
          <cell r="G51"/>
          <cell r="H51"/>
          <cell r="I51"/>
          <cell r="J51" t="str">
            <v>x</v>
          </cell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</row>
        <row r="52">
          <cell r="B52">
            <v>117456</v>
          </cell>
          <cell r="C52" t="str">
            <v>Zhang, Dandan</v>
          </cell>
          <cell r="D52" t="str">
            <v>dandan.zhang@blueshieldca.com</v>
          </cell>
          <cell r="G52" t="str">
            <v>x</v>
          </cell>
          <cell r="H52" t="str">
            <v>x</v>
          </cell>
          <cell r="I52" t="str">
            <v>x</v>
          </cell>
          <cell r="J52" t="str">
            <v>x</v>
          </cell>
          <cell r="K52"/>
          <cell r="L52" t="str">
            <v>x</v>
          </cell>
          <cell r="M52" t="str">
            <v>x</v>
          </cell>
          <cell r="N52" t="str">
            <v>x</v>
          </cell>
          <cell r="O52"/>
          <cell r="P52"/>
          <cell r="Q52"/>
          <cell r="R52"/>
          <cell r="S52"/>
          <cell r="T52"/>
          <cell r="U52"/>
          <cell r="V52"/>
          <cell r="W52"/>
          <cell r="X52"/>
        </row>
        <row r="53">
          <cell r="B53">
            <v>115286</v>
          </cell>
          <cell r="C53" t="str">
            <v>Zhu, Yujia</v>
          </cell>
          <cell r="D53" t="str">
            <v>vivien.zhu@blueshieldca.com</v>
          </cell>
          <cell r="G53" t="str">
            <v>x</v>
          </cell>
          <cell r="H53" t="str">
            <v>x</v>
          </cell>
          <cell r="I53" t="str">
            <v>x</v>
          </cell>
          <cell r="J53" t="str">
            <v>x</v>
          </cell>
          <cell r="K53" t="str">
            <v>x</v>
          </cell>
          <cell r="L53" t="str">
            <v>x</v>
          </cell>
          <cell r="M53" t="str">
            <v>x</v>
          </cell>
          <cell r="N53" t="str">
            <v>x</v>
          </cell>
          <cell r="O53" t="str">
            <v>x</v>
          </cell>
          <cell r="P53" t="str">
            <v>x</v>
          </cell>
          <cell r="Q53" t="str">
            <v>x</v>
          </cell>
          <cell r="R53">
            <v>2009</v>
          </cell>
          <cell r="S53"/>
          <cell r="T53"/>
          <cell r="U53"/>
          <cell r="V53"/>
          <cell r="W53"/>
          <cell r="X53"/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1 Schedule &amp; Order Form "/>
      <sheetName val="TAB 2 2011 Participants"/>
      <sheetName val="TAB 3 DATA INPUT"/>
      <sheetName val="Comp Rpt"/>
      <sheetName val="TAB 4 2012 Job Descriptions"/>
      <sheetName val="TAB 5 Job Code Changes"/>
      <sheetName val="TAB 6 Input Guide"/>
    </sheetNames>
    <sheetDataSet>
      <sheetData sheetId="0"/>
      <sheetData sheetId="1"/>
      <sheetData sheetId="2"/>
      <sheetData sheetId="3">
        <row r="2">
          <cell r="A2" t="str">
            <v>Pers #</v>
          </cell>
          <cell r="B2" t="str">
            <v>Division</v>
          </cell>
          <cell r="C2" t="str">
            <v>Last Name</v>
          </cell>
          <cell r="D2" t="str">
            <v>First Name</v>
          </cell>
          <cell r="E2" t="str">
            <v>Position Title</v>
          </cell>
          <cell r="F2" t="str">
            <v>Band</v>
          </cell>
          <cell r="G2" t="str">
            <v># of Empls Managed</v>
          </cell>
          <cell r="H2" t="str">
            <v>FLSA Status</v>
          </cell>
          <cell r="I2" t="str">
            <v>FT Annual Salary</v>
          </cell>
          <cell r="J2" t="str">
            <v>Total STI Bonus Paid</v>
          </cell>
          <cell r="K2" t="str">
            <v>Total LTIP Paid</v>
          </cell>
          <cell r="L2" t="str">
            <v>ICP Target %</v>
          </cell>
          <cell r="M2" t="str">
            <v>ICP Target  Amount</v>
          </cell>
          <cell r="N2" t="str">
            <v>ICP Target Start Date</v>
          </cell>
          <cell r="O2" t="str">
            <v>ICP Target End Date</v>
          </cell>
          <cell r="P2" t="str">
            <v>LTIP Target  Amount</v>
          </cell>
          <cell r="Q2" t="str">
            <v>LTIP Target Start Date</v>
          </cell>
          <cell r="R2" t="str">
            <v>LTIP Target End Date</v>
          </cell>
          <cell r="S2" t="str">
            <v>Band MIN</v>
          </cell>
          <cell r="T2" t="str">
            <v>Band MAX</v>
          </cell>
          <cell r="U2" t="str">
            <v>Hire Date</v>
          </cell>
          <cell r="V2" t="str">
            <v>Personnel Subarea</v>
          </cell>
          <cell r="W2" t="str">
            <v>Location/Zip Code</v>
          </cell>
          <cell r="X2" t="str">
            <v>MGR_PERNR</v>
          </cell>
          <cell r="Y2" t="str">
            <v>MGR_LAST_NAME</v>
          </cell>
          <cell r="Z2" t="str">
            <v>MGR_FIRST_NAME</v>
          </cell>
          <cell r="AA2" t="str">
            <v>Mgr Position Title</v>
          </cell>
          <cell r="AB2" t="str">
            <v>Hourly Salary</v>
          </cell>
          <cell r="AC2" t="str">
            <v>Salary Effective Date</v>
          </cell>
          <cell r="AD2" t="str">
            <v>Reason for Change</v>
          </cell>
          <cell r="AE2" t="str">
            <v>Increase Amount</v>
          </cell>
          <cell r="AF2" t="str">
            <v>Increase %</v>
          </cell>
          <cell r="AG2" t="str">
            <v>HR Salary</v>
          </cell>
          <cell r="AH2" t="str">
            <v>Work Hours</v>
          </cell>
          <cell r="AI2" t="str">
            <v>Date of Birth</v>
          </cell>
          <cell r="AJ2" t="str">
            <v>Employee Group</v>
          </cell>
          <cell r="AK2" t="str">
            <v>Employee Subgroup</v>
          </cell>
          <cell r="AL2" t="str">
            <v>Employee Status</v>
          </cell>
          <cell r="AM2" t="str">
            <v>Middle Name</v>
          </cell>
          <cell r="AN2" t="str">
            <v>Job #</v>
          </cell>
          <cell r="AO2" t="str">
            <v>Job Abbreviation</v>
          </cell>
          <cell r="AP2" t="str">
            <v>Job Title</v>
          </cell>
          <cell r="AQ2" t="str">
            <v>Position #</v>
          </cell>
          <cell r="AR2" t="str">
            <v>Position Abbreviation</v>
          </cell>
          <cell r="AS2" t="str">
            <v>Officer Code</v>
          </cell>
          <cell r="AT2" t="str">
            <v>Organization Unit Name</v>
          </cell>
          <cell r="AU2" t="str">
            <v>HR Cost Center</v>
          </cell>
          <cell r="AV2" t="str">
            <v>Location Text</v>
          </cell>
          <cell r="AW2" t="str">
            <v>Bonus Amount</v>
          </cell>
          <cell r="AX2" t="str">
            <v>Bonus %</v>
          </cell>
          <cell r="AY2" t="str">
            <v>Bonus Type</v>
          </cell>
          <cell r="AZ2" t="str">
            <v>Bonus Date</v>
          </cell>
          <cell r="BA2" t="str">
            <v>Deferred ICP Amount</v>
          </cell>
          <cell r="BB2" t="str">
            <v>Deferred ICP Date</v>
          </cell>
          <cell r="BC2" t="str">
            <v>Deferred ICP Reason</v>
          </cell>
          <cell r="BD2" t="str">
            <v>Deferred LTIP Amount</v>
          </cell>
          <cell r="BE2" t="str">
            <v>Deferred LTIP Date</v>
          </cell>
          <cell r="BF2" t="str">
            <v>Deferred LTIP Reason</v>
          </cell>
          <cell r="BG2" t="str">
            <v>ICP Target Reason</v>
          </cell>
          <cell r="BH2" t="str">
            <v>LTIP Amount</v>
          </cell>
          <cell r="BI2" t="str">
            <v>LTIP Date</v>
          </cell>
          <cell r="BJ2" t="str">
            <v>LTIP %</v>
          </cell>
          <cell r="BK2" t="str">
            <v>LTIP Reason</v>
          </cell>
          <cell r="BL2" t="str">
            <v>LTIP Target Reason</v>
          </cell>
          <cell r="BM2" t="str">
            <v>Rehire Date</v>
          </cell>
          <cell r="BN2" t="str">
            <v>Service Date</v>
          </cell>
          <cell r="BO2" t="str">
            <v>Adj Svc Date</v>
          </cell>
          <cell r="BP2" t="str">
            <v>Job Entry Date</v>
          </cell>
          <cell r="BQ2" t="str">
            <v>SSN</v>
          </cell>
          <cell r="BR2" t="str">
            <v>Adjusted Hire Date</v>
          </cell>
          <cell r="BS2" t="str">
            <v>Compensation Salary</v>
          </cell>
          <cell r="BT2" t="str">
            <v>Benefit Salary</v>
          </cell>
          <cell r="BU2" t="str">
            <v>Review Rating</v>
          </cell>
          <cell r="BV2" t="str">
            <v>Rating Text</v>
          </cell>
          <cell r="BW2" t="str">
            <v>Review Date</v>
          </cell>
          <cell r="BX2" t="str">
            <v>Workers Comp Code</v>
          </cell>
          <cell r="BY2" t="str">
            <v>Address 1</v>
          </cell>
          <cell r="BZ2" t="str">
            <v>Address 2</v>
          </cell>
          <cell r="CA2" t="str">
            <v>City</v>
          </cell>
          <cell r="CB2" t="str">
            <v>State</v>
          </cell>
          <cell r="CC2" t="str">
            <v>Zip Code</v>
          </cell>
          <cell r="CD2" t="str">
            <v>Division Text</v>
          </cell>
          <cell r="CE2" t="str">
            <v>Ladder</v>
          </cell>
          <cell r="CF2" t="str">
            <v>Age</v>
          </cell>
          <cell r="CG2" t="str">
            <v>Ethnic Origin</v>
          </cell>
          <cell r="CH2" t="str">
            <v>Gender</v>
          </cell>
          <cell r="CI2" t="str">
            <v>EMAIL</v>
          </cell>
          <cell r="CJ2" t="str">
            <v>Band MID</v>
          </cell>
          <cell r="CK2" t="str">
            <v>Seg. MIN</v>
          </cell>
          <cell r="CL2" t="str">
            <v>Seg. MAX</v>
          </cell>
          <cell r="CM2" t="str">
            <v>Seg. MID</v>
          </cell>
          <cell r="CN2" t="str">
            <v>Level</v>
          </cell>
          <cell r="CO2" t="str">
            <v>Band/Grade</v>
          </cell>
          <cell r="CP2" t="str">
            <v>Cost Center</v>
          </cell>
          <cell r="CQ2" t="str">
            <v>Payroll Cost Center</v>
          </cell>
        </row>
        <row r="3">
          <cell r="A3">
            <v>1000179</v>
          </cell>
          <cell r="B3" t="str">
            <v>SM-Ins Co Ops</v>
          </cell>
          <cell r="C3" t="str">
            <v>Goryca</v>
          </cell>
          <cell r="D3" t="str">
            <v>Barbara</v>
          </cell>
          <cell r="E3" t="str">
            <v>A&amp;H Source Mgmt &amp; Compl Specialist</v>
          </cell>
          <cell r="F3" t="str">
            <v>F</v>
          </cell>
          <cell r="H3" t="str">
            <v>E</v>
          </cell>
          <cell r="I3">
            <v>121950</v>
          </cell>
          <cell r="J3">
            <v>10000</v>
          </cell>
          <cell r="K3">
            <v>0</v>
          </cell>
          <cell r="L3">
            <v>10</v>
          </cell>
          <cell r="M3">
            <v>12195</v>
          </cell>
          <cell r="N3">
            <v>40909</v>
          </cell>
          <cell r="O3">
            <v>41274</v>
          </cell>
          <cell r="P3">
            <v>0</v>
          </cell>
          <cell r="S3">
            <v>57120</v>
          </cell>
          <cell r="T3">
            <v>126480</v>
          </cell>
          <cell r="U3">
            <v>35730</v>
          </cell>
          <cell r="V3" t="str">
            <v>00HO</v>
          </cell>
          <cell r="W3" t="str">
            <v>08543</v>
          </cell>
          <cell r="X3">
            <v>1001864</v>
          </cell>
          <cell r="Y3" t="str">
            <v>Umphress</v>
          </cell>
          <cell r="Z3" t="str">
            <v>Daniel</v>
          </cell>
          <cell r="AA3" t="str">
            <v>Program Manager</v>
          </cell>
          <cell r="AB3">
            <v>0</v>
          </cell>
          <cell r="AC3">
            <v>41029</v>
          </cell>
          <cell r="AD3" t="str">
            <v>MRAm Adjustment</v>
          </cell>
          <cell r="AE3">
            <v>1700</v>
          </cell>
          <cell r="AF3">
            <v>1.41</v>
          </cell>
          <cell r="AG3">
            <v>121950</v>
          </cell>
          <cell r="AH3">
            <v>40</v>
          </cell>
          <cell r="AI3">
            <v>18238</v>
          </cell>
          <cell r="AJ3" t="str">
            <v>Active</v>
          </cell>
          <cell r="AK3" t="str">
            <v>Exempt</v>
          </cell>
          <cell r="AL3" t="str">
            <v>Active</v>
          </cell>
          <cell r="AM3" t="str">
            <v>C</v>
          </cell>
          <cell r="AN3" t="str">
            <v xml:space="preserve"> 4009115</v>
          </cell>
          <cell r="AO3" t="str">
            <v>CplCoorXX1ET</v>
          </cell>
          <cell r="AP3" t="str">
            <v>Compliance Coordinator</v>
          </cell>
          <cell r="AQ3" t="str">
            <v xml:space="preserve"> 3104867</v>
          </cell>
          <cell r="AR3" t="str">
            <v>SrcMgmtCSpec</v>
          </cell>
          <cell r="AS3" t="str">
            <v>None</v>
          </cell>
          <cell r="AT3" t="str">
            <v>SM-ICO Program Ops II</v>
          </cell>
          <cell r="AU3" t="str">
            <v>SMICOPOII</v>
          </cell>
          <cell r="AV3" t="str">
            <v>Home Office</v>
          </cell>
          <cell r="AW3">
            <v>10000</v>
          </cell>
          <cell r="AX3">
            <v>8.32</v>
          </cell>
          <cell r="AY3" t="str">
            <v>ICP Bonus - P</v>
          </cell>
          <cell r="AZ3">
            <v>41039</v>
          </cell>
          <cell r="BA3">
            <v>0</v>
          </cell>
          <cell r="BC3"/>
          <cell r="BD3">
            <v>0</v>
          </cell>
          <cell r="BF3"/>
          <cell r="BG3" t="str">
            <v>ICP TARGET</v>
          </cell>
          <cell r="BH3">
            <v>0</v>
          </cell>
          <cell r="BJ3">
            <v>0</v>
          </cell>
          <cell r="BK3"/>
          <cell r="BL3"/>
          <cell r="BN3">
            <v>35730</v>
          </cell>
          <cell r="BO3">
            <v>35730</v>
          </cell>
          <cell r="BP3">
            <v>38348</v>
          </cell>
          <cell r="BQ3" t="str">
            <v>050421564</v>
          </cell>
          <cell r="BR3">
            <v>35730</v>
          </cell>
          <cell r="BS3">
            <v>121950</v>
          </cell>
          <cell r="BT3">
            <v>121950</v>
          </cell>
          <cell r="BU3">
            <v>30</v>
          </cell>
          <cell r="BV3" t="str">
            <v>3.0</v>
          </cell>
          <cell r="BW3">
            <v>40544</v>
          </cell>
          <cell r="BX3" t="str">
            <v>8810</v>
          </cell>
          <cell r="BY3" t="str">
            <v>3 Aspen Lane</v>
          </cell>
          <cell r="BZ3"/>
          <cell r="CA3" t="str">
            <v>Freehold</v>
          </cell>
          <cell r="CB3" t="str">
            <v>NJ</v>
          </cell>
          <cell r="CC3" t="str">
            <v>07728</v>
          </cell>
          <cell r="CD3" t="str">
            <v>0031</v>
          </cell>
          <cell r="CE3" t="str">
            <v>Technical</v>
          </cell>
          <cell r="CF3" t="str">
            <v xml:space="preserve"> 62</v>
          </cell>
          <cell r="CG3" t="str">
            <v>White/Not Hispanic origin</v>
          </cell>
          <cell r="CH3" t="str">
            <v>F</v>
          </cell>
          <cell r="CI3" t="str">
            <v>BGORYCA@MUNICHREAMERICA.COM</v>
          </cell>
          <cell r="CJ3">
            <v>91800</v>
          </cell>
          <cell r="CK3">
            <v>57120</v>
          </cell>
          <cell r="CL3">
            <v>126480</v>
          </cell>
          <cell r="CM3">
            <v>91800</v>
          </cell>
          <cell r="CN3" t="str">
            <v>T3</v>
          </cell>
          <cell r="CO3" t="str">
            <v>F</v>
          </cell>
          <cell r="CP3" t="str">
            <v>PROGRAM OPERATIONS</v>
          </cell>
          <cell r="CQ3" t="str">
            <v>A267</v>
          </cell>
        </row>
        <row r="4">
          <cell r="A4">
            <v>1000436</v>
          </cell>
          <cell r="B4" t="str">
            <v>Financial &amp; Mgmt Reporting</v>
          </cell>
          <cell r="C4" t="str">
            <v>Plaus</v>
          </cell>
          <cell r="D4" t="str">
            <v>David</v>
          </cell>
          <cell r="E4" t="str">
            <v>Accounting Mgr Sr</v>
          </cell>
          <cell r="F4" t="str">
            <v>G</v>
          </cell>
          <cell r="H4" t="str">
            <v>E</v>
          </cell>
          <cell r="I4">
            <v>120700</v>
          </cell>
          <cell r="J4">
            <v>20433</v>
          </cell>
          <cell r="K4">
            <v>0</v>
          </cell>
          <cell r="L4">
            <v>15</v>
          </cell>
          <cell r="M4">
            <v>18105</v>
          </cell>
          <cell r="N4">
            <v>40909</v>
          </cell>
          <cell r="O4">
            <v>41274</v>
          </cell>
          <cell r="P4">
            <v>0</v>
          </cell>
          <cell r="S4">
            <v>74970</v>
          </cell>
          <cell r="T4">
            <v>166260</v>
          </cell>
          <cell r="U4">
            <v>31414</v>
          </cell>
          <cell r="V4" t="str">
            <v>00HO</v>
          </cell>
          <cell r="W4" t="str">
            <v>08543</v>
          </cell>
          <cell r="X4">
            <v>1001536</v>
          </cell>
          <cell r="Y4" t="str">
            <v>Mauch</v>
          </cell>
          <cell r="Z4" t="str">
            <v>Thomas</v>
          </cell>
          <cell r="AA4" t="str">
            <v>Accounting Mgr Sr</v>
          </cell>
          <cell r="AB4">
            <v>0</v>
          </cell>
          <cell r="AC4">
            <v>41029</v>
          </cell>
          <cell r="AD4" t="str">
            <v>MRAm Adjustment</v>
          </cell>
          <cell r="AE4">
            <v>2700</v>
          </cell>
          <cell r="AF4">
            <v>2.29</v>
          </cell>
          <cell r="AG4">
            <v>120700</v>
          </cell>
          <cell r="AH4">
            <v>40</v>
          </cell>
          <cell r="AI4">
            <v>21164</v>
          </cell>
          <cell r="AJ4" t="str">
            <v>Active</v>
          </cell>
          <cell r="AK4" t="str">
            <v>Exempt</v>
          </cell>
          <cell r="AL4" t="str">
            <v>Active</v>
          </cell>
          <cell r="AM4" t="str">
            <v>L</v>
          </cell>
          <cell r="AN4" t="str">
            <v xml:space="preserve"> 4101653</v>
          </cell>
          <cell r="AO4" t="str">
            <v>FncURtr091ET</v>
          </cell>
          <cell r="AP4" t="str">
            <v>Finance Unit Manager-Reins Acctg-Retro</v>
          </cell>
          <cell r="AQ4" t="str">
            <v xml:space="preserve"> 3000436</v>
          </cell>
          <cell r="AR4" t="str">
            <v>AcctgMgrSr</v>
          </cell>
          <cell r="AS4" t="str">
            <v>None</v>
          </cell>
          <cell r="AT4" t="str">
            <v>FMR-Retrocessional Acct Cash &amp; Specifics</v>
          </cell>
          <cell r="AU4" t="str">
            <v>FMROPACCTRA3</v>
          </cell>
          <cell r="AV4" t="str">
            <v>Home Office</v>
          </cell>
          <cell r="AW4">
            <v>20433</v>
          </cell>
          <cell r="AX4">
            <v>17.32</v>
          </cell>
          <cell r="AY4" t="str">
            <v>ICP Bonus - P</v>
          </cell>
          <cell r="AZ4">
            <v>41039</v>
          </cell>
          <cell r="BA4">
            <v>0</v>
          </cell>
          <cell r="BC4"/>
          <cell r="BD4">
            <v>0</v>
          </cell>
          <cell r="BF4"/>
          <cell r="BG4" t="str">
            <v>ICP TARGET</v>
          </cell>
          <cell r="BH4">
            <v>0</v>
          </cell>
          <cell r="BJ4">
            <v>0</v>
          </cell>
          <cell r="BK4"/>
          <cell r="BL4"/>
          <cell r="BN4">
            <v>31414</v>
          </cell>
          <cell r="BO4">
            <v>31414</v>
          </cell>
          <cell r="BP4">
            <v>38348</v>
          </cell>
          <cell r="BQ4" t="str">
            <v>096505132</v>
          </cell>
          <cell r="BR4">
            <v>31414</v>
          </cell>
          <cell r="BS4">
            <v>120700</v>
          </cell>
          <cell r="BT4">
            <v>120700</v>
          </cell>
          <cell r="BU4">
            <v>34</v>
          </cell>
          <cell r="BV4" t="str">
            <v>3.4</v>
          </cell>
          <cell r="BW4">
            <v>40544</v>
          </cell>
          <cell r="BX4" t="str">
            <v>8810</v>
          </cell>
          <cell r="BY4" t="str">
            <v>7 Grell Place</v>
          </cell>
          <cell r="BZ4"/>
          <cell r="CA4" t="str">
            <v>Robbinsville</v>
          </cell>
          <cell r="CB4" t="str">
            <v>NJ</v>
          </cell>
          <cell r="CC4" t="str">
            <v>08691</v>
          </cell>
          <cell r="CD4" t="str">
            <v>0006</v>
          </cell>
          <cell r="CE4" t="str">
            <v>Technical</v>
          </cell>
          <cell r="CF4" t="str">
            <v xml:space="preserve"> 54</v>
          </cell>
          <cell r="CG4" t="str">
            <v>White/Not Hispanic origin</v>
          </cell>
          <cell r="CH4" t="str">
            <v>M</v>
          </cell>
          <cell r="CI4" t="str">
            <v>DPLAUS@MUNICHREAMERICA.COM</v>
          </cell>
          <cell r="CJ4">
            <v>120620</v>
          </cell>
          <cell r="CK4">
            <v>74970</v>
          </cell>
          <cell r="CL4">
            <v>166260</v>
          </cell>
          <cell r="CM4">
            <v>120620</v>
          </cell>
          <cell r="CN4" t="str">
            <v>T4</v>
          </cell>
          <cell r="CO4" t="str">
            <v>G</v>
          </cell>
          <cell r="CP4" t="str">
            <v>RETROCESSIONAL ACCOUNTING</v>
          </cell>
          <cell r="CQ4" t="str">
            <v>A156</v>
          </cell>
        </row>
        <row r="5">
          <cell r="A5">
            <v>1000486</v>
          </cell>
          <cell r="B5" t="str">
            <v>Financial &amp; Mgmt Reporting</v>
          </cell>
          <cell r="C5" t="str">
            <v>Berezniak</v>
          </cell>
          <cell r="D5" t="str">
            <v>Karen</v>
          </cell>
          <cell r="E5" t="str">
            <v>Accounting Mgr Sr</v>
          </cell>
          <cell r="F5" t="str">
            <v>H</v>
          </cell>
          <cell r="G5">
            <v>8</v>
          </cell>
          <cell r="H5" t="str">
            <v>E</v>
          </cell>
          <cell r="I5">
            <v>163800</v>
          </cell>
          <cell r="J5">
            <v>47327</v>
          </cell>
          <cell r="K5">
            <v>26302</v>
          </cell>
          <cell r="L5">
            <v>20</v>
          </cell>
          <cell r="M5">
            <v>32760</v>
          </cell>
          <cell r="N5">
            <v>40909</v>
          </cell>
          <cell r="O5">
            <v>41274</v>
          </cell>
          <cell r="P5">
            <v>30000</v>
          </cell>
          <cell r="Q5">
            <v>40909</v>
          </cell>
          <cell r="R5">
            <v>42004</v>
          </cell>
          <cell r="S5">
            <v>94860</v>
          </cell>
          <cell r="T5">
            <v>237660</v>
          </cell>
          <cell r="U5">
            <v>33406</v>
          </cell>
          <cell r="V5" t="str">
            <v>00HO</v>
          </cell>
          <cell r="W5" t="str">
            <v>08543</v>
          </cell>
          <cell r="X5">
            <v>1001398</v>
          </cell>
          <cell r="Y5" t="str">
            <v>Iannaccone</v>
          </cell>
          <cell r="Z5" t="str">
            <v>Salvatore</v>
          </cell>
          <cell r="AA5" t="str">
            <v>Head of Underwriting Accounting &amp; VP</v>
          </cell>
          <cell r="AB5">
            <v>0</v>
          </cell>
          <cell r="AC5">
            <v>41029</v>
          </cell>
          <cell r="AD5" t="str">
            <v>MRAm Adjustment</v>
          </cell>
          <cell r="AE5">
            <v>5500</v>
          </cell>
          <cell r="AF5">
            <v>3.47</v>
          </cell>
          <cell r="AG5">
            <v>163800</v>
          </cell>
          <cell r="AH5">
            <v>40</v>
          </cell>
          <cell r="AI5">
            <v>23931</v>
          </cell>
          <cell r="AJ5" t="str">
            <v>Active</v>
          </cell>
          <cell r="AK5" t="str">
            <v>Exempt</v>
          </cell>
          <cell r="AL5" t="str">
            <v>Active</v>
          </cell>
          <cell r="AM5" t="str">
            <v>A</v>
          </cell>
          <cell r="AN5" t="str">
            <v xml:space="preserve"> 4100785</v>
          </cell>
          <cell r="AO5" t="str">
            <v>AccMngr141EM</v>
          </cell>
          <cell r="AP5" t="str">
            <v>Accounting Manager</v>
          </cell>
          <cell r="AQ5" t="str">
            <v xml:space="preserve"> 3000486</v>
          </cell>
          <cell r="AR5" t="str">
            <v>AcctgMgrSr</v>
          </cell>
          <cell r="AS5" t="str">
            <v>None</v>
          </cell>
          <cell r="AT5" t="str">
            <v>FMR-UAS Direct Trty Broker Market Fac</v>
          </cell>
          <cell r="AU5" t="str">
            <v>FMRUASDTBMFP</v>
          </cell>
          <cell r="AV5" t="str">
            <v>Home Office</v>
          </cell>
          <cell r="AW5">
            <v>23663.5</v>
          </cell>
          <cell r="AX5">
            <v>14.95</v>
          </cell>
          <cell r="AY5" t="str">
            <v>ICP Bonus - P</v>
          </cell>
          <cell r="AZ5">
            <v>41039</v>
          </cell>
          <cell r="BA5">
            <v>23663.5</v>
          </cell>
          <cell r="BB5">
            <v>41039</v>
          </cell>
          <cell r="BC5" t="str">
            <v>ICP Deferred</v>
          </cell>
          <cell r="BD5">
            <v>13151</v>
          </cell>
          <cell r="BE5">
            <v>41039</v>
          </cell>
          <cell r="BF5" t="str">
            <v>MRAM LTIP DEFERRED</v>
          </cell>
          <cell r="BG5" t="str">
            <v>ICP TARGET</v>
          </cell>
          <cell r="BH5">
            <v>13151</v>
          </cell>
          <cell r="BI5">
            <v>41039</v>
          </cell>
          <cell r="BJ5">
            <v>8.31</v>
          </cell>
          <cell r="BK5" t="str">
            <v>MRAM LTIP</v>
          </cell>
          <cell r="BL5" t="str">
            <v>LTIP TARGET</v>
          </cell>
          <cell r="BN5">
            <v>33406</v>
          </cell>
          <cell r="BO5">
            <v>33406</v>
          </cell>
          <cell r="BP5">
            <v>38348</v>
          </cell>
          <cell r="BQ5" t="str">
            <v>154661742</v>
          </cell>
          <cell r="BR5">
            <v>33406</v>
          </cell>
          <cell r="BS5">
            <v>163800</v>
          </cell>
          <cell r="BT5">
            <v>163800</v>
          </cell>
          <cell r="BU5">
            <v>40</v>
          </cell>
          <cell r="BV5" t="str">
            <v>4.0</v>
          </cell>
          <cell r="BW5">
            <v>40544</v>
          </cell>
          <cell r="BX5" t="str">
            <v>8810</v>
          </cell>
          <cell r="BY5" t="str">
            <v>11 Packard Road</v>
          </cell>
          <cell r="BZ5"/>
          <cell r="CA5" t="str">
            <v>East Brunswick</v>
          </cell>
          <cell r="CB5" t="str">
            <v>NJ</v>
          </cell>
          <cell r="CC5" t="str">
            <v>08816</v>
          </cell>
          <cell r="CD5" t="str">
            <v>0006</v>
          </cell>
          <cell r="CE5" t="str">
            <v>Supervisory / Mgt.</v>
          </cell>
          <cell r="CF5" t="str">
            <v xml:space="preserve"> 46</v>
          </cell>
          <cell r="CG5" t="str">
            <v>White/Not Hispanic origin</v>
          </cell>
          <cell r="CH5" t="str">
            <v>F</v>
          </cell>
          <cell r="CI5" t="str">
            <v>KBEREZNIAK@MUNICHREAMERICA.COM</v>
          </cell>
          <cell r="CJ5">
            <v>166260</v>
          </cell>
          <cell r="CK5">
            <v>94860</v>
          </cell>
          <cell r="CL5">
            <v>237660</v>
          </cell>
          <cell r="CM5">
            <v>166260</v>
          </cell>
          <cell r="CN5" t="str">
            <v>M3</v>
          </cell>
          <cell r="CO5" t="str">
            <v>H</v>
          </cell>
          <cell r="CP5" t="str">
            <v>DOMESTIC TREATY ACCOUNTING</v>
          </cell>
          <cell r="CQ5" t="str">
            <v>A173</v>
          </cell>
        </row>
        <row r="6">
          <cell r="A6">
            <v>1000770</v>
          </cell>
          <cell r="B6" t="str">
            <v>Financial &amp; Mgmt Reporting</v>
          </cell>
          <cell r="C6" t="str">
            <v>Harvey</v>
          </cell>
          <cell r="D6" t="str">
            <v>Jeffrey</v>
          </cell>
          <cell r="E6" t="str">
            <v>Accounting Mgr Sr</v>
          </cell>
          <cell r="F6" t="str">
            <v>H</v>
          </cell>
          <cell r="G6">
            <v>9</v>
          </cell>
          <cell r="H6" t="str">
            <v>E</v>
          </cell>
          <cell r="I6">
            <v>125000</v>
          </cell>
          <cell r="J6">
            <v>29504</v>
          </cell>
          <cell r="K6">
            <v>0</v>
          </cell>
          <cell r="L6">
            <v>20</v>
          </cell>
          <cell r="M6">
            <v>25000</v>
          </cell>
          <cell r="N6">
            <v>40909</v>
          </cell>
          <cell r="O6">
            <v>41274</v>
          </cell>
          <cell r="P6">
            <v>0</v>
          </cell>
          <cell r="S6">
            <v>94860</v>
          </cell>
          <cell r="T6">
            <v>237660</v>
          </cell>
          <cell r="U6">
            <v>34618</v>
          </cell>
          <cell r="V6" t="str">
            <v>00HO</v>
          </cell>
          <cell r="W6" t="str">
            <v>08543</v>
          </cell>
          <cell r="X6">
            <v>1001398</v>
          </cell>
          <cell r="Y6" t="str">
            <v>Iannaccone</v>
          </cell>
          <cell r="Z6" t="str">
            <v>Salvatore</v>
          </cell>
          <cell r="AA6" t="str">
            <v>Head of Underwriting Accounting &amp; VP</v>
          </cell>
          <cell r="AB6">
            <v>0</v>
          </cell>
          <cell r="AC6">
            <v>41029</v>
          </cell>
          <cell r="AD6" t="str">
            <v>MRAm Adjustment</v>
          </cell>
          <cell r="AE6">
            <v>3600</v>
          </cell>
          <cell r="AF6">
            <v>2.97</v>
          </cell>
          <cell r="AG6">
            <v>125000</v>
          </cell>
          <cell r="AH6">
            <v>40</v>
          </cell>
          <cell r="AI6">
            <v>21993</v>
          </cell>
          <cell r="AJ6" t="str">
            <v>Active</v>
          </cell>
          <cell r="AK6" t="str">
            <v>Exempt</v>
          </cell>
          <cell r="AL6" t="str">
            <v>Active</v>
          </cell>
          <cell r="AM6" t="str">
            <v>E</v>
          </cell>
          <cell r="AN6" t="str">
            <v xml:space="preserve"> 4101204</v>
          </cell>
          <cell r="AO6" t="str">
            <v>AccMngr161EM</v>
          </cell>
          <cell r="AP6" t="str">
            <v>Accounting Manager</v>
          </cell>
          <cell r="AQ6" t="str">
            <v xml:space="preserve"> 3000770</v>
          </cell>
          <cell r="AR6" t="str">
            <v>AcctgMgrSr</v>
          </cell>
          <cell r="AS6" t="str">
            <v>None</v>
          </cell>
          <cell r="AT6" t="str">
            <v>FMR-UAS-Direct Treaty Excess</v>
          </cell>
          <cell r="AU6" t="str">
            <v>FMRUASDTXS</v>
          </cell>
          <cell r="AV6" t="str">
            <v>Home Office</v>
          </cell>
          <cell r="AW6">
            <v>29504</v>
          </cell>
          <cell r="AX6">
            <v>24.3</v>
          </cell>
          <cell r="AY6" t="str">
            <v>ICP Bonus - P</v>
          </cell>
          <cell r="AZ6">
            <v>41039</v>
          </cell>
          <cell r="BA6">
            <v>0</v>
          </cell>
          <cell r="BC6"/>
          <cell r="BD6">
            <v>0</v>
          </cell>
          <cell r="BF6"/>
          <cell r="BG6" t="str">
            <v>ICP TARGET</v>
          </cell>
          <cell r="BH6">
            <v>0</v>
          </cell>
          <cell r="BJ6">
            <v>0</v>
          </cell>
          <cell r="BK6"/>
          <cell r="BL6"/>
          <cell r="BN6">
            <v>34618</v>
          </cell>
          <cell r="BO6">
            <v>34618</v>
          </cell>
          <cell r="BP6">
            <v>38348</v>
          </cell>
          <cell r="BQ6" t="str">
            <v>141566095</v>
          </cell>
          <cell r="BR6">
            <v>34618</v>
          </cell>
          <cell r="BS6">
            <v>125000</v>
          </cell>
          <cell r="BT6">
            <v>125000</v>
          </cell>
          <cell r="BU6">
            <v>36</v>
          </cell>
          <cell r="BV6" t="str">
            <v>3.6</v>
          </cell>
          <cell r="BW6">
            <v>40544</v>
          </cell>
          <cell r="BX6" t="str">
            <v>8810</v>
          </cell>
          <cell r="BY6" t="str">
            <v>1080 Rahway Road</v>
          </cell>
          <cell r="BZ6"/>
          <cell r="CA6" t="str">
            <v>Plainfield</v>
          </cell>
          <cell r="CB6" t="str">
            <v>NJ</v>
          </cell>
          <cell r="CC6" t="str">
            <v>07060</v>
          </cell>
          <cell r="CD6" t="str">
            <v>0006</v>
          </cell>
          <cell r="CE6" t="str">
            <v>Supervisory / Mgt.</v>
          </cell>
          <cell r="CF6" t="str">
            <v xml:space="preserve"> 52</v>
          </cell>
          <cell r="CG6" t="str">
            <v>Black/Not Hispanic origin</v>
          </cell>
          <cell r="CH6" t="str">
            <v>M</v>
          </cell>
          <cell r="CI6" t="str">
            <v>JHARVEY@MUNICHREAMERICA.COM</v>
          </cell>
          <cell r="CJ6">
            <v>166260</v>
          </cell>
          <cell r="CK6">
            <v>94860</v>
          </cell>
          <cell r="CL6">
            <v>237660</v>
          </cell>
          <cell r="CM6">
            <v>166260</v>
          </cell>
          <cell r="CN6" t="str">
            <v>M3</v>
          </cell>
          <cell r="CO6" t="str">
            <v>H</v>
          </cell>
          <cell r="CP6" t="str">
            <v>DOMESTIC TREATY ACCOUNTING</v>
          </cell>
          <cell r="CQ6" t="str">
            <v>A173</v>
          </cell>
        </row>
        <row r="7">
          <cell r="A7">
            <v>1001222</v>
          </cell>
          <cell r="B7" t="str">
            <v>Financial &amp; Mgmt Reporting</v>
          </cell>
          <cell r="C7" t="str">
            <v>Johnson</v>
          </cell>
          <cell r="D7" t="str">
            <v>Maria</v>
          </cell>
          <cell r="E7" t="str">
            <v>Accounting Mgr Sr</v>
          </cell>
          <cell r="F7" t="str">
            <v>G</v>
          </cell>
          <cell r="G7">
            <v>7</v>
          </cell>
          <cell r="H7" t="str">
            <v>E</v>
          </cell>
          <cell r="I7">
            <v>96000</v>
          </cell>
          <cell r="J7">
            <v>16914</v>
          </cell>
          <cell r="K7">
            <v>0</v>
          </cell>
          <cell r="L7">
            <v>15</v>
          </cell>
          <cell r="M7">
            <v>14400</v>
          </cell>
          <cell r="N7">
            <v>40909</v>
          </cell>
          <cell r="O7">
            <v>41274</v>
          </cell>
          <cell r="P7">
            <v>0</v>
          </cell>
          <cell r="S7">
            <v>74970</v>
          </cell>
          <cell r="T7">
            <v>166260</v>
          </cell>
          <cell r="U7">
            <v>35632</v>
          </cell>
          <cell r="V7" t="str">
            <v>00HO</v>
          </cell>
          <cell r="W7" t="str">
            <v>08543</v>
          </cell>
          <cell r="X7">
            <v>1001398</v>
          </cell>
          <cell r="Y7" t="str">
            <v>Iannaccone</v>
          </cell>
          <cell r="Z7" t="str">
            <v>Salvatore</v>
          </cell>
          <cell r="AA7" t="str">
            <v>Head of Underwriting Accounting &amp; VP</v>
          </cell>
          <cell r="AB7">
            <v>0</v>
          </cell>
          <cell r="AC7">
            <v>41029</v>
          </cell>
          <cell r="AD7" t="str">
            <v>MRAm Adjustment</v>
          </cell>
          <cell r="AE7">
            <v>2600</v>
          </cell>
          <cell r="AF7">
            <v>2.78</v>
          </cell>
          <cell r="AG7">
            <v>96000</v>
          </cell>
          <cell r="AH7">
            <v>40</v>
          </cell>
          <cell r="AI7">
            <v>19456</v>
          </cell>
          <cell r="AJ7" t="str">
            <v>Active</v>
          </cell>
          <cell r="AK7" t="str">
            <v>Exempt</v>
          </cell>
          <cell r="AL7" t="str">
            <v>Active</v>
          </cell>
          <cell r="AM7" t="str">
            <v>F</v>
          </cell>
          <cell r="AN7" t="str">
            <v xml:space="preserve"> 4101207</v>
          </cell>
          <cell r="AO7" t="str">
            <v>AccSupv161EM</v>
          </cell>
          <cell r="AP7" t="str">
            <v>Accounting Supervisor</v>
          </cell>
          <cell r="AQ7" t="str">
            <v xml:space="preserve"> 3001222</v>
          </cell>
          <cell r="AR7" t="str">
            <v>AcctgMgrSr</v>
          </cell>
          <cell r="AS7" t="str">
            <v>None</v>
          </cell>
          <cell r="AT7" t="str">
            <v>FMR-UAS Broker Market Ocean Marine Fac</v>
          </cell>
          <cell r="AU7" t="str">
            <v>FMRUASBMDMFP</v>
          </cell>
          <cell r="AV7" t="str">
            <v>Home Office</v>
          </cell>
          <cell r="AW7">
            <v>16914</v>
          </cell>
          <cell r="AX7">
            <v>18.11</v>
          </cell>
          <cell r="AY7" t="str">
            <v>ICP Bonus - P</v>
          </cell>
          <cell r="AZ7">
            <v>41039</v>
          </cell>
          <cell r="BA7">
            <v>0</v>
          </cell>
          <cell r="BC7"/>
          <cell r="BD7">
            <v>0</v>
          </cell>
          <cell r="BF7"/>
          <cell r="BG7" t="str">
            <v>ICP TARGET</v>
          </cell>
          <cell r="BH7">
            <v>0</v>
          </cell>
          <cell r="BJ7">
            <v>0</v>
          </cell>
          <cell r="BK7"/>
          <cell r="BL7"/>
          <cell r="BM7">
            <v>37046</v>
          </cell>
          <cell r="BN7">
            <v>35632</v>
          </cell>
          <cell r="BO7">
            <v>35978</v>
          </cell>
          <cell r="BP7">
            <v>38348</v>
          </cell>
          <cell r="BQ7" t="str">
            <v>153480617</v>
          </cell>
          <cell r="BR7">
            <v>35978</v>
          </cell>
          <cell r="BS7">
            <v>96000</v>
          </cell>
          <cell r="BT7">
            <v>96000</v>
          </cell>
          <cell r="BU7">
            <v>33</v>
          </cell>
          <cell r="BV7" t="str">
            <v>3.3</v>
          </cell>
          <cell r="BW7">
            <v>40544</v>
          </cell>
          <cell r="BX7" t="str">
            <v>8810</v>
          </cell>
          <cell r="BY7" t="str">
            <v>29 Colson Avenue</v>
          </cell>
          <cell r="BZ7"/>
          <cell r="CA7" t="str">
            <v>Hamilton</v>
          </cell>
          <cell r="CB7" t="str">
            <v>NJ</v>
          </cell>
          <cell r="CC7" t="str">
            <v>08610</v>
          </cell>
          <cell r="CD7" t="str">
            <v>0006</v>
          </cell>
          <cell r="CE7" t="str">
            <v>Supervisory / Mgt.</v>
          </cell>
          <cell r="CF7" t="str">
            <v xml:space="preserve"> 59</v>
          </cell>
          <cell r="CG7" t="str">
            <v>White/Not Hispanic origin</v>
          </cell>
          <cell r="CH7" t="str">
            <v>F</v>
          </cell>
          <cell r="CI7" t="str">
            <v>MJOHNSON@MUNICHREAMERICA.COM</v>
          </cell>
          <cell r="CJ7">
            <v>120620</v>
          </cell>
          <cell r="CK7">
            <v>74970</v>
          </cell>
          <cell r="CL7">
            <v>166260</v>
          </cell>
          <cell r="CM7">
            <v>120620</v>
          </cell>
          <cell r="CN7" t="str">
            <v>M2</v>
          </cell>
          <cell r="CO7" t="str">
            <v>G</v>
          </cell>
          <cell r="CP7" t="str">
            <v>DOMESTIC TREATY ACCOUNTING</v>
          </cell>
          <cell r="CQ7" t="str">
            <v>A173</v>
          </cell>
        </row>
        <row r="8">
          <cell r="A8">
            <v>1001536</v>
          </cell>
          <cell r="B8" t="str">
            <v>Financial &amp; Mgmt Reporting</v>
          </cell>
          <cell r="C8" t="str">
            <v>Mauch</v>
          </cell>
          <cell r="D8" t="str">
            <v>Thomas</v>
          </cell>
          <cell r="E8" t="str">
            <v>Accounting Mgr Sr</v>
          </cell>
          <cell r="F8" t="str">
            <v>H</v>
          </cell>
          <cell r="G8">
            <v>9</v>
          </cell>
          <cell r="H8" t="str">
            <v>E</v>
          </cell>
          <cell r="I8">
            <v>173400</v>
          </cell>
          <cell r="J8">
            <v>37536</v>
          </cell>
          <cell r="K8">
            <v>70138</v>
          </cell>
          <cell r="L8">
            <v>20</v>
          </cell>
          <cell r="M8">
            <v>34680</v>
          </cell>
          <cell r="N8">
            <v>40909</v>
          </cell>
          <cell r="O8">
            <v>41274</v>
          </cell>
          <cell r="P8">
            <v>0</v>
          </cell>
          <cell r="S8">
            <v>94860</v>
          </cell>
          <cell r="T8">
            <v>237660</v>
          </cell>
          <cell r="U8">
            <v>31894</v>
          </cell>
          <cell r="V8" t="str">
            <v>00HO</v>
          </cell>
          <cell r="W8" t="str">
            <v>08543</v>
          </cell>
          <cell r="X8">
            <v>1001398</v>
          </cell>
          <cell r="Y8" t="str">
            <v>Iannaccone</v>
          </cell>
          <cell r="Z8" t="str">
            <v>Salvatore</v>
          </cell>
          <cell r="AA8" t="str">
            <v>Head of Underwriting Accounting &amp; VP</v>
          </cell>
          <cell r="AB8">
            <v>0</v>
          </cell>
          <cell r="AC8">
            <v>41029</v>
          </cell>
          <cell r="AD8" t="str">
            <v>MRAm Adjustment</v>
          </cell>
          <cell r="AE8">
            <v>3400</v>
          </cell>
          <cell r="AF8">
            <v>2</v>
          </cell>
          <cell r="AG8">
            <v>173400</v>
          </cell>
          <cell r="AH8">
            <v>40</v>
          </cell>
          <cell r="AI8">
            <v>20751</v>
          </cell>
          <cell r="AJ8" t="str">
            <v>Active</v>
          </cell>
          <cell r="AK8" t="str">
            <v>Exempt</v>
          </cell>
          <cell r="AL8" t="str">
            <v>Active</v>
          </cell>
          <cell r="AM8" t="str">
            <v>J</v>
          </cell>
          <cell r="AN8" t="str">
            <v xml:space="preserve"> 4100829</v>
          </cell>
          <cell r="AO8" t="str">
            <v>FncURtr101EM</v>
          </cell>
          <cell r="AP8" t="str">
            <v>Finance Unit Manager-Reins Acctg-Retro</v>
          </cell>
          <cell r="AQ8" t="str">
            <v xml:space="preserve"> 3001536</v>
          </cell>
          <cell r="AR8" t="str">
            <v>AcctgMgrSr</v>
          </cell>
          <cell r="AS8" t="str">
            <v>None</v>
          </cell>
          <cell r="AT8" t="str">
            <v>FMR-Retrocessional Acctg</v>
          </cell>
          <cell r="AU8" t="str">
            <v>FMROPACCTRA</v>
          </cell>
          <cell r="AV8" t="str">
            <v>Home Office</v>
          </cell>
          <cell r="AW8">
            <v>37536</v>
          </cell>
          <cell r="AX8">
            <v>22.08</v>
          </cell>
          <cell r="AY8" t="str">
            <v>ICP Bonus - P</v>
          </cell>
          <cell r="AZ8">
            <v>41039</v>
          </cell>
          <cell r="BA8">
            <v>0</v>
          </cell>
          <cell r="BC8"/>
          <cell r="BD8">
            <v>0</v>
          </cell>
          <cell r="BF8"/>
          <cell r="BG8" t="str">
            <v>ICP TARGET</v>
          </cell>
          <cell r="BH8">
            <v>70138</v>
          </cell>
          <cell r="BI8">
            <v>41039</v>
          </cell>
          <cell r="BJ8">
            <v>41.26</v>
          </cell>
          <cell r="BK8" t="str">
            <v>MRAM LTIP</v>
          </cell>
          <cell r="BL8"/>
          <cell r="BN8">
            <v>31894</v>
          </cell>
          <cell r="BO8">
            <v>31894</v>
          </cell>
          <cell r="BP8">
            <v>38348</v>
          </cell>
          <cell r="BQ8" t="str">
            <v>120489190</v>
          </cell>
          <cell r="BR8">
            <v>31894</v>
          </cell>
          <cell r="BS8">
            <v>173400</v>
          </cell>
          <cell r="BT8">
            <v>173400</v>
          </cell>
          <cell r="BU8">
            <v>31</v>
          </cell>
          <cell r="BV8" t="str">
            <v>3.1</v>
          </cell>
          <cell r="BW8">
            <v>40544</v>
          </cell>
          <cell r="BX8" t="str">
            <v>8810</v>
          </cell>
          <cell r="BY8" t="str">
            <v>7 Gerald Terr</v>
          </cell>
          <cell r="BZ8"/>
          <cell r="CA8" t="str">
            <v>Hazlet</v>
          </cell>
          <cell r="CB8" t="str">
            <v>NJ</v>
          </cell>
          <cell r="CC8" t="str">
            <v>07730</v>
          </cell>
          <cell r="CD8" t="str">
            <v>0006</v>
          </cell>
          <cell r="CE8" t="str">
            <v>Supervisory / Mgt.</v>
          </cell>
          <cell r="CF8" t="str">
            <v xml:space="preserve"> 55</v>
          </cell>
          <cell r="CG8" t="str">
            <v>White/Not Hispanic origin</v>
          </cell>
          <cell r="CH8" t="str">
            <v>M</v>
          </cell>
          <cell r="CI8" t="str">
            <v>TMAUCH@MUNICHREAMERICA.COM</v>
          </cell>
          <cell r="CJ8">
            <v>166260</v>
          </cell>
          <cell r="CK8">
            <v>94860</v>
          </cell>
          <cell r="CL8">
            <v>237660</v>
          </cell>
          <cell r="CM8">
            <v>166260</v>
          </cell>
          <cell r="CN8" t="str">
            <v>M3</v>
          </cell>
          <cell r="CO8" t="str">
            <v>H</v>
          </cell>
          <cell r="CP8" t="str">
            <v>RETROCESSIONAL ACCOUNTING</v>
          </cell>
          <cell r="CQ8" t="str">
            <v>A156</v>
          </cell>
        </row>
        <row r="9">
          <cell r="A9">
            <v>1001825</v>
          </cell>
          <cell r="B9" t="str">
            <v>Financial &amp; Mgmt Reporting</v>
          </cell>
          <cell r="C9" t="str">
            <v>Alterman</v>
          </cell>
          <cell r="D9" t="str">
            <v>Eileen</v>
          </cell>
          <cell r="E9" t="str">
            <v>Accounting Mgr Sr</v>
          </cell>
          <cell r="F9" t="str">
            <v>G</v>
          </cell>
          <cell r="G9">
            <v>4</v>
          </cell>
          <cell r="H9" t="str">
            <v>E</v>
          </cell>
          <cell r="I9">
            <v>98200</v>
          </cell>
          <cell r="J9">
            <v>20488</v>
          </cell>
          <cell r="K9">
            <v>0</v>
          </cell>
          <cell r="L9">
            <v>15</v>
          </cell>
          <cell r="M9">
            <v>14730</v>
          </cell>
          <cell r="N9">
            <v>40909</v>
          </cell>
          <cell r="O9">
            <v>41274</v>
          </cell>
          <cell r="P9">
            <v>0</v>
          </cell>
          <cell r="S9">
            <v>74970</v>
          </cell>
          <cell r="T9">
            <v>166260</v>
          </cell>
          <cell r="U9">
            <v>36094</v>
          </cell>
          <cell r="V9" t="str">
            <v>00HO</v>
          </cell>
          <cell r="W9" t="str">
            <v>08543</v>
          </cell>
          <cell r="X9">
            <v>1001894</v>
          </cell>
          <cell r="Y9" t="str">
            <v>Pavlick</v>
          </cell>
          <cell r="Z9" t="str">
            <v>Andrew</v>
          </cell>
          <cell r="AA9" t="str">
            <v>Accounting Mgr Sr</v>
          </cell>
          <cell r="AB9">
            <v>0</v>
          </cell>
          <cell r="AC9">
            <v>41029</v>
          </cell>
          <cell r="AD9" t="str">
            <v>MRAm Adjustment</v>
          </cell>
          <cell r="AE9">
            <v>3300</v>
          </cell>
          <cell r="AF9">
            <v>3.48</v>
          </cell>
          <cell r="AG9">
            <v>98200</v>
          </cell>
          <cell r="AH9">
            <v>40</v>
          </cell>
          <cell r="AI9">
            <v>19606</v>
          </cell>
          <cell r="AJ9" t="str">
            <v>Active</v>
          </cell>
          <cell r="AK9" t="str">
            <v>Exempt</v>
          </cell>
          <cell r="AL9" t="str">
            <v>Active</v>
          </cell>
          <cell r="AM9" t="str">
            <v>P</v>
          </cell>
          <cell r="AN9" t="str">
            <v xml:space="preserve"> 4101207</v>
          </cell>
          <cell r="AO9" t="str">
            <v>AccSupv161EM</v>
          </cell>
          <cell r="AP9" t="str">
            <v>Accounting Supervisor</v>
          </cell>
          <cell r="AQ9" t="str">
            <v xml:space="preserve"> 3104741</v>
          </cell>
          <cell r="AR9" t="str">
            <v>AcctgMgrSr</v>
          </cell>
          <cell r="AS9" t="str">
            <v>None</v>
          </cell>
          <cell r="AT9" t="str">
            <v>FMR-HealthCare</v>
          </cell>
          <cell r="AU9" t="str">
            <v>FMRUASHC</v>
          </cell>
          <cell r="AV9" t="str">
            <v>Home Office</v>
          </cell>
          <cell r="AW9">
            <v>20488</v>
          </cell>
          <cell r="AX9">
            <v>21.59</v>
          </cell>
          <cell r="AY9" t="str">
            <v>ICP Bonus - P</v>
          </cell>
          <cell r="AZ9">
            <v>41039</v>
          </cell>
          <cell r="BA9">
            <v>0</v>
          </cell>
          <cell r="BC9"/>
          <cell r="BD9">
            <v>0</v>
          </cell>
          <cell r="BF9"/>
          <cell r="BG9" t="str">
            <v>ICP TARGET</v>
          </cell>
          <cell r="BH9">
            <v>0</v>
          </cell>
          <cell r="BJ9">
            <v>0</v>
          </cell>
          <cell r="BK9"/>
          <cell r="BL9"/>
          <cell r="BN9">
            <v>36094</v>
          </cell>
          <cell r="BO9">
            <v>36094</v>
          </cell>
          <cell r="BP9">
            <v>38348</v>
          </cell>
          <cell r="BQ9" t="str">
            <v>134428085</v>
          </cell>
          <cell r="BR9">
            <v>36094</v>
          </cell>
          <cell r="BS9">
            <v>98200</v>
          </cell>
          <cell r="BT9">
            <v>98200</v>
          </cell>
          <cell r="BU9">
            <v>40</v>
          </cell>
          <cell r="BV9" t="str">
            <v>4.0</v>
          </cell>
          <cell r="BW9">
            <v>40544</v>
          </cell>
          <cell r="BX9" t="str">
            <v>8810</v>
          </cell>
          <cell r="BY9" t="str">
            <v>12 Valerie Lane</v>
          </cell>
          <cell r="BZ9"/>
          <cell r="CA9" t="str">
            <v>Lawrenceville</v>
          </cell>
          <cell r="CB9" t="str">
            <v>NJ</v>
          </cell>
          <cell r="CC9" t="str">
            <v>08648</v>
          </cell>
          <cell r="CD9" t="str">
            <v>0006</v>
          </cell>
          <cell r="CE9" t="str">
            <v>Supervisory / Mgt.</v>
          </cell>
          <cell r="CF9" t="str">
            <v xml:space="preserve"> 58</v>
          </cell>
          <cell r="CG9" t="str">
            <v>White/Not Hispanic origin</v>
          </cell>
          <cell r="CH9" t="str">
            <v>F</v>
          </cell>
          <cell r="CI9" t="str">
            <v>EALTERMAN@MUNICHREAMERICA.COM</v>
          </cell>
          <cell r="CJ9">
            <v>120620</v>
          </cell>
          <cell r="CK9">
            <v>74970</v>
          </cell>
          <cell r="CL9">
            <v>166260</v>
          </cell>
          <cell r="CM9">
            <v>120620</v>
          </cell>
          <cell r="CN9" t="str">
            <v>M2</v>
          </cell>
          <cell r="CO9" t="str">
            <v>G</v>
          </cell>
          <cell r="CP9" t="str">
            <v>DOMESTIC TREATY ACCOUNTING</v>
          </cell>
          <cell r="CQ9" t="str">
            <v>A173</v>
          </cell>
        </row>
        <row r="10">
          <cell r="A10">
            <v>1001894</v>
          </cell>
          <cell r="B10" t="str">
            <v>Financial &amp; Mgmt Reporting</v>
          </cell>
          <cell r="C10" t="str">
            <v>Pavlick</v>
          </cell>
          <cell r="D10" t="str">
            <v>Andrew</v>
          </cell>
          <cell r="E10" t="str">
            <v>Accounting Mgr Sr</v>
          </cell>
          <cell r="F10" t="str">
            <v>H</v>
          </cell>
          <cell r="G10">
            <v>10</v>
          </cell>
          <cell r="H10" t="str">
            <v>E</v>
          </cell>
          <cell r="I10">
            <v>133000</v>
          </cell>
          <cell r="J10">
            <v>31122</v>
          </cell>
          <cell r="K10">
            <v>0</v>
          </cell>
          <cell r="L10">
            <v>20</v>
          </cell>
          <cell r="M10">
            <v>26600</v>
          </cell>
          <cell r="N10">
            <v>40909</v>
          </cell>
          <cell r="O10">
            <v>41274</v>
          </cell>
          <cell r="P10">
            <v>0</v>
          </cell>
          <cell r="S10">
            <v>94860</v>
          </cell>
          <cell r="T10">
            <v>237660</v>
          </cell>
          <cell r="U10">
            <v>36192</v>
          </cell>
          <cell r="V10" t="str">
            <v>00HO</v>
          </cell>
          <cell r="W10" t="str">
            <v>08543</v>
          </cell>
          <cell r="X10">
            <v>1001398</v>
          </cell>
          <cell r="Y10" t="str">
            <v>Iannaccone</v>
          </cell>
          <cell r="Z10" t="str">
            <v>Salvatore</v>
          </cell>
          <cell r="AA10" t="str">
            <v>Head of Underwriting Accounting &amp; VP</v>
          </cell>
          <cell r="AB10">
            <v>0</v>
          </cell>
          <cell r="AC10">
            <v>41029</v>
          </cell>
          <cell r="AD10" t="str">
            <v>MRAm Adjustment</v>
          </cell>
          <cell r="AE10">
            <v>3900</v>
          </cell>
          <cell r="AF10">
            <v>3.02</v>
          </cell>
          <cell r="AG10">
            <v>133000</v>
          </cell>
          <cell r="AH10">
            <v>40</v>
          </cell>
          <cell r="AI10">
            <v>23235</v>
          </cell>
          <cell r="AJ10" t="str">
            <v>Active</v>
          </cell>
          <cell r="AK10" t="str">
            <v>Exempt</v>
          </cell>
          <cell r="AL10" t="str">
            <v>Active</v>
          </cell>
          <cell r="AM10" t="str">
            <v>P</v>
          </cell>
          <cell r="AN10" t="str">
            <v xml:space="preserve"> 4101223</v>
          </cell>
          <cell r="AO10" t="str">
            <v>FncURac161EM</v>
          </cell>
          <cell r="AP10" t="str">
            <v>Finance Unit Manager-Reins Acctg</v>
          </cell>
          <cell r="AQ10" t="str">
            <v xml:space="preserve"> 3001894</v>
          </cell>
          <cell r="AR10" t="str">
            <v>AcctgMgrSr</v>
          </cell>
          <cell r="AS10" t="str">
            <v>None</v>
          </cell>
          <cell r="AT10" t="str">
            <v>FMR-SM HC Bond &amp; Credit Finite</v>
          </cell>
          <cell r="AU10" t="str">
            <v>FMRUASSMHCBC</v>
          </cell>
          <cell r="AV10" t="str">
            <v>Home Office</v>
          </cell>
          <cell r="AW10">
            <v>31122</v>
          </cell>
          <cell r="AX10">
            <v>24.11</v>
          </cell>
          <cell r="AY10" t="str">
            <v>ICP Bonus - P</v>
          </cell>
          <cell r="AZ10">
            <v>41039</v>
          </cell>
          <cell r="BA10">
            <v>0</v>
          </cell>
          <cell r="BC10"/>
          <cell r="BD10">
            <v>0</v>
          </cell>
          <cell r="BF10"/>
          <cell r="BG10" t="str">
            <v>ICP TARGET</v>
          </cell>
          <cell r="BH10">
            <v>0</v>
          </cell>
          <cell r="BJ10">
            <v>0</v>
          </cell>
          <cell r="BK10"/>
          <cell r="BL10"/>
          <cell r="BN10">
            <v>36192</v>
          </cell>
          <cell r="BO10">
            <v>36192</v>
          </cell>
          <cell r="BP10">
            <v>38348</v>
          </cell>
          <cell r="BQ10" t="str">
            <v>151549198</v>
          </cell>
          <cell r="BR10">
            <v>36192</v>
          </cell>
          <cell r="BS10">
            <v>133000</v>
          </cell>
          <cell r="BT10">
            <v>133000</v>
          </cell>
          <cell r="BU10">
            <v>37</v>
          </cell>
          <cell r="BV10" t="str">
            <v>3.7</v>
          </cell>
          <cell r="BW10">
            <v>40544</v>
          </cell>
          <cell r="BX10" t="str">
            <v>8810</v>
          </cell>
          <cell r="BY10" t="str">
            <v>32 Old Bridge Drive</v>
          </cell>
          <cell r="BZ10"/>
          <cell r="CA10" t="str">
            <v>Howell</v>
          </cell>
          <cell r="CB10" t="str">
            <v>NJ</v>
          </cell>
          <cell r="CC10" t="str">
            <v>07731</v>
          </cell>
          <cell r="CD10" t="str">
            <v>0006</v>
          </cell>
          <cell r="CE10" t="str">
            <v>Supervisory / Mgt.</v>
          </cell>
          <cell r="CF10" t="str">
            <v xml:space="preserve"> 48</v>
          </cell>
          <cell r="CG10" t="str">
            <v>White/Not Hispanic origin</v>
          </cell>
          <cell r="CH10" t="str">
            <v>M</v>
          </cell>
          <cell r="CI10" t="str">
            <v>APAVLICK@MUNICHREAMERICA.COM</v>
          </cell>
          <cell r="CJ10">
            <v>166260</v>
          </cell>
          <cell r="CK10">
            <v>94860</v>
          </cell>
          <cell r="CL10">
            <v>237660</v>
          </cell>
          <cell r="CM10">
            <v>166260</v>
          </cell>
          <cell r="CN10" t="str">
            <v>M3</v>
          </cell>
          <cell r="CO10" t="str">
            <v>H</v>
          </cell>
          <cell r="CP10" t="str">
            <v>DOMESTIC TREATY ACCOUNTING</v>
          </cell>
          <cell r="CQ10" t="str">
            <v>A173</v>
          </cell>
        </row>
        <row r="11">
          <cell r="A11">
            <v>1100174</v>
          </cell>
          <cell r="B11" t="str">
            <v>Financial &amp; Mgmt Reporting</v>
          </cell>
          <cell r="C11" t="str">
            <v>Miller</v>
          </cell>
          <cell r="D11" t="str">
            <v>Claude</v>
          </cell>
          <cell r="E11" t="str">
            <v>Accounting Mgr Sr</v>
          </cell>
          <cell r="F11" t="str">
            <v>G</v>
          </cell>
          <cell r="H11" t="str">
            <v>E</v>
          </cell>
          <cell r="I11">
            <v>146050</v>
          </cell>
          <cell r="J11">
            <v>28672</v>
          </cell>
          <cell r="K11">
            <v>0</v>
          </cell>
          <cell r="L11">
            <v>15</v>
          </cell>
          <cell r="M11">
            <v>21907.5</v>
          </cell>
          <cell r="N11">
            <v>40909</v>
          </cell>
          <cell r="O11">
            <v>41274</v>
          </cell>
          <cell r="P11">
            <v>0</v>
          </cell>
          <cell r="S11">
            <v>74970</v>
          </cell>
          <cell r="T11">
            <v>166260</v>
          </cell>
          <cell r="U11">
            <v>38530</v>
          </cell>
          <cell r="V11" t="str">
            <v>00HO</v>
          </cell>
          <cell r="W11" t="str">
            <v>08543</v>
          </cell>
          <cell r="X11">
            <v>1001536</v>
          </cell>
          <cell r="Y11" t="str">
            <v>Mauch</v>
          </cell>
          <cell r="Z11" t="str">
            <v>Thomas</v>
          </cell>
          <cell r="AA11" t="str">
            <v>Accounting Mgr Sr</v>
          </cell>
          <cell r="AB11">
            <v>0</v>
          </cell>
          <cell r="AC11">
            <v>41029</v>
          </cell>
          <cell r="AD11" t="str">
            <v>MRAm Adjustment</v>
          </cell>
          <cell r="AE11">
            <v>4250</v>
          </cell>
          <cell r="AF11">
            <v>3</v>
          </cell>
          <cell r="AG11">
            <v>146050</v>
          </cell>
          <cell r="AH11">
            <v>40</v>
          </cell>
          <cell r="AI11">
            <v>20411</v>
          </cell>
          <cell r="AJ11" t="str">
            <v>Active</v>
          </cell>
          <cell r="AK11" t="str">
            <v>Exempt</v>
          </cell>
          <cell r="AL11" t="str">
            <v>Active</v>
          </cell>
          <cell r="AM11" t="str">
            <v>W</v>
          </cell>
          <cell r="AN11" t="str">
            <v xml:space="preserve"> 4100428</v>
          </cell>
          <cell r="AO11" t="str">
            <v>FncURtr091EM</v>
          </cell>
          <cell r="AP11" t="str">
            <v>Finance Unit Manager-Reins Acctg-Retro</v>
          </cell>
          <cell r="AQ11" t="str">
            <v xml:space="preserve"> 3003596</v>
          </cell>
          <cell r="AR11" t="str">
            <v>AcctgMgrSr</v>
          </cell>
          <cell r="AS11" t="str">
            <v>None</v>
          </cell>
          <cell r="AT11" t="str">
            <v>FMR-Retrocessional Acctg - Corp Retros I</v>
          </cell>
          <cell r="AU11" t="str">
            <v>FMRRETROACI</v>
          </cell>
          <cell r="AV11" t="str">
            <v>Home Office</v>
          </cell>
          <cell r="AW11">
            <v>28672</v>
          </cell>
          <cell r="AX11">
            <v>20.22</v>
          </cell>
          <cell r="AY11" t="str">
            <v>ICP Bonus - P</v>
          </cell>
          <cell r="AZ11">
            <v>41039</v>
          </cell>
          <cell r="BA11">
            <v>0</v>
          </cell>
          <cell r="BC11"/>
          <cell r="BD11">
            <v>0</v>
          </cell>
          <cell r="BF11"/>
          <cell r="BG11" t="str">
            <v>ICP TARGET</v>
          </cell>
          <cell r="BH11">
            <v>0</v>
          </cell>
          <cell r="BJ11">
            <v>0</v>
          </cell>
          <cell r="BK11"/>
          <cell r="BL11"/>
          <cell r="BN11">
            <v>38530</v>
          </cell>
          <cell r="BO11">
            <v>38530</v>
          </cell>
          <cell r="BP11">
            <v>38348</v>
          </cell>
          <cell r="BQ11" t="str">
            <v>122481193</v>
          </cell>
          <cell r="BR11">
            <v>38530</v>
          </cell>
          <cell r="BS11">
            <v>146050</v>
          </cell>
          <cell r="BT11">
            <v>146050</v>
          </cell>
          <cell r="BU11">
            <v>40</v>
          </cell>
          <cell r="BV11" t="str">
            <v>4.0</v>
          </cell>
          <cell r="BW11">
            <v>40544</v>
          </cell>
          <cell r="BX11" t="str">
            <v>8810</v>
          </cell>
          <cell r="BY11" t="str">
            <v>9 Walada Avenue</v>
          </cell>
          <cell r="BZ11"/>
          <cell r="CA11" t="str">
            <v>Port Monmouth</v>
          </cell>
          <cell r="CB11" t="str">
            <v>NJ</v>
          </cell>
          <cell r="CC11" t="str">
            <v>07758</v>
          </cell>
          <cell r="CD11" t="str">
            <v>0006</v>
          </cell>
          <cell r="CE11" t="str">
            <v>Supervisory / Mgt.</v>
          </cell>
          <cell r="CF11" t="str">
            <v xml:space="preserve"> 56</v>
          </cell>
          <cell r="CG11" t="str">
            <v>White/Not Hispanic origin</v>
          </cell>
          <cell r="CH11" t="str">
            <v>M</v>
          </cell>
          <cell r="CI11" t="str">
            <v>CMILLER@MUNICHREAMERICA.COM</v>
          </cell>
          <cell r="CJ11">
            <v>120620</v>
          </cell>
          <cell r="CK11">
            <v>74970</v>
          </cell>
          <cell r="CL11">
            <v>166260</v>
          </cell>
          <cell r="CM11">
            <v>120620</v>
          </cell>
          <cell r="CN11" t="str">
            <v>M2</v>
          </cell>
          <cell r="CO11" t="str">
            <v>G</v>
          </cell>
          <cell r="CP11" t="str">
            <v>RETROCESSIONAL ACCOUNTING</v>
          </cell>
          <cell r="CQ11" t="str">
            <v>A156</v>
          </cell>
        </row>
        <row r="12">
          <cell r="A12">
            <v>1001587</v>
          </cell>
          <cell r="B12" t="str">
            <v>Financial &amp; Mgmt Reporting</v>
          </cell>
          <cell r="C12" t="str">
            <v>Perinotti</v>
          </cell>
          <cell r="D12" t="str">
            <v>Guy</v>
          </cell>
          <cell r="E12" t="str">
            <v>Accounting Mgr Sr &amp; VP</v>
          </cell>
          <cell r="F12" t="str">
            <v>H</v>
          </cell>
          <cell r="G12">
            <v>22</v>
          </cell>
          <cell r="H12" t="str">
            <v>E</v>
          </cell>
          <cell r="I12">
            <v>173300</v>
          </cell>
          <cell r="J12">
            <v>49528</v>
          </cell>
          <cell r="K12">
            <v>65754</v>
          </cell>
          <cell r="L12">
            <v>20</v>
          </cell>
          <cell r="M12">
            <v>34660</v>
          </cell>
          <cell r="N12">
            <v>40909</v>
          </cell>
          <cell r="O12">
            <v>41274</v>
          </cell>
          <cell r="P12">
            <v>30000</v>
          </cell>
          <cell r="Q12">
            <v>40909</v>
          </cell>
          <cell r="R12">
            <v>42004</v>
          </cell>
          <cell r="S12">
            <v>94860</v>
          </cell>
          <cell r="T12">
            <v>237660</v>
          </cell>
          <cell r="U12">
            <v>29507</v>
          </cell>
          <cell r="V12" t="str">
            <v>00HO</v>
          </cell>
          <cell r="W12" t="str">
            <v>08543</v>
          </cell>
          <cell r="X12">
            <v>1001398</v>
          </cell>
          <cell r="Y12" t="str">
            <v>Iannaccone</v>
          </cell>
          <cell r="Z12" t="str">
            <v>Salvatore</v>
          </cell>
          <cell r="AA12" t="str">
            <v>Head of Underwriting Accounting &amp; VP</v>
          </cell>
          <cell r="AB12">
            <v>0</v>
          </cell>
          <cell r="AC12">
            <v>41029</v>
          </cell>
          <cell r="AD12" t="str">
            <v>MRAm Adjustment</v>
          </cell>
          <cell r="AE12">
            <v>5650</v>
          </cell>
          <cell r="AF12">
            <v>3.37</v>
          </cell>
          <cell r="AG12">
            <v>173300</v>
          </cell>
          <cell r="AH12">
            <v>40</v>
          </cell>
          <cell r="AI12">
            <v>20794</v>
          </cell>
          <cell r="AJ12" t="str">
            <v>Active</v>
          </cell>
          <cell r="AK12" t="str">
            <v>Exempt</v>
          </cell>
          <cell r="AL12" t="str">
            <v>Active</v>
          </cell>
          <cell r="AM12" t="str">
            <v>E</v>
          </cell>
          <cell r="AN12" t="str">
            <v xml:space="preserve"> 4100439</v>
          </cell>
          <cell r="AO12" t="str">
            <v>FncURac141EM</v>
          </cell>
          <cell r="AP12" t="str">
            <v>Finance Unit Manager-Reins Acctg</v>
          </cell>
          <cell r="AQ12" t="str">
            <v xml:space="preserve"> 3001587</v>
          </cell>
          <cell r="AR12" t="str">
            <v>AcctgMgrSrVP</v>
          </cell>
          <cell r="AS12" t="str">
            <v>Vice-President</v>
          </cell>
          <cell r="AT12" t="str">
            <v>FMR-Insurance Accounting/Treasury &amp; AP</v>
          </cell>
          <cell r="AU12" t="str">
            <v>FMRINSACCT</v>
          </cell>
          <cell r="AV12" t="str">
            <v>Home Office</v>
          </cell>
          <cell r="AW12">
            <v>49528</v>
          </cell>
          <cell r="AX12">
            <v>29.54</v>
          </cell>
          <cell r="AY12" t="str">
            <v>ICP Bonus - P</v>
          </cell>
          <cell r="AZ12">
            <v>41039</v>
          </cell>
          <cell r="BA12">
            <v>0</v>
          </cell>
          <cell r="BC12"/>
          <cell r="BD12">
            <v>0</v>
          </cell>
          <cell r="BF12"/>
          <cell r="BG12" t="str">
            <v>ICP TARGET</v>
          </cell>
          <cell r="BH12">
            <v>65754</v>
          </cell>
          <cell r="BI12">
            <v>41039</v>
          </cell>
          <cell r="BJ12">
            <v>39.22</v>
          </cell>
          <cell r="BK12" t="str">
            <v>MRAM LTIP</v>
          </cell>
          <cell r="BL12" t="str">
            <v>LTIP TARGET</v>
          </cell>
          <cell r="BN12">
            <v>29507</v>
          </cell>
          <cell r="BO12">
            <v>29507</v>
          </cell>
          <cell r="BP12">
            <v>38348</v>
          </cell>
          <cell r="BQ12" t="str">
            <v>158526722</v>
          </cell>
          <cell r="BR12">
            <v>29507</v>
          </cell>
          <cell r="BS12">
            <v>173300</v>
          </cell>
          <cell r="BT12">
            <v>173300</v>
          </cell>
          <cell r="BU12">
            <v>41</v>
          </cell>
          <cell r="BV12" t="str">
            <v>4.1</v>
          </cell>
          <cell r="BW12">
            <v>40544</v>
          </cell>
          <cell r="BX12" t="str">
            <v>8810</v>
          </cell>
          <cell r="BY12" t="str">
            <v>98 Continental Ave</v>
          </cell>
          <cell r="BZ12"/>
          <cell r="CA12" t="str">
            <v>Belleville</v>
          </cell>
          <cell r="CB12" t="str">
            <v>NJ</v>
          </cell>
          <cell r="CC12" t="str">
            <v>07109</v>
          </cell>
          <cell r="CD12" t="str">
            <v>0006</v>
          </cell>
          <cell r="CE12" t="str">
            <v>Supervisory / Mgt.</v>
          </cell>
          <cell r="CF12" t="str">
            <v xml:space="preserve"> 55</v>
          </cell>
          <cell r="CG12" t="str">
            <v>White/Not Hispanic origin</v>
          </cell>
          <cell r="CH12" t="str">
            <v>M</v>
          </cell>
          <cell r="CI12" t="str">
            <v>GPERINOTTI@MUNICHREAMERICA.COM</v>
          </cell>
          <cell r="CJ12">
            <v>166260</v>
          </cell>
          <cell r="CK12">
            <v>94860</v>
          </cell>
          <cell r="CL12">
            <v>237660</v>
          </cell>
          <cell r="CM12">
            <v>166260</v>
          </cell>
          <cell r="CN12" t="str">
            <v>M3</v>
          </cell>
          <cell r="CO12" t="str">
            <v>H</v>
          </cell>
          <cell r="CP12" t="str">
            <v>SID COM ACC DIR</v>
          </cell>
          <cell r="CQ12" t="str">
            <v>I208</v>
          </cell>
        </row>
        <row r="13">
          <cell r="A13">
            <v>1002661</v>
          </cell>
          <cell r="B13" t="str">
            <v>Financial &amp; Mgmt Reporting</v>
          </cell>
          <cell r="C13" t="str">
            <v>Wu</v>
          </cell>
          <cell r="D13" t="str">
            <v>Nora</v>
          </cell>
          <cell r="E13" t="str">
            <v>Accounts Payable Analyst</v>
          </cell>
          <cell r="F13" t="str">
            <v>D</v>
          </cell>
          <cell r="H13" t="str">
            <v>N</v>
          </cell>
          <cell r="I13">
            <v>51000</v>
          </cell>
          <cell r="J13">
            <v>3023</v>
          </cell>
          <cell r="K13">
            <v>0</v>
          </cell>
          <cell r="L13">
            <v>5</v>
          </cell>
          <cell r="M13">
            <v>2550</v>
          </cell>
          <cell r="N13">
            <v>40909</v>
          </cell>
          <cell r="O13">
            <v>41274</v>
          </cell>
          <cell r="P13">
            <v>0</v>
          </cell>
          <cell r="S13">
            <v>39270</v>
          </cell>
          <cell r="T13">
            <v>87210</v>
          </cell>
          <cell r="U13">
            <v>36619</v>
          </cell>
          <cell r="V13" t="str">
            <v>00HO</v>
          </cell>
          <cell r="W13" t="str">
            <v>08543</v>
          </cell>
          <cell r="X13">
            <v>1001301</v>
          </cell>
          <cell r="Y13" t="str">
            <v>Maranan</v>
          </cell>
          <cell r="Z13" t="str">
            <v>Venecedor</v>
          </cell>
          <cell r="AA13" t="str">
            <v>Treasury &amp; Accounts Payable Manager</v>
          </cell>
          <cell r="AB13">
            <v>25.44</v>
          </cell>
          <cell r="AC13">
            <v>41029</v>
          </cell>
          <cell r="AD13" t="str">
            <v>MRAm Adjustment</v>
          </cell>
          <cell r="AE13">
            <v>1400</v>
          </cell>
          <cell r="AF13">
            <v>2.82</v>
          </cell>
          <cell r="AG13">
            <v>51000</v>
          </cell>
          <cell r="AH13">
            <v>37.5</v>
          </cell>
          <cell r="AI13">
            <v>20644</v>
          </cell>
          <cell r="AJ13" t="str">
            <v>Active</v>
          </cell>
          <cell r="AK13" t="str">
            <v>Non-Exempt</v>
          </cell>
          <cell r="AL13" t="str">
            <v>Active</v>
          </cell>
          <cell r="AM13" t="str">
            <v>L</v>
          </cell>
          <cell r="AN13" t="str">
            <v xml:space="preserve"> 4102900</v>
          </cell>
          <cell r="AO13" t="str">
            <v>AccPayA195NS</v>
          </cell>
          <cell r="AP13" t="str">
            <v>Accounts Payable Assistant</v>
          </cell>
          <cell r="AQ13" t="str">
            <v xml:space="preserve"> 3002661</v>
          </cell>
          <cell r="AR13" t="str">
            <v>T&amp;APAnalyst</v>
          </cell>
          <cell r="AS13" t="str">
            <v>None</v>
          </cell>
          <cell r="AT13" t="str">
            <v>FMR-Treasury Svcs Cashiers/Accts Payable</v>
          </cell>
          <cell r="AU13" t="str">
            <v>FMRTREAS-AP</v>
          </cell>
          <cell r="AV13" t="str">
            <v>Home Office</v>
          </cell>
          <cell r="AX13">
            <v>3.23</v>
          </cell>
          <cell r="AY13" t="str">
            <v>ICP Bonus - P</v>
          </cell>
          <cell r="AZ13">
            <v>39926</v>
          </cell>
          <cell r="BA13">
            <v>3023</v>
          </cell>
          <cell r="BB13">
            <v>41039</v>
          </cell>
          <cell r="BC13" t="str">
            <v>ICP Deferred</v>
          </cell>
          <cell r="BD13">
            <v>0</v>
          </cell>
          <cell r="BF13"/>
          <cell r="BG13" t="str">
            <v>ICP TARGET</v>
          </cell>
          <cell r="BH13">
            <v>0</v>
          </cell>
          <cell r="BJ13">
            <v>0</v>
          </cell>
          <cell r="BK13"/>
          <cell r="BL13"/>
          <cell r="BN13">
            <v>36619</v>
          </cell>
          <cell r="BO13">
            <v>36619</v>
          </cell>
          <cell r="BP13">
            <v>38348</v>
          </cell>
          <cell r="BQ13" t="str">
            <v>157782235</v>
          </cell>
          <cell r="BR13">
            <v>36619</v>
          </cell>
          <cell r="BS13">
            <v>51000</v>
          </cell>
          <cell r="BT13">
            <v>51000</v>
          </cell>
          <cell r="BU13">
            <v>35</v>
          </cell>
          <cell r="BV13" t="str">
            <v>3.5</v>
          </cell>
          <cell r="BW13">
            <v>40544</v>
          </cell>
          <cell r="BX13" t="str">
            <v>8810</v>
          </cell>
          <cell r="BY13" t="str">
            <v>7 Fox-Hill Run</v>
          </cell>
          <cell r="BZ13"/>
          <cell r="CA13" t="str">
            <v>Monmouth Jct</v>
          </cell>
          <cell r="CB13" t="str">
            <v>NJ</v>
          </cell>
          <cell r="CC13" t="str">
            <v>08852</v>
          </cell>
          <cell r="CD13" t="str">
            <v>0006</v>
          </cell>
          <cell r="CE13" t="str">
            <v>Business Support</v>
          </cell>
          <cell r="CF13" t="str">
            <v xml:space="preserve"> 55</v>
          </cell>
          <cell r="CG13" t="str">
            <v>Asian or Pacific Islander</v>
          </cell>
          <cell r="CH13" t="str">
            <v>F</v>
          </cell>
          <cell r="CI13" t="str">
            <v>NWU@MUNICHREAMERICA.COM</v>
          </cell>
          <cell r="CJ13">
            <v>63240</v>
          </cell>
          <cell r="CK13">
            <v>39270</v>
          </cell>
          <cell r="CL13">
            <v>87210</v>
          </cell>
          <cell r="CM13">
            <v>63240</v>
          </cell>
          <cell r="CN13" t="str">
            <v>S4</v>
          </cell>
          <cell r="CO13" t="str">
            <v>D</v>
          </cell>
          <cell r="CP13" t="str">
            <v>ACCOUNTS PAYABLE</v>
          </cell>
          <cell r="CQ13" t="str">
            <v>A268</v>
          </cell>
        </row>
        <row r="14">
          <cell r="A14">
            <v>1002893</v>
          </cell>
          <cell r="B14" t="str">
            <v>Financial &amp; Mgmt Reporting</v>
          </cell>
          <cell r="C14" t="str">
            <v>Driver</v>
          </cell>
          <cell r="D14" t="str">
            <v>Myra</v>
          </cell>
          <cell r="E14" t="str">
            <v>Accounts Payable Analyst</v>
          </cell>
          <cell r="F14" t="str">
            <v>D</v>
          </cell>
          <cell r="H14" t="str">
            <v>N</v>
          </cell>
          <cell r="I14">
            <v>44600</v>
          </cell>
          <cell r="J14">
            <v>2926</v>
          </cell>
          <cell r="K14">
            <v>0</v>
          </cell>
          <cell r="L14">
            <v>5</v>
          </cell>
          <cell r="M14">
            <v>2230</v>
          </cell>
          <cell r="N14">
            <v>40909</v>
          </cell>
          <cell r="O14">
            <v>41274</v>
          </cell>
          <cell r="P14">
            <v>0</v>
          </cell>
          <cell r="S14">
            <v>39270</v>
          </cell>
          <cell r="T14">
            <v>87210</v>
          </cell>
          <cell r="U14">
            <v>36962</v>
          </cell>
          <cell r="V14" t="str">
            <v>00HO</v>
          </cell>
          <cell r="W14" t="str">
            <v>08543</v>
          </cell>
          <cell r="X14">
            <v>1001301</v>
          </cell>
          <cell r="Y14" t="str">
            <v>Maranan</v>
          </cell>
          <cell r="Z14" t="str">
            <v>Venecedor</v>
          </cell>
          <cell r="AA14" t="str">
            <v>Treasury &amp; Accounts Payable Manager</v>
          </cell>
          <cell r="AB14">
            <v>22.05</v>
          </cell>
          <cell r="AC14">
            <v>41029</v>
          </cell>
          <cell r="AD14" t="str">
            <v>MRAm Adjustment</v>
          </cell>
          <cell r="AE14">
            <v>1600</v>
          </cell>
          <cell r="AF14">
            <v>3.72</v>
          </cell>
          <cell r="AG14">
            <v>44600</v>
          </cell>
          <cell r="AH14">
            <v>37.5</v>
          </cell>
          <cell r="AI14">
            <v>27813</v>
          </cell>
          <cell r="AJ14" t="str">
            <v>Active</v>
          </cell>
          <cell r="AK14" t="str">
            <v>Non-Exempt</v>
          </cell>
          <cell r="AL14" t="str">
            <v>Active</v>
          </cell>
          <cell r="AM14"/>
          <cell r="AN14" t="str">
            <v xml:space="preserve"> 4102900</v>
          </cell>
          <cell r="AO14" t="str">
            <v>AccPayA195NS</v>
          </cell>
          <cell r="AP14" t="str">
            <v>Accounts Payable Assistant</v>
          </cell>
          <cell r="AQ14" t="str">
            <v xml:space="preserve"> 3002893</v>
          </cell>
          <cell r="AR14" t="str">
            <v>T&amp;APAnalyst</v>
          </cell>
          <cell r="AS14" t="str">
            <v>None</v>
          </cell>
          <cell r="AT14" t="str">
            <v>FMR-Treasury Svcs Cashiers/Accts Payable</v>
          </cell>
          <cell r="AU14" t="str">
            <v>FMRTREAS-AP</v>
          </cell>
          <cell r="AV14" t="str">
            <v>Home Office</v>
          </cell>
          <cell r="AW14">
            <v>2896.74</v>
          </cell>
          <cell r="AX14">
            <v>6.74</v>
          </cell>
          <cell r="AY14" t="str">
            <v>ICP Bonus - P</v>
          </cell>
          <cell r="AZ14">
            <v>41039</v>
          </cell>
          <cell r="BA14">
            <v>29.26</v>
          </cell>
          <cell r="BB14">
            <v>41039</v>
          </cell>
          <cell r="BC14" t="str">
            <v>ICP Deferred</v>
          </cell>
          <cell r="BD14">
            <v>0</v>
          </cell>
          <cell r="BF14"/>
          <cell r="BG14" t="str">
            <v>ICP TARGET</v>
          </cell>
          <cell r="BH14">
            <v>0</v>
          </cell>
          <cell r="BJ14">
            <v>0</v>
          </cell>
          <cell r="BK14"/>
          <cell r="BL14"/>
          <cell r="BN14">
            <v>36962</v>
          </cell>
          <cell r="BO14">
            <v>36962</v>
          </cell>
          <cell r="BP14">
            <v>38348</v>
          </cell>
          <cell r="BQ14" t="str">
            <v>135768131</v>
          </cell>
          <cell r="BR14">
            <v>36962</v>
          </cell>
          <cell r="BS14">
            <v>44600</v>
          </cell>
          <cell r="BT14">
            <v>44600</v>
          </cell>
          <cell r="BU14">
            <v>37</v>
          </cell>
          <cell r="BV14" t="str">
            <v>3.7</v>
          </cell>
          <cell r="BW14">
            <v>40544</v>
          </cell>
          <cell r="BX14" t="str">
            <v>8810</v>
          </cell>
          <cell r="BY14" t="str">
            <v>904 Norway Ave</v>
          </cell>
          <cell r="BZ14"/>
          <cell r="CA14" t="str">
            <v>Hamilton</v>
          </cell>
          <cell r="CB14" t="str">
            <v>NJ</v>
          </cell>
          <cell r="CC14" t="str">
            <v>08629</v>
          </cell>
          <cell r="CD14" t="str">
            <v>0006</v>
          </cell>
          <cell r="CE14" t="str">
            <v>Business Support</v>
          </cell>
          <cell r="CF14" t="str">
            <v xml:space="preserve"> 36</v>
          </cell>
          <cell r="CG14" t="str">
            <v>Hispanic</v>
          </cell>
          <cell r="CH14" t="str">
            <v>F</v>
          </cell>
          <cell r="CI14" t="str">
            <v>MDRIVER@MUNICHREAMERICA.COM</v>
          </cell>
          <cell r="CJ14">
            <v>63240</v>
          </cell>
          <cell r="CK14">
            <v>39270</v>
          </cell>
          <cell r="CL14">
            <v>87210</v>
          </cell>
          <cell r="CM14">
            <v>63240</v>
          </cell>
          <cell r="CN14" t="str">
            <v>S4</v>
          </cell>
          <cell r="CO14" t="str">
            <v>D</v>
          </cell>
          <cell r="CP14" t="str">
            <v>ACCOUNTS PAYABLE</v>
          </cell>
          <cell r="CQ14" t="str">
            <v>A268</v>
          </cell>
        </row>
        <row r="15">
          <cell r="A15">
            <v>1101506</v>
          </cell>
          <cell r="B15" t="str">
            <v>Munich Re America HealthCare</v>
          </cell>
          <cell r="C15" t="str">
            <v>Chirico</v>
          </cell>
          <cell r="D15" t="str">
            <v>Christopher</v>
          </cell>
          <cell r="E15" t="str">
            <v>Actuarial Analyst</v>
          </cell>
          <cell r="F15" t="str">
            <v>E</v>
          </cell>
          <cell r="H15" t="str">
            <v>E</v>
          </cell>
          <cell r="I15">
            <v>64200</v>
          </cell>
          <cell r="J15">
            <v>1550</v>
          </cell>
          <cell r="K15">
            <v>0</v>
          </cell>
          <cell r="L15">
            <v>7</v>
          </cell>
          <cell r="M15">
            <v>4494</v>
          </cell>
          <cell r="N15">
            <v>40909</v>
          </cell>
          <cell r="O15">
            <v>41274</v>
          </cell>
          <cell r="P15">
            <v>0</v>
          </cell>
          <cell r="S15">
            <v>39270</v>
          </cell>
          <cell r="T15">
            <v>87210</v>
          </cell>
          <cell r="U15">
            <v>40329</v>
          </cell>
          <cell r="V15" t="str">
            <v>00HO</v>
          </cell>
          <cell r="W15" t="str">
            <v>08543</v>
          </cell>
          <cell r="X15">
            <v>1099680</v>
          </cell>
          <cell r="Y15" t="str">
            <v>Riddle</v>
          </cell>
          <cell r="Z15" t="str">
            <v>Richard</v>
          </cell>
          <cell r="AA15" t="str">
            <v>Actuarial Mgr Sr</v>
          </cell>
          <cell r="AB15">
            <v>0</v>
          </cell>
          <cell r="AC15">
            <v>41015</v>
          </cell>
          <cell r="AD15" t="str">
            <v>Actuarial Increase</v>
          </cell>
          <cell r="AE15">
            <v>2000</v>
          </cell>
          <cell r="AF15">
            <v>3.22</v>
          </cell>
          <cell r="AG15">
            <v>64200</v>
          </cell>
          <cell r="AH15">
            <v>40</v>
          </cell>
          <cell r="AI15">
            <v>31899</v>
          </cell>
          <cell r="AJ15" t="str">
            <v>Active</v>
          </cell>
          <cell r="AK15" t="str">
            <v>Exempt</v>
          </cell>
          <cell r="AL15" t="str">
            <v>Active</v>
          </cell>
          <cell r="AM15"/>
          <cell r="AN15" t="str">
            <v xml:space="preserve"> 4009019</v>
          </cell>
          <cell r="AO15" t="str">
            <v>ActAnls0A2ET</v>
          </cell>
          <cell r="AP15" t="str">
            <v>Actuarial Analyst</v>
          </cell>
          <cell r="AQ15" t="str">
            <v xml:space="preserve"> 3109162</v>
          </cell>
          <cell r="AR15" t="str">
            <v>ActAnlyst</v>
          </cell>
          <cell r="AS15" t="str">
            <v>None</v>
          </cell>
          <cell r="AT15" t="str">
            <v>MHNA - Actuarial Services Reinsur</v>
          </cell>
          <cell r="AU15" t="str">
            <v>MHNA-ActSvRI</v>
          </cell>
          <cell r="AV15" t="str">
            <v>Home Office</v>
          </cell>
          <cell r="AW15">
            <v>1550</v>
          </cell>
          <cell r="AX15">
            <v>2.54</v>
          </cell>
          <cell r="AY15" t="str">
            <v>ICP Bonus - P</v>
          </cell>
          <cell r="AZ15">
            <v>41011</v>
          </cell>
          <cell r="BA15">
            <v>0</v>
          </cell>
          <cell r="BC15"/>
          <cell r="BD15">
            <v>0</v>
          </cell>
          <cell r="BF15"/>
          <cell r="BG15" t="str">
            <v>ICP TARGET</v>
          </cell>
          <cell r="BH15">
            <v>0</v>
          </cell>
          <cell r="BJ15">
            <v>0</v>
          </cell>
          <cell r="BK15"/>
          <cell r="BL15"/>
          <cell r="BN15">
            <v>40329</v>
          </cell>
          <cell r="BO15">
            <v>40329</v>
          </cell>
          <cell r="BP15">
            <v>38348</v>
          </cell>
          <cell r="BQ15" t="str">
            <v>150929187</v>
          </cell>
          <cell r="BR15">
            <v>40329</v>
          </cell>
          <cell r="BS15">
            <v>64200</v>
          </cell>
          <cell r="BT15">
            <v>64200</v>
          </cell>
          <cell r="BU15">
            <v>28</v>
          </cell>
          <cell r="BV15" t="str">
            <v>2.8</v>
          </cell>
          <cell r="BW15">
            <v>40544</v>
          </cell>
          <cell r="BX15" t="str">
            <v>8810</v>
          </cell>
          <cell r="BY15" t="str">
            <v>1050 North Hancock Street</v>
          </cell>
          <cell r="BZ15" t="str">
            <v>Suite #209</v>
          </cell>
          <cell r="CA15" t="str">
            <v>Philadelphia</v>
          </cell>
          <cell r="CB15" t="str">
            <v>PA</v>
          </cell>
          <cell r="CC15" t="str">
            <v>19104</v>
          </cell>
          <cell r="CD15" t="str">
            <v>00MR</v>
          </cell>
          <cell r="CE15" t="str">
            <v>Technical</v>
          </cell>
          <cell r="CF15" t="str">
            <v xml:space="preserve"> 25</v>
          </cell>
          <cell r="CG15" t="str">
            <v>White/Not Hispanic origin</v>
          </cell>
          <cell r="CH15" t="str">
            <v>M</v>
          </cell>
          <cell r="CI15" t="str">
            <v>CCHIRICO@MUNICHHEALTH.COM</v>
          </cell>
          <cell r="CJ15">
            <v>63240</v>
          </cell>
          <cell r="CK15">
            <v>39270</v>
          </cell>
          <cell r="CL15">
            <v>87210</v>
          </cell>
          <cell r="CM15">
            <v>63240</v>
          </cell>
          <cell r="CN15" t="str">
            <v>T1</v>
          </cell>
          <cell r="CO15" t="str">
            <v>E</v>
          </cell>
          <cell r="CP15" t="str">
            <v>HEALTHCARE ACTUARIAL</v>
          </cell>
          <cell r="CQ15" t="str">
            <v>A332</v>
          </cell>
        </row>
        <row r="16">
          <cell r="A16">
            <v>1101576</v>
          </cell>
          <cell r="B16" t="str">
            <v>Munich Re America HealthCare</v>
          </cell>
          <cell r="C16" t="str">
            <v>Koday</v>
          </cell>
          <cell r="D16" t="str">
            <v>Gregory</v>
          </cell>
          <cell r="E16" t="str">
            <v>Actuarial Analyst</v>
          </cell>
          <cell r="F16" t="str">
            <v>E</v>
          </cell>
          <cell r="H16" t="str">
            <v>E</v>
          </cell>
          <cell r="I16">
            <v>65100</v>
          </cell>
          <cell r="J16">
            <v>2100</v>
          </cell>
          <cell r="K16">
            <v>0</v>
          </cell>
          <cell r="L16">
            <v>7</v>
          </cell>
          <cell r="M16">
            <v>4557</v>
          </cell>
          <cell r="N16">
            <v>40909</v>
          </cell>
          <cell r="O16">
            <v>41274</v>
          </cell>
          <cell r="P16">
            <v>0</v>
          </cell>
          <cell r="S16">
            <v>39270</v>
          </cell>
          <cell r="T16">
            <v>87210</v>
          </cell>
          <cell r="U16">
            <v>40469</v>
          </cell>
          <cell r="V16" t="str">
            <v>00HO</v>
          </cell>
          <cell r="W16" t="str">
            <v>08543</v>
          </cell>
          <cell r="X16">
            <v>1099680</v>
          </cell>
          <cell r="Y16" t="str">
            <v>Riddle</v>
          </cell>
          <cell r="Z16" t="str">
            <v>Richard</v>
          </cell>
          <cell r="AA16" t="str">
            <v>Actuarial Mgr Sr</v>
          </cell>
          <cell r="AB16">
            <v>0</v>
          </cell>
          <cell r="AC16">
            <v>41001</v>
          </cell>
          <cell r="AD16" t="str">
            <v>MRAm Adjustment</v>
          </cell>
          <cell r="AE16">
            <v>1600</v>
          </cell>
          <cell r="AF16">
            <v>2.52</v>
          </cell>
          <cell r="AG16">
            <v>65100</v>
          </cell>
          <cell r="AH16">
            <v>40</v>
          </cell>
          <cell r="AI16">
            <v>32265</v>
          </cell>
          <cell r="AJ16" t="str">
            <v>Active</v>
          </cell>
          <cell r="AK16" t="str">
            <v>Exempt</v>
          </cell>
          <cell r="AL16" t="str">
            <v>Active</v>
          </cell>
          <cell r="AM16"/>
          <cell r="AN16" t="str">
            <v xml:space="preserve"> 4009019</v>
          </cell>
          <cell r="AO16" t="str">
            <v>ActAnls0A2ET</v>
          </cell>
          <cell r="AP16" t="str">
            <v>Actuarial Analyst</v>
          </cell>
          <cell r="AQ16" t="str">
            <v xml:space="preserve"> 3101407</v>
          </cell>
          <cell r="AR16" t="str">
            <v>Act Anlst</v>
          </cell>
          <cell r="AS16" t="str">
            <v>None</v>
          </cell>
          <cell r="AT16" t="str">
            <v>MHNA - Actuarial Services Reinsur</v>
          </cell>
          <cell r="AU16" t="str">
            <v>MHNA-ActSvRI</v>
          </cell>
          <cell r="AV16" t="str">
            <v>Home Office</v>
          </cell>
          <cell r="AW16">
            <v>2100</v>
          </cell>
          <cell r="AX16">
            <v>3.39</v>
          </cell>
          <cell r="AY16" t="str">
            <v>ICP Bonus - P</v>
          </cell>
          <cell r="AZ16">
            <v>41011</v>
          </cell>
          <cell r="BA16">
            <v>0</v>
          </cell>
          <cell r="BC16"/>
          <cell r="BD16">
            <v>0</v>
          </cell>
          <cell r="BF16"/>
          <cell r="BG16" t="str">
            <v>ICP TARGET</v>
          </cell>
          <cell r="BH16">
            <v>0</v>
          </cell>
          <cell r="BJ16">
            <v>0</v>
          </cell>
          <cell r="BK16"/>
          <cell r="BL16"/>
          <cell r="BN16">
            <v>40469</v>
          </cell>
          <cell r="BO16">
            <v>40469</v>
          </cell>
          <cell r="BP16">
            <v>38348</v>
          </cell>
          <cell r="BQ16" t="str">
            <v>158843195</v>
          </cell>
          <cell r="BR16">
            <v>40469</v>
          </cell>
          <cell r="BS16">
            <v>65100</v>
          </cell>
          <cell r="BT16">
            <v>65100</v>
          </cell>
          <cell r="BU16">
            <v>30</v>
          </cell>
          <cell r="BV16" t="str">
            <v>3.0</v>
          </cell>
          <cell r="BW16">
            <v>40544</v>
          </cell>
          <cell r="BX16" t="str">
            <v>8810</v>
          </cell>
          <cell r="BY16" t="str">
            <v>4 Pondview Drive</v>
          </cell>
          <cell r="BZ16"/>
          <cell r="CA16" t="str">
            <v>Allentown</v>
          </cell>
          <cell r="CB16" t="str">
            <v>NJ</v>
          </cell>
          <cell r="CC16" t="str">
            <v>08501</v>
          </cell>
          <cell r="CD16" t="str">
            <v>00MR</v>
          </cell>
          <cell r="CE16" t="str">
            <v>Technical</v>
          </cell>
          <cell r="CF16" t="str">
            <v xml:space="preserve"> 24</v>
          </cell>
          <cell r="CG16" t="str">
            <v>White/Not Hispanic origin</v>
          </cell>
          <cell r="CH16" t="str">
            <v>M</v>
          </cell>
          <cell r="CI16" t="str">
            <v>GKODAY@MUNICHHEALTH.COM</v>
          </cell>
          <cell r="CJ16">
            <v>63240</v>
          </cell>
          <cell r="CK16">
            <v>39270</v>
          </cell>
          <cell r="CL16">
            <v>87210</v>
          </cell>
          <cell r="CM16">
            <v>63240</v>
          </cell>
          <cell r="CN16" t="str">
            <v>T1</v>
          </cell>
          <cell r="CO16" t="str">
            <v>E</v>
          </cell>
          <cell r="CP16" t="str">
            <v>HEALTHCARE ACTUARIAL</v>
          </cell>
          <cell r="CQ16" t="str">
            <v>A332</v>
          </cell>
        </row>
        <row r="17">
          <cell r="A17">
            <v>1100490</v>
          </cell>
          <cell r="B17" t="str">
            <v>Specialty Markets</v>
          </cell>
          <cell r="C17" t="str">
            <v>Granville</v>
          </cell>
          <cell r="D17" t="str">
            <v>Amanda</v>
          </cell>
          <cell r="E17" t="str">
            <v>Actuarial Analyst</v>
          </cell>
          <cell r="F17" t="str">
            <v>E</v>
          </cell>
          <cell r="H17" t="str">
            <v>E</v>
          </cell>
          <cell r="I17">
            <v>72600</v>
          </cell>
          <cell r="J17">
            <v>4250</v>
          </cell>
          <cell r="K17">
            <v>0</v>
          </cell>
          <cell r="L17">
            <v>7</v>
          </cell>
          <cell r="M17">
            <v>5082</v>
          </cell>
          <cell r="N17">
            <v>40909</v>
          </cell>
          <cell r="O17">
            <v>41274</v>
          </cell>
          <cell r="P17">
            <v>0</v>
          </cell>
          <cell r="S17">
            <v>39270</v>
          </cell>
          <cell r="T17">
            <v>87210</v>
          </cell>
          <cell r="U17">
            <v>40189</v>
          </cell>
          <cell r="V17" t="str">
            <v>00HO</v>
          </cell>
          <cell r="W17" t="str">
            <v>08543</v>
          </cell>
          <cell r="X17">
            <v>1101273</v>
          </cell>
          <cell r="Y17" t="str">
            <v>Koganski</v>
          </cell>
          <cell r="Z17" t="str">
            <v>Elina</v>
          </cell>
          <cell r="AA17" t="str">
            <v>Actuarial Mgr Sr</v>
          </cell>
          <cell r="AB17">
            <v>0</v>
          </cell>
          <cell r="AC17">
            <v>41029</v>
          </cell>
          <cell r="AD17" t="str">
            <v>MRAm Promotion</v>
          </cell>
          <cell r="AE17">
            <v>4000</v>
          </cell>
          <cell r="AF17">
            <v>5.83</v>
          </cell>
          <cell r="AG17">
            <v>72600</v>
          </cell>
          <cell r="AH17">
            <v>40</v>
          </cell>
          <cell r="AI17">
            <v>32296</v>
          </cell>
          <cell r="AJ17" t="str">
            <v>Active</v>
          </cell>
          <cell r="AK17" t="str">
            <v>Exempt</v>
          </cell>
          <cell r="AL17" t="str">
            <v>Active</v>
          </cell>
          <cell r="AM17"/>
          <cell r="AN17" t="str">
            <v xml:space="preserve"> 4100788</v>
          </cell>
          <cell r="AO17" t="str">
            <v>ActAnlsXX2ET</v>
          </cell>
          <cell r="AP17" t="str">
            <v>Actuarial Analyst</v>
          </cell>
          <cell r="AQ17" t="str">
            <v xml:space="preserve"> 3108550</v>
          </cell>
          <cell r="AR17" t="str">
            <v>ActAnlyst</v>
          </cell>
          <cell r="AS17" t="str">
            <v>None</v>
          </cell>
          <cell r="AT17" t="str">
            <v>SM-Actuarial Umbrella Programs</v>
          </cell>
          <cell r="AU17" t="str">
            <v>SM-ACTUMBPRG</v>
          </cell>
          <cell r="AV17" t="str">
            <v>Home Office</v>
          </cell>
          <cell r="AW17">
            <v>4250</v>
          </cell>
          <cell r="AX17">
            <v>6.58</v>
          </cell>
          <cell r="AY17" t="str">
            <v>ICP Bonus - P</v>
          </cell>
          <cell r="AZ17">
            <v>41039</v>
          </cell>
          <cell r="BA17">
            <v>0</v>
          </cell>
          <cell r="BC17"/>
          <cell r="BD17">
            <v>0</v>
          </cell>
          <cell r="BF17"/>
          <cell r="BG17" t="str">
            <v>ICP TARGET</v>
          </cell>
          <cell r="BH17">
            <v>0</v>
          </cell>
          <cell r="BJ17">
            <v>0</v>
          </cell>
          <cell r="BK17"/>
          <cell r="BL17"/>
          <cell r="BN17">
            <v>40189</v>
          </cell>
          <cell r="BO17">
            <v>40189</v>
          </cell>
          <cell r="BP17">
            <v>38348</v>
          </cell>
          <cell r="BQ17" t="str">
            <v>199729750</v>
          </cell>
          <cell r="BR17">
            <v>40189</v>
          </cell>
          <cell r="BS17">
            <v>72600</v>
          </cell>
          <cell r="BT17">
            <v>72600</v>
          </cell>
          <cell r="BU17">
            <v>44</v>
          </cell>
          <cell r="BV17" t="str">
            <v>4.4</v>
          </cell>
          <cell r="BW17">
            <v>40544</v>
          </cell>
          <cell r="BX17" t="str">
            <v>8810</v>
          </cell>
          <cell r="BY17" t="str">
            <v>5207 Hunters Glen Drive</v>
          </cell>
          <cell r="BZ17"/>
          <cell r="CA17" t="str">
            <v>Plainsboro</v>
          </cell>
          <cell r="CB17" t="str">
            <v>NJ</v>
          </cell>
          <cell r="CC17" t="str">
            <v>08536</v>
          </cell>
          <cell r="CD17" t="str">
            <v>0015</v>
          </cell>
          <cell r="CE17" t="str">
            <v>Technical</v>
          </cell>
          <cell r="CF17" t="str">
            <v xml:space="preserve"> 23</v>
          </cell>
          <cell r="CG17" t="str">
            <v>White/Not Hispanic origin</v>
          </cell>
          <cell r="CH17" t="str">
            <v>F</v>
          </cell>
          <cell r="CI17" t="str">
            <v>AGRANVILLE@MUNICHREAMERICA.COM</v>
          </cell>
          <cell r="CJ17">
            <v>63240</v>
          </cell>
          <cell r="CK17">
            <v>39270</v>
          </cell>
          <cell r="CL17">
            <v>87210</v>
          </cell>
          <cell r="CM17">
            <v>63240</v>
          </cell>
          <cell r="CN17" t="str">
            <v>T1</v>
          </cell>
          <cell r="CO17" t="str">
            <v>E</v>
          </cell>
          <cell r="CP17" t="str">
            <v>SPECIALTY MARKETS ACTUARIAL SERVICES</v>
          </cell>
          <cell r="CQ17" t="str">
            <v>A117</v>
          </cell>
        </row>
        <row r="18">
          <cell r="A18">
            <v>1002871</v>
          </cell>
          <cell r="B18" t="str">
            <v>Financial &amp; Mgmt Reporting</v>
          </cell>
          <cell r="C18" t="str">
            <v>Raizada</v>
          </cell>
          <cell r="D18" t="str">
            <v>Parul</v>
          </cell>
          <cell r="E18" t="str">
            <v>Actuarial Analyst Sr</v>
          </cell>
          <cell r="F18" t="str">
            <v>F</v>
          </cell>
          <cell r="H18" t="str">
            <v>E</v>
          </cell>
          <cell r="I18">
            <v>103500</v>
          </cell>
          <cell r="J18">
            <v>11631</v>
          </cell>
          <cell r="K18">
            <v>0</v>
          </cell>
          <cell r="L18">
            <v>10</v>
          </cell>
          <cell r="M18">
            <v>10350</v>
          </cell>
          <cell r="N18">
            <v>40909</v>
          </cell>
          <cell r="O18">
            <v>41274</v>
          </cell>
          <cell r="P18">
            <v>0</v>
          </cell>
          <cell r="S18">
            <v>57120</v>
          </cell>
          <cell r="T18">
            <v>126480</v>
          </cell>
          <cell r="U18">
            <v>36927</v>
          </cell>
          <cell r="V18" t="str">
            <v>00HO</v>
          </cell>
          <cell r="W18" t="str">
            <v>08543</v>
          </cell>
          <cell r="X18">
            <v>1003066</v>
          </cell>
          <cell r="Y18" t="str">
            <v>Koscs</v>
          </cell>
          <cell r="Z18" t="str">
            <v>George</v>
          </cell>
          <cell r="AA18" t="str">
            <v>Systems Mgr Sr</v>
          </cell>
          <cell r="AB18">
            <v>0</v>
          </cell>
          <cell r="AC18">
            <v>41029</v>
          </cell>
          <cell r="AD18" t="str">
            <v>MRAm Adjustment</v>
          </cell>
          <cell r="AE18">
            <v>3500</v>
          </cell>
          <cell r="AF18">
            <v>3.5</v>
          </cell>
          <cell r="AG18">
            <v>103500</v>
          </cell>
          <cell r="AH18">
            <v>40</v>
          </cell>
          <cell r="AI18">
            <v>27483</v>
          </cell>
          <cell r="AJ18" t="str">
            <v>Active</v>
          </cell>
          <cell r="AK18" t="str">
            <v>Exempt</v>
          </cell>
          <cell r="AL18" t="str">
            <v>Active</v>
          </cell>
          <cell r="AM18"/>
          <cell r="AN18" t="str">
            <v xml:space="preserve"> 4100477</v>
          </cell>
          <cell r="AO18" t="str">
            <v>DatModl232ET</v>
          </cell>
          <cell r="AP18" t="str">
            <v>Data Modeler</v>
          </cell>
          <cell r="AQ18" t="str">
            <v xml:space="preserve"> 3101331</v>
          </cell>
          <cell r="AR18" t="str">
            <v>SysAnlst</v>
          </cell>
          <cell r="AS18" t="str">
            <v>None</v>
          </cell>
          <cell r="AT18" t="str">
            <v>FMR-Corporate Reserving Data &amp; Systems</v>
          </cell>
          <cell r="AU18" t="str">
            <v>FMR-CR_DS</v>
          </cell>
          <cell r="AV18" t="str">
            <v>Home Office</v>
          </cell>
          <cell r="AW18">
            <v>11631</v>
          </cell>
          <cell r="AX18">
            <v>11.63</v>
          </cell>
          <cell r="AY18" t="str">
            <v>ICP Bonus - P</v>
          </cell>
          <cell r="AZ18">
            <v>41039</v>
          </cell>
          <cell r="BA18">
            <v>0</v>
          </cell>
          <cell r="BC18"/>
          <cell r="BD18">
            <v>0</v>
          </cell>
          <cell r="BF18"/>
          <cell r="BG18" t="str">
            <v>ICP TARGET</v>
          </cell>
          <cell r="BH18">
            <v>0</v>
          </cell>
          <cell r="BJ18">
            <v>0</v>
          </cell>
          <cell r="BK18"/>
          <cell r="BL18"/>
          <cell r="BN18">
            <v>36927</v>
          </cell>
          <cell r="BO18">
            <v>36927</v>
          </cell>
          <cell r="BP18">
            <v>38348</v>
          </cell>
          <cell r="BQ18" t="str">
            <v>283020369</v>
          </cell>
          <cell r="BR18">
            <v>36927</v>
          </cell>
          <cell r="BS18">
            <v>103500</v>
          </cell>
          <cell r="BT18">
            <v>103500</v>
          </cell>
          <cell r="BU18">
            <v>37</v>
          </cell>
          <cell r="BV18" t="str">
            <v>3.7</v>
          </cell>
          <cell r="BW18">
            <v>40544</v>
          </cell>
          <cell r="BX18" t="str">
            <v>8810</v>
          </cell>
          <cell r="BY18" t="str">
            <v>9 Setter Place</v>
          </cell>
          <cell r="BZ18"/>
          <cell r="CA18" t="str">
            <v>Kendall Park</v>
          </cell>
          <cell r="CB18" t="str">
            <v>NJ</v>
          </cell>
          <cell r="CC18" t="str">
            <v>08824</v>
          </cell>
          <cell r="CD18" t="str">
            <v>0006</v>
          </cell>
          <cell r="CE18" t="str">
            <v>Technical</v>
          </cell>
          <cell r="CF18" t="str">
            <v xml:space="preserve"> 37</v>
          </cell>
          <cell r="CG18" t="str">
            <v>American Indian/Alaskan</v>
          </cell>
          <cell r="CH18" t="str">
            <v>F</v>
          </cell>
          <cell r="CI18" t="str">
            <v>PRAIZADA@MUNICHREAMERICA.COM</v>
          </cell>
          <cell r="CJ18">
            <v>91800</v>
          </cell>
          <cell r="CK18">
            <v>57120</v>
          </cell>
          <cell r="CL18">
            <v>126480</v>
          </cell>
          <cell r="CM18">
            <v>91800</v>
          </cell>
          <cell r="CN18" t="str">
            <v>T3</v>
          </cell>
          <cell r="CO18" t="str">
            <v>F</v>
          </cell>
          <cell r="CP18" t="str">
            <v>CORPORATE RESERVING</v>
          </cell>
          <cell r="CQ18" t="str">
            <v>A129</v>
          </cell>
        </row>
        <row r="19">
          <cell r="A19">
            <v>1003074</v>
          </cell>
          <cell r="B19" t="str">
            <v>Financial &amp; Mgmt Reporting</v>
          </cell>
          <cell r="C19" t="str">
            <v>Ferrara</v>
          </cell>
          <cell r="D19" t="str">
            <v>Caroline</v>
          </cell>
          <cell r="E19" t="str">
            <v>Actuarial Analyst Sr</v>
          </cell>
          <cell r="F19" t="str">
            <v>F</v>
          </cell>
          <cell r="H19" t="str">
            <v>E</v>
          </cell>
          <cell r="I19">
            <v>87300</v>
          </cell>
          <cell r="J19">
            <v>9190</v>
          </cell>
          <cell r="K19">
            <v>0</v>
          </cell>
          <cell r="L19">
            <v>10</v>
          </cell>
          <cell r="M19">
            <v>8730</v>
          </cell>
          <cell r="N19">
            <v>40909</v>
          </cell>
          <cell r="O19">
            <v>41274</v>
          </cell>
          <cell r="P19">
            <v>0</v>
          </cell>
          <cell r="S19">
            <v>57120</v>
          </cell>
          <cell r="T19">
            <v>126480</v>
          </cell>
          <cell r="U19">
            <v>37186</v>
          </cell>
          <cell r="V19" t="str">
            <v>00HO</v>
          </cell>
          <cell r="W19" t="str">
            <v>08543</v>
          </cell>
          <cell r="X19">
            <v>1000456</v>
          </cell>
          <cell r="Y19" t="str">
            <v>Easlon</v>
          </cell>
          <cell r="Z19" t="str">
            <v>Kenneth</v>
          </cell>
          <cell r="AA19" t="str">
            <v>Actuarial Mgr Sr</v>
          </cell>
          <cell r="AB19">
            <v>0</v>
          </cell>
          <cell r="AC19">
            <v>41029</v>
          </cell>
          <cell r="AD19" t="str">
            <v>MRAm Adjustment</v>
          </cell>
          <cell r="AE19">
            <v>2000</v>
          </cell>
          <cell r="AF19">
            <v>2.34</v>
          </cell>
          <cell r="AG19">
            <v>87300</v>
          </cell>
          <cell r="AH19">
            <v>40</v>
          </cell>
          <cell r="AI19">
            <v>22679</v>
          </cell>
          <cell r="AJ19" t="str">
            <v>Active</v>
          </cell>
          <cell r="AK19" t="str">
            <v>Exempt</v>
          </cell>
          <cell r="AL19" t="str">
            <v>Active</v>
          </cell>
          <cell r="AM19" t="str">
            <v>C</v>
          </cell>
          <cell r="AN19" t="str">
            <v xml:space="preserve"> 4100848</v>
          </cell>
          <cell r="AO19" t="str">
            <v>TchAnls232ET</v>
          </cell>
          <cell r="AP19" t="str">
            <v>Technical Analyst</v>
          </cell>
          <cell r="AQ19" t="str">
            <v xml:space="preserve"> 3003074</v>
          </cell>
          <cell r="AR19" t="str">
            <v>TechAnlst</v>
          </cell>
          <cell r="AS19" t="str">
            <v>None</v>
          </cell>
          <cell r="AT19" t="str">
            <v>FMR-Corporate Reserving II</v>
          </cell>
          <cell r="AU19" t="str">
            <v>FMR-CR_II</v>
          </cell>
          <cell r="AV19" t="str">
            <v>Home Office</v>
          </cell>
          <cell r="AW19">
            <v>9190</v>
          </cell>
          <cell r="AX19">
            <v>10.77</v>
          </cell>
          <cell r="AY19" t="str">
            <v>ICP Bonus - P</v>
          </cell>
          <cell r="AZ19">
            <v>41039</v>
          </cell>
          <cell r="BA19">
            <v>0</v>
          </cell>
          <cell r="BC19"/>
          <cell r="BD19">
            <v>0</v>
          </cell>
          <cell r="BF19"/>
          <cell r="BG19" t="str">
            <v>ICP TARGET</v>
          </cell>
          <cell r="BH19">
            <v>0</v>
          </cell>
          <cell r="BJ19">
            <v>0</v>
          </cell>
          <cell r="BK19"/>
          <cell r="BL19"/>
          <cell r="BN19">
            <v>37186</v>
          </cell>
          <cell r="BO19">
            <v>37186</v>
          </cell>
          <cell r="BP19">
            <v>38348</v>
          </cell>
          <cell r="BQ19" t="str">
            <v>141687183</v>
          </cell>
          <cell r="BR19">
            <v>37186</v>
          </cell>
          <cell r="BS19">
            <v>87300</v>
          </cell>
          <cell r="BT19">
            <v>87300</v>
          </cell>
          <cell r="BU19">
            <v>30</v>
          </cell>
          <cell r="BV19" t="str">
            <v>3.0</v>
          </cell>
          <cell r="BW19">
            <v>40544</v>
          </cell>
          <cell r="BX19" t="str">
            <v>8810</v>
          </cell>
          <cell r="BY19" t="str">
            <v>31 Mayberry Ave</v>
          </cell>
          <cell r="BZ19"/>
          <cell r="CA19" t="str">
            <v>Monroe</v>
          </cell>
          <cell r="CB19" t="str">
            <v>NJ</v>
          </cell>
          <cell r="CC19" t="str">
            <v>08831</v>
          </cell>
          <cell r="CD19" t="str">
            <v>0006</v>
          </cell>
          <cell r="CE19" t="str">
            <v>Technical</v>
          </cell>
          <cell r="CF19" t="str">
            <v xml:space="preserve"> 50</v>
          </cell>
          <cell r="CG19" t="str">
            <v>White/Not Hispanic origin</v>
          </cell>
          <cell r="CH19" t="str">
            <v>F</v>
          </cell>
          <cell r="CI19" t="str">
            <v>CFERRARA@MUNICHREAMERICA.COM</v>
          </cell>
          <cell r="CJ19">
            <v>91800</v>
          </cell>
          <cell r="CK19">
            <v>57120</v>
          </cell>
          <cell r="CL19">
            <v>126480</v>
          </cell>
          <cell r="CM19">
            <v>91800</v>
          </cell>
          <cell r="CN19" t="str">
            <v>T3</v>
          </cell>
          <cell r="CO19" t="str">
            <v>F</v>
          </cell>
          <cell r="CP19" t="str">
            <v>CORPORATE RESERVING</v>
          </cell>
          <cell r="CQ19" t="str">
            <v>A129</v>
          </cell>
        </row>
        <row r="20">
          <cell r="A20">
            <v>1003345</v>
          </cell>
          <cell r="B20" t="str">
            <v>Financial &amp; Mgmt Reporting</v>
          </cell>
          <cell r="C20" t="str">
            <v>Nunez</v>
          </cell>
          <cell r="D20" t="str">
            <v>Carlos</v>
          </cell>
          <cell r="E20" t="str">
            <v>Actuarial Analyst Sr</v>
          </cell>
          <cell r="F20" t="str">
            <v>F</v>
          </cell>
          <cell r="H20" t="str">
            <v>E</v>
          </cell>
          <cell r="I20">
            <v>91600</v>
          </cell>
          <cell r="J20">
            <v>10296</v>
          </cell>
          <cell r="K20">
            <v>0</v>
          </cell>
          <cell r="L20">
            <v>10</v>
          </cell>
          <cell r="M20">
            <v>9160</v>
          </cell>
          <cell r="N20">
            <v>40909</v>
          </cell>
          <cell r="O20">
            <v>41274</v>
          </cell>
          <cell r="P20">
            <v>0</v>
          </cell>
          <cell r="S20">
            <v>57120</v>
          </cell>
          <cell r="T20">
            <v>126480</v>
          </cell>
          <cell r="U20">
            <v>37662</v>
          </cell>
          <cell r="V20" t="str">
            <v>00HO</v>
          </cell>
          <cell r="W20" t="str">
            <v>08543</v>
          </cell>
          <cell r="X20">
            <v>1000584</v>
          </cell>
          <cell r="Y20" t="str">
            <v>Bjork</v>
          </cell>
          <cell r="Z20" t="str">
            <v>Linda</v>
          </cell>
          <cell r="AA20" t="str">
            <v>Actuarial Mgr Sr</v>
          </cell>
          <cell r="AB20">
            <v>0</v>
          </cell>
          <cell r="AC20">
            <v>41029</v>
          </cell>
          <cell r="AD20" t="str">
            <v>MRAm Adjustment</v>
          </cell>
          <cell r="AE20">
            <v>1750</v>
          </cell>
          <cell r="AF20">
            <v>1.95</v>
          </cell>
          <cell r="AG20">
            <v>91600</v>
          </cell>
          <cell r="AH20">
            <v>40</v>
          </cell>
          <cell r="AI20">
            <v>25444</v>
          </cell>
          <cell r="AJ20" t="str">
            <v>Active</v>
          </cell>
          <cell r="AK20" t="str">
            <v>Exempt</v>
          </cell>
          <cell r="AL20" t="str">
            <v>Active</v>
          </cell>
          <cell r="AM20" t="str">
            <v>E</v>
          </cell>
          <cell r="AN20" t="str">
            <v xml:space="preserve"> 4100787</v>
          </cell>
          <cell r="AO20" t="str">
            <v>ActAnls232ET</v>
          </cell>
          <cell r="AP20" t="str">
            <v>Actuarial Analyst</v>
          </cell>
          <cell r="AQ20" t="str">
            <v xml:space="preserve"> 3101578</v>
          </cell>
          <cell r="AR20" t="str">
            <v>ActrlAnlst</v>
          </cell>
          <cell r="AS20" t="str">
            <v>None</v>
          </cell>
          <cell r="AT20" t="str">
            <v>FMR-Corporate Reserving I</v>
          </cell>
          <cell r="AU20" t="str">
            <v>FMR-CR_I</v>
          </cell>
          <cell r="AV20" t="str">
            <v>Home Office</v>
          </cell>
          <cell r="AW20">
            <v>10296</v>
          </cell>
          <cell r="AX20">
            <v>11.46</v>
          </cell>
          <cell r="AY20" t="str">
            <v>ICP Bonus - P</v>
          </cell>
          <cell r="AZ20">
            <v>41039</v>
          </cell>
          <cell r="BA20">
            <v>0</v>
          </cell>
          <cell r="BC20"/>
          <cell r="BD20">
            <v>0</v>
          </cell>
          <cell r="BF20"/>
          <cell r="BG20" t="str">
            <v>ICP TARGET</v>
          </cell>
          <cell r="BH20">
            <v>0</v>
          </cell>
          <cell r="BJ20">
            <v>0</v>
          </cell>
          <cell r="BK20"/>
          <cell r="BL20"/>
          <cell r="BN20">
            <v>37662</v>
          </cell>
          <cell r="BO20">
            <v>37662</v>
          </cell>
          <cell r="BP20">
            <v>38348</v>
          </cell>
          <cell r="BQ20" t="str">
            <v>074829967</v>
          </cell>
          <cell r="BR20">
            <v>37662</v>
          </cell>
          <cell r="BS20">
            <v>91600</v>
          </cell>
          <cell r="BT20">
            <v>91600</v>
          </cell>
          <cell r="BU20">
            <v>34</v>
          </cell>
          <cell r="BV20" t="str">
            <v>3.4</v>
          </cell>
          <cell r="BW20">
            <v>40544</v>
          </cell>
          <cell r="BX20" t="str">
            <v>8810</v>
          </cell>
          <cell r="BY20" t="str">
            <v>327 Eastgate Drive</v>
          </cell>
          <cell r="BZ20"/>
          <cell r="CA20" t="str">
            <v>Monmouth Junction</v>
          </cell>
          <cell r="CB20" t="str">
            <v>NJ</v>
          </cell>
          <cell r="CC20" t="str">
            <v>08852</v>
          </cell>
          <cell r="CD20" t="str">
            <v>0006</v>
          </cell>
          <cell r="CE20" t="str">
            <v>Technical</v>
          </cell>
          <cell r="CF20" t="str">
            <v xml:space="preserve"> 42</v>
          </cell>
          <cell r="CG20" t="str">
            <v>Hispanic</v>
          </cell>
          <cell r="CH20" t="str">
            <v>M</v>
          </cell>
          <cell r="CI20" t="str">
            <v>CNUNEZ@MUNICHREAMERICA.COM</v>
          </cell>
          <cell r="CJ20">
            <v>91800</v>
          </cell>
          <cell r="CK20">
            <v>57120</v>
          </cell>
          <cell r="CL20">
            <v>126480</v>
          </cell>
          <cell r="CM20">
            <v>91800</v>
          </cell>
          <cell r="CN20" t="str">
            <v>T3</v>
          </cell>
          <cell r="CO20" t="str">
            <v>F</v>
          </cell>
          <cell r="CP20" t="str">
            <v>CORPORATE RESERVING</v>
          </cell>
          <cell r="CQ20" t="str">
            <v>A129</v>
          </cell>
        </row>
        <row r="21">
          <cell r="A21">
            <v>1100795</v>
          </cell>
          <cell r="B21" t="str">
            <v>Financial &amp; Mgmt Reporting</v>
          </cell>
          <cell r="C21" t="str">
            <v>Mihaelyan</v>
          </cell>
          <cell r="D21" t="str">
            <v>Tamara</v>
          </cell>
          <cell r="E21" t="str">
            <v>Actuarial Analyst Sr</v>
          </cell>
          <cell r="F21" t="str">
            <v>F</v>
          </cell>
          <cell r="H21" t="str">
            <v>E</v>
          </cell>
          <cell r="I21">
            <v>86500</v>
          </cell>
          <cell r="J21">
            <v>8801</v>
          </cell>
          <cell r="K21">
            <v>0</v>
          </cell>
          <cell r="L21">
            <v>10</v>
          </cell>
          <cell r="M21">
            <v>8650</v>
          </cell>
          <cell r="N21">
            <v>40909</v>
          </cell>
          <cell r="O21">
            <v>41274</v>
          </cell>
          <cell r="P21">
            <v>0</v>
          </cell>
          <cell r="S21">
            <v>57120</v>
          </cell>
          <cell r="T21">
            <v>126480</v>
          </cell>
          <cell r="U21">
            <v>39307</v>
          </cell>
          <cell r="V21" t="str">
            <v>00HO</v>
          </cell>
          <cell r="W21" t="str">
            <v>08543</v>
          </cell>
          <cell r="X21">
            <v>1000456</v>
          </cell>
          <cell r="Y21" t="str">
            <v>Easlon</v>
          </cell>
          <cell r="Z21" t="str">
            <v>Kenneth</v>
          </cell>
          <cell r="AA21" t="str">
            <v>Actuarial Mgr Sr</v>
          </cell>
          <cell r="AB21">
            <v>0</v>
          </cell>
          <cell r="AC21">
            <v>41029</v>
          </cell>
          <cell r="AD21" t="str">
            <v>MRAm Adjustment</v>
          </cell>
          <cell r="AE21">
            <v>1500</v>
          </cell>
          <cell r="AF21">
            <v>1.76</v>
          </cell>
          <cell r="AG21">
            <v>86500</v>
          </cell>
          <cell r="AH21">
            <v>40</v>
          </cell>
          <cell r="AI21">
            <v>24037</v>
          </cell>
          <cell r="AJ21" t="str">
            <v>Active</v>
          </cell>
          <cell r="AK21" t="str">
            <v>Exempt</v>
          </cell>
          <cell r="AL21" t="str">
            <v>Active</v>
          </cell>
          <cell r="AM21"/>
          <cell r="AN21" t="str">
            <v xml:space="preserve"> 4100787</v>
          </cell>
          <cell r="AO21" t="str">
            <v>ActAnls232ET</v>
          </cell>
          <cell r="AP21" t="str">
            <v>Actuarial Analyst</v>
          </cell>
          <cell r="AQ21" t="str">
            <v xml:space="preserve"> 3104728</v>
          </cell>
          <cell r="AR21" t="str">
            <v>ActrlAnlst</v>
          </cell>
          <cell r="AS21" t="str">
            <v>None</v>
          </cell>
          <cell r="AT21" t="str">
            <v>FMR-Corporate Reserving II</v>
          </cell>
          <cell r="AU21" t="str">
            <v>FMR-CR_II</v>
          </cell>
          <cell r="AV21" t="str">
            <v>Home Office</v>
          </cell>
          <cell r="AW21">
            <v>8801</v>
          </cell>
          <cell r="AX21">
            <v>10.48</v>
          </cell>
          <cell r="AY21" t="str">
            <v>ICP Bonus - P</v>
          </cell>
          <cell r="AZ21">
            <v>41039</v>
          </cell>
          <cell r="BA21">
            <v>0</v>
          </cell>
          <cell r="BC21"/>
          <cell r="BD21">
            <v>0</v>
          </cell>
          <cell r="BF21"/>
          <cell r="BG21" t="str">
            <v>ICP TARGET</v>
          </cell>
          <cell r="BH21">
            <v>0</v>
          </cell>
          <cell r="BJ21">
            <v>0</v>
          </cell>
          <cell r="BK21"/>
          <cell r="BL21"/>
          <cell r="BN21">
            <v>39307</v>
          </cell>
          <cell r="BO21">
            <v>39307</v>
          </cell>
          <cell r="BP21">
            <v>38348</v>
          </cell>
          <cell r="BQ21" t="str">
            <v>142082890</v>
          </cell>
          <cell r="BR21">
            <v>39307</v>
          </cell>
          <cell r="BS21">
            <v>86500</v>
          </cell>
          <cell r="BT21">
            <v>86500</v>
          </cell>
          <cell r="BU21">
            <v>26</v>
          </cell>
          <cell r="BV21" t="str">
            <v>2.6</v>
          </cell>
          <cell r="BW21">
            <v>40544</v>
          </cell>
          <cell r="BX21" t="str">
            <v>8810</v>
          </cell>
          <cell r="BY21" t="str">
            <v>136 Sayre Drive</v>
          </cell>
          <cell r="BZ21"/>
          <cell r="CA21" t="str">
            <v>Princeton</v>
          </cell>
          <cell r="CB21" t="str">
            <v>NJ</v>
          </cell>
          <cell r="CC21" t="str">
            <v>08540</v>
          </cell>
          <cell r="CD21" t="str">
            <v>0006</v>
          </cell>
          <cell r="CE21" t="str">
            <v>Technical</v>
          </cell>
          <cell r="CF21" t="str">
            <v xml:space="preserve"> 46</v>
          </cell>
          <cell r="CG21" t="str">
            <v>White/Not Hispanic origin</v>
          </cell>
          <cell r="CH21" t="str">
            <v>F</v>
          </cell>
          <cell r="CI21" t="str">
            <v>TMIHAELYAN@MUNICHREAMERICA.COM</v>
          </cell>
          <cell r="CJ21">
            <v>91800</v>
          </cell>
          <cell r="CK21">
            <v>57120</v>
          </cell>
          <cell r="CL21">
            <v>126480</v>
          </cell>
          <cell r="CM21">
            <v>91800</v>
          </cell>
          <cell r="CN21" t="str">
            <v>T3</v>
          </cell>
          <cell r="CO21" t="str">
            <v>F</v>
          </cell>
          <cell r="CP21" t="str">
            <v>CORPORATE RESERVING</v>
          </cell>
          <cell r="CQ21" t="str">
            <v>A129</v>
          </cell>
        </row>
        <row r="22">
          <cell r="A22">
            <v>1101113</v>
          </cell>
          <cell r="B22" t="str">
            <v>Financial &amp; Mgmt Reporting</v>
          </cell>
          <cell r="C22" t="str">
            <v>Zeng</v>
          </cell>
          <cell r="D22" t="str">
            <v>Wenjing</v>
          </cell>
          <cell r="E22" t="str">
            <v>Actuarial Analyst Sr</v>
          </cell>
          <cell r="F22" t="str">
            <v>F</v>
          </cell>
          <cell r="H22" t="str">
            <v>E</v>
          </cell>
          <cell r="I22">
            <v>72400</v>
          </cell>
          <cell r="J22">
            <v>7502</v>
          </cell>
          <cell r="K22">
            <v>0</v>
          </cell>
          <cell r="L22">
            <v>10</v>
          </cell>
          <cell r="M22">
            <v>7240</v>
          </cell>
          <cell r="N22">
            <v>40909</v>
          </cell>
          <cell r="O22">
            <v>41274</v>
          </cell>
          <cell r="P22">
            <v>0</v>
          </cell>
          <cell r="S22">
            <v>57120</v>
          </cell>
          <cell r="T22">
            <v>126480</v>
          </cell>
          <cell r="U22">
            <v>39671</v>
          </cell>
          <cell r="V22" t="str">
            <v>00HO</v>
          </cell>
          <cell r="W22" t="str">
            <v>08543</v>
          </cell>
          <cell r="X22">
            <v>1000584</v>
          </cell>
          <cell r="Y22" t="str">
            <v>Bjork</v>
          </cell>
          <cell r="Z22" t="str">
            <v>Linda</v>
          </cell>
          <cell r="AA22" t="str">
            <v>Actuarial Mgr Sr</v>
          </cell>
          <cell r="AB22">
            <v>0</v>
          </cell>
          <cell r="AC22">
            <v>41029</v>
          </cell>
          <cell r="AD22" t="str">
            <v>MRAm Adjustment</v>
          </cell>
          <cell r="AE22">
            <v>2500</v>
          </cell>
          <cell r="AF22">
            <v>3.58</v>
          </cell>
          <cell r="AG22">
            <v>72400</v>
          </cell>
          <cell r="AH22">
            <v>40</v>
          </cell>
          <cell r="AI22">
            <v>29539</v>
          </cell>
          <cell r="AJ22" t="str">
            <v>Active</v>
          </cell>
          <cell r="AK22" t="str">
            <v>Exempt</v>
          </cell>
          <cell r="AL22" t="str">
            <v>Active</v>
          </cell>
          <cell r="AM22"/>
          <cell r="AN22" t="str">
            <v xml:space="preserve"> 4009019</v>
          </cell>
          <cell r="AO22" t="str">
            <v>ActAnls0A2ET</v>
          </cell>
          <cell r="AP22" t="str">
            <v>Actuarial Analyst</v>
          </cell>
          <cell r="AQ22" t="str">
            <v xml:space="preserve"> 3105201</v>
          </cell>
          <cell r="AR22" t="str">
            <v>ActAnlst</v>
          </cell>
          <cell r="AS22" t="str">
            <v>None</v>
          </cell>
          <cell r="AT22" t="str">
            <v>FMR-Corporate Reserving I</v>
          </cell>
          <cell r="AU22" t="str">
            <v>FMR-CR_I</v>
          </cell>
          <cell r="AV22" t="str">
            <v>Home Office</v>
          </cell>
          <cell r="AW22">
            <v>7502</v>
          </cell>
          <cell r="AX22">
            <v>11.05</v>
          </cell>
          <cell r="AY22" t="str">
            <v>ICP Bonus - P</v>
          </cell>
          <cell r="AZ22">
            <v>41039</v>
          </cell>
          <cell r="BA22">
            <v>0</v>
          </cell>
          <cell r="BC22"/>
          <cell r="BD22">
            <v>0</v>
          </cell>
          <cell r="BF22"/>
          <cell r="BG22" t="str">
            <v>ICP TARGET</v>
          </cell>
          <cell r="BH22">
            <v>0</v>
          </cell>
          <cell r="BJ22">
            <v>0</v>
          </cell>
          <cell r="BK22"/>
          <cell r="BL22"/>
          <cell r="BN22">
            <v>39671</v>
          </cell>
          <cell r="BO22">
            <v>39671</v>
          </cell>
          <cell r="BP22">
            <v>38348</v>
          </cell>
          <cell r="BQ22" t="str">
            <v>117941998</v>
          </cell>
          <cell r="BR22">
            <v>39671</v>
          </cell>
          <cell r="BS22">
            <v>72400</v>
          </cell>
          <cell r="BT22">
            <v>72400</v>
          </cell>
          <cell r="BU22">
            <v>28</v>
          </cell>
          <cell r="BV22" t="str">
            <v>2.8</v>
          </cell>
          <cell r="BW22">
            <v>40544</v>
          </cell>
          <cell r="BX22" t="str">
            <v>8810</v>
          </cell>
          <cell r="BY22" t="str">
            <v>3716 FOX RUN DRIVE</v>
          </cell>
          <cell r="BZ22"/>
          <cell r="CA22" t="str">
            <v>PLAINSBORO</v>
          </cell>
          <cell r="CB22" t="str">
            <v>NJ</v>
          </cell>
          <cell r="CC22" t="str">
            <v>08536</v>
          </cell>
          <cell r="CD22" t="str">
            <v>0006</v>
          </cell>
          <cell r="CE22" t="str">
            <v>Technical</v>
          </cell>
          <cell r="CF22" t="str">
            <v xml:space="preserve"> 31</v>
          </cell>
          <cell r="CG22" t="str">
            <v>Asian or Pacific Islander</v>
          </cell>
          <cell r="CH22" t="str">
            <v>F</v>
          </cell>
          <cell r="CI22" t="str">
            <v>WZENG@MUNICHREAMERICA.COM</v>
          </cell>
          <cell r="CJ22">
            <v>91800</v>
          </cell>
          <cell r="CK22">
            <v>57120</v>
          </cell>
          <cell r="CL22">
            <v>126480</v>
          </cell>
          <cell r="CM22">
            <v>91800</v>
          </cell>
          <cell r="CN22" t="str">
            <v>T3</v>
          </cell>
          <cell r="CO22" t="str">
            <v>F</v>
          </cell>
          <cell r="CP22" t="str">
            <v>CORPORATE RESERVING</v>
          </cell>
          <cell r="CQ22" t="str">
            <v>A129</v>
          </cell>
        </row>
        <row r="23">
          <cell r="A23">
            <v>1101178</v>
          </cell>
          <cell r="B23" t="str">
            <v>Reinsurance</v>
          </cell>
          <cell r="C23" t="str">
            <v>Pan</v>
          </cell>
          <cell r="D23" t="str">
            <v>Haiyan</v>
          </cell>
          <cell r="E23" t="str">
            <v>Actuarial Analyst Sr</v>
          </cell>
          <cell r="F23" t="str">
            <v>F</v>
          </cell>
          <cell r="H23" t="str">
            <v>E</v>
          </cell>
          <cell r="I23">
            <v>113000</v>
          </cell>
          <cell r="J23">
            <v>17000</v>
          </cell>
          <cell r="K23">
            <v>0</v>
          </cell>
          <cell r="L23">
            <v>10</v>
          </cell>
          <cell r="M23">
            <v>11300</v>
          </cell>
          <cell r="N23">
            <v>40909</v>
          </cell>
          <cell r="O23">
            <v>41274</v>
          </cell>
          <cell r="P23">
            <v>0</v>
          </cell>
          <cell r="S23">
            <v>57120</v>
          </cell>
          <cell r="T23">
            <v>126480</v>
          </cell>
          <cell r="U23">
            <v>39783</v>
          </cell>
          <cell r="V23" t="str">
            <v>00HO</v>
          </cell>
          <cell r="W23" t="str">
            <v>08543</v>
          </cell>
          <cell r="X23">
            <v>1002725</v>
          </cell>
          <cell r="Y23" t="str">
            <v>Vogt</v>
          </cell>
          <cell r="Z23" t="str">
            <v>Cameron</v>
          </cell>
          <cell r="AA23" t="str">
            <v>Head of RD Pricing &amp; Referral</v>
          </cell>
          <cell r="AB23">
            <v>0</v>
          </cell>
          <cell r="AC23">
            <v>41029</v>
          </cell>
          <cell r="AD23" t="str">
            <v>MRAm Adjustment</v>
          </cell>
          <cell r="AE23">
            <v>4500</v>
          </cell>
          <cell r="AF23">
            <v>4.1500000000000004</v>
          </cell>
          <cell r="AG23">
            <v>113000</v>
          </cell>
          <cell r="AH23">
            <v>40</v>
          </cell>
          <cell r="AI23">
            <v>26962</v>
          </cell>
          <cell r="AJ23" t="str">
            <v>Active</v>
          </cell>
          <cell r="AK23" t="str">
            <v>Exempt</v>
          </cell>
          <cell r="AL23" t="str">
            <v>Active</v>
          </cell>
          <cell r="AM23"/>
          <cell r="AN23" t="str">
            <v xml:space="preserve"> 4101825</v>
          </cell>
          <cell r="AO23" t="str">
            <v>ActAnlsXX2ET</v>
          </cell>
          <cell r="AP23" t="str">
            <v>Actuarial Analyst</v>
          </cell>
          <cell r="AQ23" t="str">
            <v xml:space="preserve"> 3105477</v>
          </cell>
          <cell r="AR23" t="str">
            <v>ActAnalstSr</v>
          </cell>
          <cell r="AS23" t="str">
            <v>None</v>
          </cell>
          <cell r="AT23" t="str">
            <v>RD-Pricing &amp; Referral</v>
          </cell>
          <cell r="AU23" t="str">
            <v>RDOR&amp;R</v>
          </cell>
          <cell r="AV23" t="str">
            <v>Home Office</v>
          </cell>
          <cell r="AW23">
            <v>17000</v>
          </cell>
          <cell r="AX23">
            <v>15.67</v>
          </cell>
          <cell r="AY23" t="str">
            <v>ICP Bonus - P</v>
          </cell>
          <cell r="AZ23">
            <v>41039</v>
          </cell>
          <cell r="BA23">
            <v>0</v>
          </cell>
          <cell r="BC23"/>
          <cell r="BD23">
            <v>0</v>
          </cell>
          <cell r="BF23"/>
          <cell r="BG23" t="str">
            <v>ICP TARGET</v>
          </cell>
          <cell r="BH23">
            <v>0</v>
          </cell>
          <cell r="BJ23">
            <v>0</v>
          </cell>
          <cell r="BK23"/>
          <cell r="BL23"/>
          <cell r="BN23">
            <v>39783</v>
          </cell>
          <cell r="BO23">
            <v>39783</v>
          </cell>
          <cell r="BP23">
            <v>38348</v>
          </cell>
          <cell r="BQ23" t="str">
            <v>031868655</v>
          </cell>
          <cell r="BR23">
            <v>39783</v>
          </cell>
          <cell r="BS23">
            <v>113000</v>
          </cell>
          <cell r="BT23">
            <v>113000</v>
          </cell>
          <cell r="BU23">
            <v>32</v>
          </cell>
          <cell r="BV23" t="str">
            <v>3.2</v>
          </cell>
          <cell r="BW23">
            <v>40544</v>
          </cell>
          <cell r="BX23" t="str">
            <v>8810</v>
          </cell>
          <cell r="BY23" t="str">
            <v>36 Lake Shore Dr.</v>
          </cell>
          <cell r="BZ23"/>
          <cell r="CA23" t="str">
            <v>West Windsor</v>
          </cell>
          <cell r="CB23" t="str">
            <v>NJ</v>
          </cell>
          <cell r="CC23" t="str">
            <v>08550</v>
          </cell>
          <cell r="CD23" t="str">
            <v>0021</v>
          </cell>
          <cell r="CE23" t="str">
            <v>Technical</v>
          </cell>
          <cell r="CF23" t="str">
            <v xml:space="preserve"> 38</v>
          </cell>
          <cell r="CG23" t="str">
            <v>Asian or Pacific Islander</v>
          </cell>
          <cell r="CH23" t="str">
            <v>F</v>
          </cell>
          <cell r="CI23" t="str">
            <v>HPAN@MUNICHREAMERICA.COM</v>
          </cell>
          <cell r="CJ23">
            <v>91800</v>
          </cell>
          <cell r="CK23">
            <v>57120</v>
          </cell>
          <cell r="CL23">
            <v>126480</v>
          </cell>
          <cell r="CM23">
            <v>91800</v>
          </cell>
          <cell r="CN23" t="str">
            <v>T3</v>
          </cell>
          <cell r="CO23" t="str">
            <v>F</v>
          </cell>
          <cell r="CP23" t="str">
            <v>RD Pricing and Referral</v>
          </cell>
          <cell r="CQ23" t="str">
            <v>R700</v>
          </cell>
        </row>
        <row r="24">
          <cell r="A24">
            <v>1101392</v>
          </cell>
          <cell r="B24" t="str">
            <v>Reinsurance</v>
          </cell>
          <cell r="C24" t="str">
            <v>Jia</v>
          </cell>
          <cell r="D24" t="str">
            <v>Ya</v>
          </cell>
          <cell r="E24" t="str">
            <v>Actuarial Analyst Sr</v>
          </cell>
          <cell r="F24" t="str">
            <v>F</v>
          </cell>
          <cell r="H24" t="str">
            <v>E</v>
          </cell>
          <cell r="I24">
            <v>105000</v>
          </cell>
          <cell r="J24">
            <v>19500</v>
          </cell>
          <cell r="K24">
            <v>0</v>
          </cell>
          <cell r="L24">
            <v>10</v>
          </cell>
          <cell r="M24">
            <v>10500</v>
          </cell>
          <cell r="N24">
            <v>40909</v>
          </cell>
          <cell r="O24">
            <v>41274</v>
          </cell>
          <cell r="P24">
            <v>0</v>
          </cell>
          <cell r="S24">
            <v>57120</v>
          </cell>
          <cell r="T24">
            <v>126480</v>
          </cell>
          <cell r="U24">
            <v>40070</v>
          </cell>
          <cell r="V24" t="str">
            <v>00HO</v>
          </cell>
          <cell r="W24" t="str">
            <v>08543</v>
          </cell>
          <cell r="X24">
            <v>1002725</v>
          </cell>
          <cell r="Y24" t="str">
            <v>Vogt</v>
          </cell>
          <cell r="Z24" t="str">
            <v>Cameron</v>
          </cell>
          <cell r="AA24" t="str">
            <v>Head of RD Pricing &amp; Referral</v>
          </cell>
          <cell r="AB24">
            <v>0</v>
          </cell>
          <cell r="AC24">
            <v>41029</v>
          </cell>
          <cell r="AD24" t="str">
            <v>MRAm Adjustment</v>
          </cell>
          <cell r="AE24">
            <v>5500</v>
          </cell>
          <cell r="AF24">
            <v>5.53</v>
          </cell>
          <cell r="AG24">
            <v>105000</v>
          </cell>
          <cell r="AH24">
            <v>40</v>
          </cell>
          <cell r="AI24">
            <v>27118</v>
          </cell>
          <cell r="AJ24" t="str">
            <v>Active</v>
          </cell>
          <cell r="AK24" t="str">
            <v>Exempt</v>
          </cell>
          <cell r="AL24" t="str">
            <v>Active</v>
          </cell>
          <cell r="AM24"/>
          <cell r="AN24" t="str">
            <v xml:space="preserve"> 4101825</v>
          </cell>
          <cell r="AO24" t="str">
            <v>ActAnlsXX2ET</v>
          </cell>
          <cell r="AP24" t="str">
            <v>Actuarial Analyst</v>
          </cell>
          <cell r="AQ24" t="str">
            <v xml:space="preserve"> 3106601</v>
          </cell>
          <cell r="AR24" t="str">
            <v>ActAnlyst</v>
          </cell>
          <cell r="AS24" t="str">
            <v>None</v>
          </cell>
          <cell r="AT24" t="str">
            <v>RD-Pricing &amp; Referral</v>
          </cell>
          <cell r="AU24" t="str">
            <v>RDOR&amp;R</v>
          </cell>
          <cell r="AV24" t="str">
            <v>Home Office</v>
          </cell>
          <cell r="AW24">
            <v>19500</v>
          </cell>
          <cell r="AX24">
            <v>19.600000000000001</v>
          </cell>
          <cell r="AY24" t="str">
            <v>ICP Bonus - P</v>
          </cell>
          <cell r="AZ24">
            <v>41039</v>
          </cell>
          <cell r="BA24">
            <v>0</v>
          </cell>
          <cell r="BC24"/>
          <cell r="BD24">
            <v>0</v>
          </cell>
          <cell r="BF24"/>
          <cell r="BG24" t="str">
            <v>ICP TARGET</v>
          </cell>
          <cell r="BH24">
            <v>0</v>
          </cell>
          <cell r="BJ24">
            <v>0</v>
          </cell>
          <cell r="BK24"/>
          <cell r="BL24"/>
          <cell r="BN24">
            <v>40070</v>
          </cell>
          <cell r="BO24">
            <v>40070</v>
          </cell>
          <cell r="BP24">
            <v>38348</v>
          </cell>
          <cell r="BQ24" t="str">
            <v>589958436</v>
          </cell>
          <cell r="BR24">
            <v>40070</v>
          </cell>
          <cell r="BS24">
            <v>105000</v>
          </cell>
          <cell r="BT24">
            <v>105000</v>
          </cell>
          <cell r="BU24">
            <v>35</v>
          </cell>
          <cell r="BV24" t="str">
            <v>3.5</v>
          </cell>
          <cell r="BW24">
            <v>40544</v>
          </cell>
          <cell r="BX24" t="str">
            <v>8810</v>
          </cell>
          <cell r="BY24" t="str">
            <v>508 Fox Run Drive</v>
          </cell>
          <cell r="BZ24"/>
          <cell r="CA24" t="str">
            <v>Plainsboro</v>
          </cell>
          <cell r="CB24" t="str">
            <v>NJ</v>
          </cell>
          <cell r="CC24" t="str">
            <v>08536</v>
          </cell>
          <cell r="CD24" t="str">
            <v>0021</v>
          </cell>
          <cell r="CE24" t="str">
            <v>Technical</v>
          </cell>
          <cell r="CF24" t="str">
            <v xml:space="preserve"> 38</v>
          </cell>
          <cell r="CG24" t="str">
            <v>Asian or Pacific Islander</v>
          </cell>
          <cell r="CH24" t="str">
            <v>F</v>
          </cell>
          <cell r="CI24" t="str">
            <v>YJIA@MUNICHREAMERICA.COM</v>
          </cell>
          <cell r="CJ24">
            <v>91800</v>
          </cell>
          <cell r="CK24">
            <v>57120</v>
          </cell>
          <cell r="CL24">
            <v>126480</v>
          </cell>
          <cell r="CM24">
            <v>91800</v>
          </cell>
          <cell r="CN24" t="str">
            <v>T3</v>
          </cell>
          <cell r="CO24" t="str">
            <v>F</v>
          </cell>
          <cell r="CP24" t="str">
            <v>RD Pricing and Referral</v>
          </cell>
          <cell r="CQ24" t="str">
            <v>R700</v>
          </cell>
        </row>
        <row r="25">
          <cell r="A25">
            <v>1003177</v>
          </cell>
          <cell r="B25" t="str">
            <v>Specialty Markets</v>
          </cell>
          <cell r="C25" t="str">
            <v>Amendo</v>
          </cell>
          <cell r="D25" t="str">
            <v>Lauren</v>
          </cell>
          <cell r="E25" t="str">
            <v>Actuarial Analyst Sr</v>
          </cell>
          <cell r="F25" t="str">
            <v>F</v>
          </cell>
          <cell r="H25" t="str">
            <v>E</v>
          </cell>
          <cell r="I25">
            <v>85500</v>
          </cell>
          <cell r="J25">
            <v>10500</v>
          </cell>
          <cell r="K25">
            <v>0</v>
          </cell>
          <cell r="L25">
            <v>10</v>
          </cell>
          <cell r="M25">
            <v>8550</v>
          </cell>
          <cell r="N25">
            <v>40909</v>
          </cell>
          <cell r="O25">
            <v>41274</v>
          </cell>
          <cell r="P25">
            <v>0</v>
          </cell>
          <cell r="S25">
            <v>46410</v>
          </cell>
          <cell r="T25">
            <v>103020</v>
          </cell>
          <cell r="U25">
            <v>37404</v>
          </cell>
          <cell r="V25" t="str">
            <v>00HO</v>
          </cell>
          <cell r="W25" t="str">
            <v>08543</v>
          </cell>
          <cell r="X25">
            <v>1101273</v>
          </cell>
          <cell r="Y25" t="str">
            <v>Koganski</v>
          </cell>
          <cell r="Z25" t="str">
            <v>Elina</v>
          </cell>
          <cell r="AA25" t="str">
            <v>Actuarial Mgr Sr</v>
          </cell>
          <cell r="AB25">
            <v>0</v>
          </cell>
          <cell r="AC25">
            <v>41029</v>
          </cell>
          <cell r="AD25" t="str">
            <v>MRAm Promotion</v>
          </cell>
          <cell r="AE25">
            <v>4000</v>
          </cell>
          <cell r="AF25">
            <v>4.91</v>
          </cell>
          <cell r="AG25">
            <v>85500</v>
          </cell>
          <cell r="AH25">
            <v>40</v>
          </cell>
          <cell r="AI25">
            <v>29670</v>
          </cell>
          <cell r="AJ25" t="str">
            <v>Active</v>
          </cell>
          <cell r="AK25" t="str">
            <v>Exempt</v>
          </cell>
          <cell r="AL25" t="str">
            <v>Active</v>
          </cell>
          <cell r="AM25" t="str">
            <v>E.</v>
          </cell>
          <cell r="AN25" t="str">
            <v xml:space="preserve"> 4101825</v>
          </cell>
          <cell r="AO25" t="str">
            <v>ActAnlsXX2ET</v>
          </cell>
          <cell r="AP25" t="str">
            <v>Actuarial Analyst</v>
          </cell>
          <cell r="AQ25" t="str">
            <v xml:space="preserve"> 3101552</v>
          </cell>
          <cell r="AR25" t="str">
            <v>ActAnlystJr</v>
          </cell>
          <cell r="AS25" t="str">
            <v>None</v>
          </cell>
          <cell r="AT25" t="str">
            <v>SM-Actuarial Umbrella Programs</v>
          </cell>
          <cell r="AU25" t="str">
            <v>SM-ACTUMBPRG</v>
          </cell>
          <cell r="AV25" t="str">
            <v>Home Office</v>
          </cell>
          <cell r="AW25">
            <v>10500</v>
          </cell>
          <cell r="AX25">
            <v>12.88</v>
          </cell>
          <cell r="AY25" t="str">
            <v>ICP Bonus - P</v>
          </cell>
          <cell r="AZ25">
            <v>41039</v>
          </cell>
          <cell r="BA25">
            <v>0</v>
          </cell>
          <cell r="BC25"/>
          <cell r="BD25">
            <v>0</v>
          </cell>
          <cell r="BF25"/>
          <cell r="BG25" t="str">
            <v>ICP TARGET</v>
          </cell>
          <cell r="BH25">
            <v>0</v>
          </cell>
          <cell r="BJ25">
            <v>0</v>
          </cell>
          <cell r="BK25"/>
          <cell r="BL25"/>
          <cell r="BM25">
            <v>38733</v>
          </cell>
          <cell r="BN25">
            <v>38733</v>
          </cell>
          <cell r="BO25">
            <v>38733</v>
          </cell>
          <cell r="BP25">
            <v>38348</v>
          </cell>
          <cell r="BQ25" t="str">
            <v>150827251</v>
          </cell>
          <cell r="BR25">
            <v>38733</v>
          </cell>
          <cell r="BS25">
            <v>85500</v>
          </cell>
          <cell r="BT25">
            <v>85500</v>
          </cell>
          <cell r="BU25">
            <v>33</v>
          </cell>
          <cell r="BV25" t="str">
            <v>3.3</v>
          </cell>
          <cell r="BW25">
            <v>40544</v>
          </cell>
          <cell r="BX25" t="str">
            <v>8810</v>
          </cell>
          <cell r="BY25" t="str">
            <v>40 Kingsberry Drive</v>
          </cell>
          <cell r="BZ25"/>
          <cell r="CA25" t="str">
            <v>Somerset</v>
          </cell>
          <cell r="CB25" t="str">
            <v>NJ</v>
          </cell>
          <cell r="CC25" t="str">
            <v>08873</v>
          </cell>
          <cell r="CD25" t="str">
            <v>0015</v>
          </cell>
          <cell r="CE25" t="str">
            <v>Technical</v>
          </cell>
          <cell r="CF25" t="str">
            <v xml:space="preserve"> 31</v>
          </cell>
          <cell r="CG25" t="str">
            <v>White/Not Hispanic origin</v>
          </cell>
          <cell r="CH25" t="str">
            <v>F</v>
          </cell>
          <cell r="CI25" t="str">
            <v>LAMENDO@MUNICHREAMERICA.COM</v>
          </cell>
          <cell r="CJ25">
            <v>74720</v>
          </cell>
          <cell r="CK25">
            <v>46410</v>
          </cell>
          <cell r="CL25">
            <v>103020</v>
          </cell>
          <cell r="CM25">
            <v>74720</v>
          </cell>
          <cell r="CN25" t="str">
            <v>T2</v>
          </cell>
          <cell r="CO25" t="str">
            <v>F</v>
          </cell>
          <cell r="CP25" t="str">
            <v>SPECIALTY MARKETS ACTUARIAL SERVICES</v>
          </cell>
          <cell r="CQ25" t="str">
            <v>A117</v>
          </cell>
        </row>
        <row r="26">
          <cell r="A26">
            <v>1101036</v>
          </cell>
          <cell r="B26" t="str">
            <v>Specialty Markets</v>
          </cell>
          <cell r="C26" t="str">
            <v>Parvin</v>
          </cell>
          <cell r="D26" t="str">
            <v>Joshua</v>
          </cell>
          <cell r="E26" t="str">
            <v>Actuarial Analyst Sr</v>
          </cell>
          <cell r="F26" t="str">
            <v>F</v>
          </cell>
          <cell r="H26" t="str">
            <v>E</v>
          </cell>
          <cell r="I26">
            <v>88210</v>
          </cell>
          <cell r="J26">
            <v>14000</v>
          </cell>
          <cell r="K26">
            <v>0</v>
          </cell>
          <cell r="L26">
            <v>10</v>
          </cell>
          <cell r="M26">
            <v>8821</v>
          </cell>
          <cell r="N26">
            <v>40909</v>
          </cell>
          <cell r="O26">
            <v>41274</v>
          </cell>
          <cell r="P26">
            <v>0</v>
          </cell>
          <cell r="S26">
            <v>57120</v>
          </cell>
          <cell r="T26">
            <v>126480</v>
          </cell>
          <cell r="U26">
            <v>39615</v>
          </cell>
          <cell r="V26" t="str">
            <v>00HO</v>
          </cell>
          <cell r="W26" t="str">
            <v>08543</v>
          </cell>
          <cell r="X26">
            <v>1003258</v>
          </cell>
          <cell r="Y26" t="str">
            <v>Viscusi</v>
          </cell>
          <cell r="Z26" t="str">
            <v>Brian</v>
          </cell>
          <cell r="AA26" t="str">
            <v>Actuarial Mgr Sr</v>
          </cell>
          <cell r="AB26">
            <v>0</v>
          </cell>
          <cell r="AC26">
            <v>41015</v>
          </cell>
          <cell r="AD26" t="str">
            <v>MRAm Adjustment</v>
          </cell>
          <cell r="AE26">
            <v>3000</v>
          </cell>
          <cell r="AF26">
            <v>3.52</v>
          </cell>
          <cell r="AG26">
            <v>88210</v>
          </cell>
          <cell r="AH26">
            <v>40</v>
          </cell>
          <cell r="AI26">
            <v>30881</v>
          </cell>
          <cell r="AJ26" t="str">
            <v>Active</v>
          </cell>
          <cell r="AK26" t="str">
            <v>Exempt</v>
          </cell>
          <cell r="AL26" t="str">
            <v>Active</v>
          </cell>
          <cell r="AM26"/>
          <cell r="AN26" t="str">
            <v xml:space="preserve"> 4101825</v>
          </cell>
          <cell r="AO26" t="str">
            <v>ActAnlsXX2ET</v>
          </cell>
          <cell r="AP26" t="str">
            <v>Actuarial Analyst</v>
          </cell>
          <cell r="AQ26" t="str">
            <v xml:space="preserve"> 3105325</v>
          </cell>
          <cell r="AR26" t="str">
            <v>ActAnalystSr</v>
          </cell>
          <cell r="AS26" t="str">
            <v>None</v>
          </cell>
          <cell r="AT26" t="str">
            <v>SM-Actuarial Alternative Markets</v>
          </cell>
          <cell r="AU26" t="str">
            <v>SM-ACTALTMKT</v>
          </cell>
          <cell r="AV26" t="str">
            <v>Home Office</v>
          </cell>
          <cell r="AW26">
            <v>14000</v>
          </cell>
          <cell r="AX26">
            <v>16.82</v>
          </cell>
          <cell r="AY26" t="str">
            <v>ICP Bonus - P</v>
          </cell>
          <cell r="AZ26">
            <v>41039</v>
          </cell>
          <cell r="BA26">
            <v>0</v>
          </cell>
          <cell r="BC26"/>
          <cell r="BD26">
            <v>0</v>
          </cell>
          <cell r="BF26"/>
          <cell r="BG26" t="str">
            <v>ICP TARGET</v>
          </cell>
          <cell r="BH26">
            <v>0</v>
          </cell>
          <cell r="BJ26">
            <v>0</v>
          </cell>
          <cell r="BK26"/>
          <cell r="BL26"/>
          <cell r="BN26">
            <v>39615</v>
          </cell>
          <cell r="BO26">
            <v>39615</v>
          </cell>
          <cell r="BP26">
            <v>38348</v>
          </cell>
          <cell r="BQ26" t="str">
            <v>140882349</v>
          </cell>
          <cell r="BR26">
            <v>39615</v>
          </cell>
          <cell r="BS26">
            <v>88210</v>
          </cell>
          <cell r="BT26">
            <v>88210</v>
          </cell>
          <cell r="BU26">
            <v>39</v>
          </cell>
          <cell r="BV26" t="str">
            <v>3.9</v>
          </cell>
          <cell r="BW26">
            <v>40544</v>
          </cell>
          <cell r="BX26"/>
          <cell r="BY26" t="str">
            <v>965 N. 6th St.</v>
          </cell>
          <cell r="BZ26" t="str">
            <v>Apt. 2F</v>
          </cell>
          <cell r="CA26" t="str">
            <v>Philadelphia</v>
          </cell>
          <cell r="CB26" t="str">
            <v>PA</v>
          </cell>
          <cell r="CC26" t="str">
            <v>19123</v>
          </cell>
          <cell r="CD26" t="str">
            <v>0015</v>
          </cell>
          <cell r="CE26" t="str">
            <v>Technical</v>
          </cell>
          <cell r="CF26" t="str">
            <v xml:space="preserve"> 27</v>
          </cell>
          <cell r="CG26" t="str">
            <v>White/Not Hispanic origin</v>
          </cell>
          <cell r="CH26" t="str">
            <v>M</v>
          </cell>
          <cell r="CI26" t="str">
            <v>JPARVIN@MUNICHREAMERICA.COM</v>
          </cell>
          <cell r="CJ26">
            <v>91800</v>
          </cell>
          <cell r="CK26">
            <v>57120</v>
          </cell>
          <cell r="CL26">
            <v>126480</v>
          </cell>
          <cell r="CM26">
            <v>91800</v>
          </cell>
          <cell r="CN26" t="str">
            <v>T3</v>
          </cell>
          <cell r="CO26" t="str">
            <v>F</v>
          </cell>
          <cell r="CP26" t="str">
            <v>SPECIALTY MARKETS ACTUARIAL SERVICES</v>
          </cell>
          <cell r="CQ26" t="str">
            <v>A117</v>
          </cell>
        </row>
        <row r="27">
          <cell r="A27">
            <v>1101037</v>
          </cell>
          <cell r="B27" t="str">
            <v>Specialty Markets</v>
          </cell>
          <cell r="C27" t="str">
            <v>Paul</v>
          </cell>
          <cell r="D27" t="str">
            <v>Wilnex</v>
          </cell>
          <cell r="E27" t="str">
            <v>Actuarial Analyst Sr</v>
          </cell>
          <cell r="F27" t="str">
            <v>F</v>
          </cell>
          <cell r="H27" t="str">
            <v>E</v>
          </cell>
          <cell r="I27">
            <v>86285</v>
          </cell>
          <cell r="J27">
            <v>10000</v>
          </cell>
          <cell r="K27">
            <v>0</v>
          </cell>
          <cell r="L27">
            <v>10</v>
          </cell>
          <cell r="M27">
            <v>8628.5</v>
          </cell>
          <cell r="N27">
            <v>40909</v>
          </cell>
          <cell r="O27">
            <v>41274</v>
          </cell>
          <cell r="P27">
            <v>0</v>
          </cell>
          <cell r="S27">
            <v>57120</v>
          </cell>
          <cell r="T27">
            <v>126480</v>
          </cell>
          <cell r="U27">
            <v>39615</v>
          </cell>
          <cell r="V27" t="str">
            <v>00HO</v>
          </cell>
          <cell r="W27" t="str">
            <v>08543</v>
          </cell>
          <cell r="X27">
            <v>1003258</v>
          </cell>
          <cell r="Y27" t="str">
            <v>Viscusi</v>
          </cell>
          <cell r="Z27" t="str">
            <v>Brian</v>
          </cell>
          <cell r="AA27" t="str">
            <v>Actuarial Mgr Sr</v>
          </cell>
          <cell r="AB27">
            <v>0</v>
          </cell>
          <cell r="AC27">
            <v>41029</v>
          </cell>
          <cell r="AD27" t="str">
            <v>MRAm Adjustment</v>
          </cell>
          <cell r="AE27">
            <v>2100</v>
          </cell>
          <cell r="AF27">
            <v>2.4900000000000002</v>
          </cell>
          <cell r="AG27">
            <v>86285</v>
          </cell>
          <cell r="AH27">
            <v>40</v>
          </cell>
          <cell r="AI27">
            <v>28209</v>
          </cell>
          <cell r="AJ27" t="str">
            <v>Active</v>
          </cell>
          <cell r="AK27" t="str">
            <v>Exempt</v>
          </cell>
          <cell r="AL27" t="str">
            <v>Active</v>
          </cell>
          <cell r="AM27"/>
          <cell r="AN27" t="str">
            <v xml:space="preserve"> 4101825</v>
          </cell>
          <cell r="AO27" t="str">
            <v>ActAnlsXX2ET</v>
          </cell>
          <cell r="AP27" t="str">
            <v>Actuarial Analyst</v>
          </cell>
          <cell r="AQ27" t="str">
            <v xml:space="preserve"> 3110002</v>
          </cell>
          <cell r="AR27" t="str">
            <v>ActAnalyst</v>
          </cell>
          <cell r="AS27" t="str">
            <v>None</v>
          </cell>
          <cell r="AT27" t="str">
            <v>SM-Actuarial Alternative Markets</v>
          </cell>
          <cell r="AU27" t="str">
            <v>SM-ACTALTMKT</v>
          </cell>
          <cell r="AV27" t="str">
            <v>Home Office</v>
          </cell>
          <cell r="AW27">
            <v>10000</v>
          </cell>
          <cell r="AX27">
            <v>12.02</v>
          </cell>
          <cell r="AY27" t="str">
            <v>ICP Bonus - P</v>
          </cell>
          <cell r="AZ27">
            <v>41039</v>
          </cell>
          <cell r="BA27">
            <v>0</v>
          </cell>
          <cell r="BC27"/>
          <cell r="BD27">
            <v>0</v>
          </cell>
          <cell r="BF27"/>
          <cell r="BG27" t="str">
            <v>ICP TARGET</v>
          </cell>
          <cell r="BH27">
            <v>0</v>
          </cell>
          <cell r="BJ27">
            <v>0</v>
          </cell>
          <cell r="BK27"/>
          <cell r="BL27"/>
          <cell r="BN27">
            <v>39615</v>
          </cell>
          <cell r="BO27">
            <v>39615</v>
          </cell>
          <cell r="BP27">
            <v>38348</v>
          </cell>
          <cell r="BQ27" t="str">
            <v>054929502</v>
          </cell>
          <cell r="BR27">
            <v>39615</v>
          </cell>
          <cell r="BS27">
            <v>86285</v>
          </cell>
          <cell r="BT27">
            <v>86285</v>
          </cell>
          <cell r="BU27">
            <v>29</v>
          </cell>
          <cell r="BV27" t="str">
            <v>2.9</v>
          </cell>
          <cell r="BW27">
            <v>40544</v>
          </cell>
          <cell r="BX27" t="str">
            <v>8810</v>
          </cell>
          <cell r="BY27" t="str">
            <v>4808 Ravens Crest Drive</v>
          </cell>
          <cell r="BZ27"/>
          <cell r="CA27" t="str">
            <v>Plainsboro</v>
          </cell>
          <cell r="CB27" t="str">
            <v>NJ</v>
          </cell>
          <cell r="CC27" t="str">
            <v>08536</v>
          </cell>
          <cell r="CD27" t="str">
            <v>0015</v>
          </cell>
          <cell r="CE27" t="str">
            <v>Technical</v>
          </cell>
          <cell r="CF27" t="str">
            <v xml:space="preserve"> 35</v>
          </cell>
          <cell r="CG27" t="str">
            <v>Black/Not Hispanic origin</v>
          </cell>
          <cell r="CH27" t="str">
            <v>M</v>
          </cell>
          <cell r="CI27" t="str">
            <v>WPAUL@MUNICHREAMERICA.COM</v>
          </cell>
          <cell r="CJ27">
            <v>91800</v>
          </cell>
          <cell r="CK27">
            <v>57120</v>
          </cell>
          <cell r="CL27">
            <v>126480</v>
          </cell>
          <cell r="CM27">
            <v>91800</v>
          </cell>
          <cell r="CN27" t="str">
            <v>T3</v>
          </cell>
          <cell r="CO27" t="str">
            <v>F</v>
          </cell>
          <cell r="CP27" t="str">
            <v>SPECIALTY MARKETS ACTUARIAL SERVICES</v>
          </cell>
          <cell r="CQ27" t="str">
            <v>A117</v>
          </cell>
        </row>
        <row r="28">
          <cell r="A28">
            <v>1101070</v>
          </cell>
          <cell r="B28" t="str">
            <v>Specialty Markets</v>
          </cell>
          <cell r="C28" t="str">
            <v>Marathe</v>
          </cell>
          <cell r="D28" t="str">
            <v>Ajay</v>
          </cell>
          <cell r="E28" t="str">
            <v>Actuarial Analyst Sr</v>
          </cell>
          <cell r="F28" t="str">
            <v>F</v>
          </cell>
          <cell r="H28" t="str">
            <v>E</v>
          </cell>
          <cell r="I28">
            <v>106600</v>
          </cell>
          <cell r="J28">
            <v>12550</v>
          </cell>
          <cell r="K28">
            <v>0</v>
          </cell>
          <cell r="L28">
            <v>10</v>
          </cell>
          <cell r="M28">
            <v>10660</v>
          </cell>
          <cell r="N28">
            <v>40909</v>
          </cell>
          <cell r="O28">
            <v>41274</v>
          </cell>
          <cell r="P28">
            <v>0</v>
          </cell>
          <cell r="S28">
            <v>57120</v>
          </cell>
          <cell r="T28">
            <v>126480</v>
          </cell>
          <cell r="U28">
            <v>39608</v>
          </cell>
          <cell r="V28" t="str">
            <v>00HO</v>
          </cell>
          <cell r="W28" t="str">
            <v>08543</v>
          </cell>
          <cell r="X28">
            <v>1002940</v>
          </cell>
          <cell r="Y28" t="str">
            <v>Kelly</v>
          </cell>
          <cell r="Z28" t="str">
            <v>James M.</v>
          </cell>
          <cell r="AA28" t="str">
            <v>Actuarial Mgr Sr</v>
          </cell>
          <cell r="AB28">
            <v>0</v>
          </cell>
          <cell r="AC28">
            <v>41029</v>
          </cell>
          <cell r="AD28" t="str">
            <v>MRAm Adjustment</v>
          </cell>
          <cell r="AE28">
            <v>2550</v>
          </cell>
          <cell r="AF28">
            <v>2.4500000000000002</v>
          </cell>
          <cell r="AG28">
            <v>106600</v>
          </cell>
          <cell r="AH28">
            <v>40</v>
          </cell>
          <cell r="AI28">
            <v>24898</v>
          </cell>
          <cell r="AJ28" t="str">
            <v>Active</v>
          </cell>
          <cell r="AK28" t="str">
            <v>Exempt</v>
          </cell>
          <cell r="AL28" t="str">
            <v>Active</v>
          </cell>
          <cell r="AM28"/>
          <cell r="AN28" t="str">
            <v xml:space="preserve"> 4101825</v>
          </cell>
          <cell r="AO28" t="str">
            <v>ActAnlsXX2ET</v>
          </cell>
          <cell r="AP28" t="str">
            <v>Actuarial Analyst</v>
          </cell>
          <cell r="AQ28" t="str">
            <v xml:space="preserve"> 3105027</v>
          </cell>
          <cell r="AR28" t="str">
            <v>ActAnlsSr</v>
          </cell>
          <cell r="AS28" t="str">
            <v>None</v>
          </cell>
          <cell r="AT28" t="str">
            <v>SM-Actuarial Primary Programs</v>
          </cell>
          <cell r="AU28" t="str">
            <v>SM-ACTPRPROG</v>
          </cell>
          <cell r="AV28" t="str">
            <v>Home Office</v>
          </cell>
          <cell r="AW28">
            <v>12550</v>
          </cell>
          <cell r="AX28">
            <v>12.06</v>
          </cell>
          <cell r="AY28" t="str">
            <v>ICP Bonus - P</v>
          </cell>
          <cell r="AZ28">
            <v>41039</v>
          </cell>
          <cell r="BA28">
            <v>0</v>
          </cell>
          <cell r="BC28"/>
          <cell r="BD28">
            <v>0</v>
          </cell>
          <cell r="BF28"/>
          <cell r="BG28" t="str">
            <v>ICP TARGET</v>
          </cell>
          <cell r="BH28">
            <v>0</v>
          </cell>
          <cell r="BJ28">
            <v>0</v>
          </cell>
          <cell r="BK28"/>
          <cell r="BL28"/>
          <cell r="BN28">
            <v>39608</v>
          </cell>
          <cell r="BO28">
            <v>39608</v>
          </cell>
          <cell r="BP28">
            <v>38348</v>
          </cell>
          <cell r="BQ28" t="str">
            <v>051648967</v>
          </cell>
          <cell r="BR28">
            <v>39608</v>
          </cell>
          <cell r="BS28">
            <v>106600</v>
          </cell>
          <cell r="BT28">
            <v>106600</v>
          </cell>
          <cell r="BU28">
            <v>28</v>
          </cell>
          <cell r="BV28" t="str">
            <v>2.8</v>
          </cell>
          <cell r="BW28">
            <v>40544</v>
          </cell>
          <cell r="BX28" t="str">
            <v>8810</v>
          </cell>
          <cell r="BY28" t="str">
            <v>133 Highview Drive</v>
          </cell>
          <cell r="BZ28"/>
          <cell r="CA28" t="str">
            <v>Woodbridge</v>
          </cell>
          <cell r="CB28" t="str">
            <v>NJ</v>
          </cell>
          <cell r="CC28" t="str">
            <v>07095</v>
          </cell>
          <cell r="CD28" t="str">
            <v>0015</v>
          </cell>
          <cell r="CE28" t="str">
            <v>Technical</v>
          </cell>
          <cell r="CF28" t="str">
            <v xml:space="preserve"> 44</v>
          </cell>
          <cell r="CG28" t="str">
            <v>Asian or Pacific Islander</v>
          </cell>
          <cell r="CH28" t="str">
            <v>M</v>
          </cell>
          <cell r="CI28" t="str">
            <v>AMARATHE@MUNICHREAMERICA.COM</v>
          </cell>
          <cell r="CJ28">
            <v>91800</v>
          </cell>
          <cell r="CK28">
            <v>57120</v>
          </cell>
          <cell r="CL28">
            <v>126480</v>
          </cell>
          <cell r="CM28">
            <v>91800</v>
          </cell>
          <cell r="CN28" t="str">
            <v>T3</v>
          </cell>
          <cell r="CO28" t="str">
            <v>F</v>
          </cell>
          <cell r="CP28" t="str">
            <v>SPECIALTY MARKETS ACTUARIAL SERVICES</v>
          </cell>
          <cell r="CQ28" t="str">
            <v>A117</v>
          </cell>
        </row>
        <row r="29">
          <cell r="A29">
            <v>1000923</v>
          </cell>
          <cell r="B29" t="str">
            <v>Claims</v>
          </cell>
          <cell r="C29" t="str">
            <v>Saylor</v>
          </cell>
          <cell r="D29" t="str">
            <v>Letitia</v>
          </cell>
          <cell r="E29" t="str">
            <v>Actuarial Mgr Sr</v>
          </cell>
          <cell r="F29" t="str">
            <v>I</v>
          </cell>
          <cell r="G29">
            <v>7</v>
          </cell>
          <cell r="H29" t="str">
            <v>E</v>
          </cell>
          <cell r="I29">
            <v>258500</v>
          </cell>
          <cell r="J29">
            <v>105000</v>
          </cell>
          <cell r="K29">
            <v>131508</v>
          </cell>
          <cell r="L29">
            <v>25</v>
          </cell>
          <cell r="M29">
            <v>64625</v>
          </cell>
          <cell r="N29">
            <v>40909</v>
          </cell>
          <cell r="O29">
            <v>41274</v>
          </cell>
          <cell r="P29">
            <v>90000</v>
          </cell>
          <cell r="Q29">
            <v>40909</v>
          </cell>
          <cell r="R29">
            <v>42004</v>
          </cell>
          <cell r="S29">
            <v>119340</v>
          </cell>
          <cell r="T29">
            <v>300900</v>
          </cell>
          <cell r="U29">
            <v>35240</v>
          </cell>
          <cell r="V29" t="str">
            <v>00HO</v>
          </cell>
          <cell r="W29" t="str">
            <v>08543</v>
          </cell>
          <cell r="X29">
            <v>1000382</v>
          </cell>
          <cell r="Y29" t="str">
            <v>Sturm</v>
          </cell>
          <cell r="Z29" t="str">
            <v>Ross</v>
          </cell>
          <cell r="AA29" t="str">
            <v>Head of Claims/SVP MRAm</v>
          </cell>
          <cell r="AB29">
            <v>0</v>
          </cell>
          <cell r="AC29">
            <v>41029</v>
          </cell>
          <cell r="AD29" t="str">
            <v>MRAm Adjustment</v>
          </cell>
          <cell r="AE29">
            <v>6500</v>
          </cell>
          <cell r="AF29">
            <v>2.58</v>
          </cell>
          <cell r="AG29">
            <v>258500</v>
          </cell>
          <cell r="AH29">
            <v>40</v>
          </cell>
          <cell r="AI29">
            <v>24603</v>
          </cell>
          <cell r="AJ29" t="str">
            <v>Active</v>
          </cell>
          <cell r="AK29" t="str">
            <v>Exempt</v>
          </cell>
          <cell r="AL29" t="str">
            <v>Active</v>
          </cell>
          <cell r="AM29" t="str">
            <v>M</v>
          </cell>
          <cell r="AN29" t="str">
            <v xml:space="preserve"> 4101076</v>
          </cell>
          <cell r="AO29" t="str">
            <v>CActOff231EM</v>
          </cell>
          <cell r="AP29" t="str">
            <v>Chief Actuarial Officer SBU</v>
          </cell>
          <cell r="AQ29" t="str">
            <v xml:space="preserve"> 3104726</v>
          </cell>
          <cell r="AR29" t="str">
            <v>ActMgrSr</v>
          </cell>
          <cell r="AS29" t="str">
            <v>None</v>
          </cell>
          <cell r="AT29" t="str">
            <v>BRO-Actuarial</v>
          </cell>
          <cell r="AU29" t="str">
            <v>BRO ACT</v>
          </cell>
          <cell r="AV29" t="str">
            <v>Home Office</v>
          </cell>
          <cell r="AW29">
            <v>105000</v>
          </cell>
          <cell r="AX29">
            <v>41.67</v>
          </cell>
          <cell r="AY29" t="str">
            <v>ICP Bonus - P</v>
          </cell>
          <cell r="AZ29">
            <v>41039</v>
          </cell>
          <cell r="BA29">
            <v>0</v>
          </cell>
          <cell r="BB29">
            <v>40675</v>
          </cell>
          <cell r="BC29" t="str">
            <v>ICP Deferred</v>
          </cell>
          <cell r="BD29">
            <v>0</v>
          </cell>
          <cell r="BE29">
            <v>40675</v>
          </cell>
          <cell r="BF29" t="str">
            <v>MRAM LTIP DEFERRED</v>
          </cell>
          <cell r="BG29" t="str">
            <v>ICP TARGET</v>
          </cell>
          <cell r="BH29">
            <v>131508</v>
          </cell>
          <cell r="BI29">
            <v>41039</v>
          </cell>
          <cell r="BJ29">
            <v>52.19</v>
          </cell>
          <cell r="BK29" t="str">
            <v>MRAM LTIP</v>
          </cell>
          <cell r="BL29" t="str">
            <v>LTIP TARGET</v>
          </cell>
          <cell r="BN29">
            <v>35240</v>
          </cell>
          <cell r="BO29">
            <v>35240</v>
          </cell>
          <cell r="BP29">
            <v>38348</v>
          </cell>
          <cell r="BQ29" t="str">
            <v>181544583</v>
          </cell>
          <cell r="BR29">
            <v>35240</v>
          </cell>
          <cell r="BS29">
            <v>258500</v>
          </cell>
          <cell r="BT29">
            <v>258500</v>
          </cell>
          <cell r="BU29">
            <v>42</v>
          </cell>
          <cell r="BV29" t="str">
            <v>4.2</v>
          </cell>
          <cell r="BW29">
            <v>40544</v>
          </cell>
          <cell r="BX29" t="str">
            <v>8810</v>
          </cell>
          <cell r="BY29" t="str">
            <v>33 Deerhill Road</v>
          </cell>
          <cell r="BZ29"/>
          <cell r="CA29" t="str">
            <v>Branchburg</v>
          </cell>
          <cell r="CB29" t="str">
            <v>NJ</v>
          </cell>
          <cell r="CC29" t="str">
            <v>08876</v>
          </cell>
          <cell r="CD29" t="str">
            <v>0004</v>
          </cell>
          <cell r="CE29" t="str">
            <v>Supervisory / Mgt.</v>
          </cell>
          <cell r="CF29" t="str">
            <v xml:space="preserve"> 44</v>
          </cell>
          <cell r="CG29" t="str">
            <v>White/Not Hispanic origin</v>
          </cell>
          <cell r="CH29" t="str">
            <v>F</v>
          </cell>
          <cell r="CI29" t="str">
            <v>LSAYLOR@MUNICHREAMERICA.COM</v>
          </cell>
          <cell r="CJ29">
            <v>210120</v>
          </cell>
          <cell r="CK29">
            <v>119340</v>
          </cell>
          <cell r="CL29">
            <v>300900</v>
          </cell>
          <cell r="CM29">
            <v>210120</v>
          </cell>
          <cell r="CN29" t="str">
            <v>M4</v>
          </cell>
          <cell r="CO29" t="str">
            <v>I</v>
          </cell>
          <cell r="CP29" t="str">
            <v>RUN OFF CONTROL</v>
          </cell>
          <cell r="CQ29" t="str">
            <v>A248</v>
          </cell>
        </row>
        <row r="30">
          <cell r="A30">
            <v>1000456</v>
          </cell>
          <cell r="B30" t="str">
            <v>Financial &amp; Mgmt Reporting</v>
          </cell>
          <cell r="C30" t="str">
            <v>Easlon</v>
          </cell>
          <cell r="D30" t="str">
            <v>Kenneth</v>
          </cell>
          <cell r="E30" t="str">
            <v>Actuarial Mgr Sr</v>
          </cell>
          <cell r="F30" t="str">
            <v>I</v>
          </cell>
          <cell r="G30">
            <v>6</v>
          </cell>
          <cell r="H30" t="str">
            <v>E</v>
          </cell>
          <cell r="I30">
            <v>227200</v>
          </cell>
          <cell r="J30">
            <v>71590</v>
          </cell>
          <cell r="K30">
            <v>87672</v>
          </cell>
          <cell r="L30">
            <v>25</v>
          </cell>
          <cell r="M30">
            <v>56800</v>
          </cell>
          <cell r="N30">
            <v>40909</v>
          </cell>
          <cell r="O30">
            <v>41274</v>
          </cell>
          <cell r="P30">
            <v>45000</v>
          </cell>
          <cell r="Q30">
            <v>40909</v>
          </cell>
          <cell r="R30">
            <v>42004</v>
          </cell>
          <cell r="S30">
            <v>119340</v>
          </cell>
          <cell r="T30">
            <v>300900</v>
          </cell>
          <cell r="U30">
            <v>32762</v>
          </cell>
          <cell r="V30" t="str">
            <v>00HO</v>
          </cell>
          <cell r="W30" t="str">
            <v>08543</v>
          </cell>
          <cell r="X30">
            <v>1002651</v>
          </cell>
          <cell r="Y30" t="str">
            <v>Ambrogio</v>
          </cell>
          <cell r="Z30" t="str">
            <v>Denise</v>
          </cell>
          <cell r="AA30" t="str">
            <v>Chief Reserving Actuary</v>
          </cell>
          <cell r="AB30">
            <v>0</v>
          </cell>
          <cell r="AC30">
            <v>41029</v>
          </cell>
          <cell r="AD30" t="str">
            <v>MRAm Adjustment</v>
          </cell>
          <cell r="AE30">
            <v>10400</v>
          </cell>
          <cell r="AF30">
            <v>4.8</v>
          </cell>
          <cell r="AG30">
            <v>227200</v>
          </cell>
          <cell r="AH30">
            <v>40</v>
          </cell>
          <cell r="AI30">
            <v>20649</v>
          </cell>
          <cell r="AJ30" t="str">
            <v>Active</v>
          </cell>
          <cell r="AK30" t="str">
            <v>Exempt</v>
          </cell>
          <cell r="AL30" t="str">
            <v>Active</v>
          </cell>
          <cell r="AM30"/>
          <cell r="AN30" t="str">
            <v xml:space="preserve"> 4100789</v>
          </cell>
          <cell r="AO30" t="str">
            <v>Actuary231EM</v>
          </cell>
          <cell r="AP30" t="str">
            <v>Actuary</v>
          </cell>
          <cell r="AQ30" t="str">
            <v xml:space="preserve"> 3000456</v>
          </cell>
          <cell r="AR30" t="str">
            <v>ActMgrSr</v>
          </cell>
          <cell r="AS30" t="str">
            <v>None</v>
          </cell>
          <cell r="AT30" t="str">
            <v>FMR-Corporate Reserving II</v>
          </cell>
          <cell r="AU30" t="str">
            <v>FMR-CR_II</v>
          </cell>
          <cell r="AV30" t="str">
            <v>Home Office</v>
          </cell>
          <cell r="AW30">
            <v>71590</v>
          </cell>
          <cell r="AX30">
            <v>33.020000000000003</v>
          </cell>
          <cell r="AY30" t="str">
            <v>ICP Bonus - P</v>
          </cell>
          <cell r="AZ30">
            <v>41039</v>
          </cell>
          <cell r="BA30">
            <v>0</v>
          </cell>
          <cell r="BC30"/>
          <cell r="BD30">
            <v>0</v>
          </cell>
          <cell r="BF30"/>
          <cell r="BG30" t="str">
            <v>ICP TARGET</v>
          </cell>
          <cell r="BH30">
            <v>87672</v>
          </cell>
          <cell r="BI30">
            <v>41039</v>
          </cell>
          <cell r="BJ30">
            <v>40.44</v>
          </cell>
          <cell r="BK30" t="str">
            <v>MRAM LTIP</v>
          </cell>
          <cell r="BL30" t="str">
            <v>LTIP TARGET</v>
          </cell>
          <cell r="BN30">
            <v>32762</v>
          </cell>
          <cell r="BO30">
            <v>32762</v>
          </cell>
          <cell r="BP30">
            <v>38348</v>
          </cell>
          <cell r="BQ30" t="str">
            <v>092408747</v>
          </cell>
          <cell r="BR30">
            <v>32762</v>
          </cell>
          <cell r="BS30">
            <v>227200</v>
          </cell>
          <cell r="BT30">
            <v>227200</v>
          </cell>
          <cell r="BU30">
            <v>45</v>
          </cell>
          <cell r="BV30" t="str">
            <v>4.5</v>
          </cell>
          <cell r="BW30">
            <v>40544</v>
          </cell>
          <cell r="BX30" t="str">
            <v>8810</v>
          </cell>
          <cell r="BY30" t="str">
            <v>16 Pine St</v>
          </cell>
          <cell r="BZ30"/>
          <cell r="CA30" t="str">
            <v>Edison</v>
          </cell>
          <cell r="CB30" t="str">
            <v>NJ</v>
          </cell>
          <cell r="CC30" t="str">
            <v>08817</v>
          </cell>
          <cell r="CD30" t="str">
            <v>0006</v>
          </cell>
          <cell r="CE30" t="str">
            <v>Supervisory / Mgt.</v>
          </cell>
          <cell r="CF30" t="str">
            <v xml:space="preserve"> 55</v>
          </cell>
          <cell r="CG30" t="str">
            <v>White/Not Hispanic origin</v>
          </cell>
          <cell r="CH30" t="str">
            <v>M</v>
          </cell>
          <cell r="CI30" t="str">
            <v>KEASLON@MUNICHREAMERICA.COM</v>
          </cell>
          <cell r="CJ30">
            <v>210120</v>
          </cell>
          <cell r="CK30">
            <v>119340</v>
          </cell>
          <cell r="CL30">
            <v>300900</v>
          </cell>
          <cell r="CM30">
            <v>210120</v>
          </cell>
          <cell r="CN30" t="str">
            <v>M4</v>
          </cell>
          <cell r="CO30" t="str">
            <v>I</v>
          </cell>
          <cell r="CP30" t="str">
            <v>CORPORATE RESERVING</v>
          </cell>
          <cell r="CQ30" t="str">
            <v>A129</v>
          </cell>
        </row>
        <row r="31">
          <cell r="A31">
            <v>1000545</v>
          </cell>
          <cell r="B31" t="str">
            <v>Financial &amp; Mgmt Reporting</v>
          </cell>
          <cell r="C31" t="str">
            <v>Currie</v>
          </cell>
          <cell r="D31" t="str">
            <v>Richard</v>
          </cell>
          <cell r="E31" t="str">
            <v>Actuarial Mgr Sr</v>
          </cell>
          <cell r="F31" t="str">
            <v>H</v>
          </cell>
          <cell r="H31" t="str">
            <v>E</v>
          </cell>
          <cell r="I31">
            <v>157000</v>
          </cell>
          <cell r="J31">
            <v>36911</v>
          </cell>
          <cell r="K31">
            <v>0</v>
          </cell>
          <cell r="L31">
            <v>20</v>
          </cell>
          <cell r="M31">
            <v>31400</v>
          </cell>
          <cell r="N31">
            <v>40909</v>
          </cell>
          <cell r="O31">
            <v>41274</v>
          </cell>
          <cell r="P31">
            <v>0</v>
          </cell>
          <cell r="S31">
            <v>94860</v>
          </cell>
          <cell r="T31">
            <v>237660</v>
          </cell>
          <cell r="U31">
            <v>33336</v>
          </cell>
          <cell r="V31" t="str">
            <v>00HO</v>
          </cell>
          <cell r="W31" t="str">
            <v>08543</v>
          </cell>
          <cell r="X31">
            <v>1000584</v>
          </cell>
          <cell r="Y31" t="str">
            <v>Bjork</v>
          </cell>
          <cell r="Z31" t="str">
            <v>Linda</v>
          </cell>
          <cell r="AA31" t="str">
            <v>Actuarial Mgr Sr</v>
          </cell>
          <cell r="AB31">
            <v>0</v>
          </cell>
          <cell r="AC31">
            <v>41029</v>
          </cell>
          <cell r="AD31" t="str">
            <v>MRAm Adjustment</v>
          </cell>
          <cell r="AE31">
            <v>3000</v>
          </cell>
          <cell r="AF31">
            <v>1.95</v>
          </cell>
          <cell r="AG31">
            <v>157000</v>
          </cell>
          <cell r="AH31">
            <v>40</v>
          </cell>
          <cell r="AI31">
            <v>18574</v>
          </cell>
          <cell r="AJ31" t="str">
            <v>Active</v>
          </cell>
          <cell r="AK31" t="str">
            <v>Exempt</v>
          </cell>
          <cell r="AL31" t="str">
            <v>Active</v>
          </cell>
          <cell r="AM31" t="str">
            <v>J</v>
          </cell>
          <cell r="AN31" t="str">
            <v xml:space="preserve"> 4101630</v>
          </cell>
          <cell r="AO31" t="str">
            <v>Actuary231ET</v>
          </cell>
          <cell r="AP31" t="str">
            <v>Actuary</v>
          </cell>
          <cell r="AQ31" t="str">
            <v xml:space="preserve"> 3000545</v>
          </cell>
          <cell r="AR31" t="str">
            <v>ActuarySr</v>
          </cell>
          <cell r="AS31" t="str">
            <v>None</v>
          </cell>
          <cell r="AT31" t="str">
            <v>FMR-Corporate Reserving I</v>
          </cell>
          <cell r="AU31" t="str">
            <v>FMR-CR_I</v>
          </cell>
          <cell r="AV31" t="str">
            <v>Home Office</v>
          </cell>
          <cell r="AW31">
            <v>36911</v>
          </cell>
          <cell r="AX31">
            <v>23.97</v>
          </cell>
          <cell r="AY31" t="str">
            <v>ICP Bonus - P</v>
          </cell>
          <cell r="AZ31">
            <v>41039</v>
          </cell>
          <cell r="BA31">
            <v>0</v>
          </cell>
          <cell r="BC31"/>
          <cell r="BD31">
            <v>0</v>
          </cell>
          <cell r="BF31"/>
          <cell r="BG31" t="str">
            <v>ICP TARGET</v>
          </cell>
          <cell r="BH31">
            <v>0</v>
          </cell>
          <cell r="BJ31">
            <v>0</v>
          </cell>
          <cell r="BK31"/>
          <cell r="BL31"/>
          <cell r="BN31">
            <v>33336</v>
          </cell>
          <cell r="BO31">
            <v>33336</v>
          </cell>
          <cell r="BP31">
            <v>38348</v>
          </cell>
          <cell r="BQ31" t="str">
            <v>174427394</v>
          </cell>
          <cell r="BR31">
            <v>33336</v>
          </cell>
          <cell r="BS31">
            <v>157000</v>
          </cell>
          <cell r="BT31">
            <v>157000</v>
          </cell>
          <cell r="BU31">
            <v>35</v>
          </cell>
          <cell r="BV31" t="str">
            <v>3.5</v>
          </cell>
          <cell r="BW31">
            <v>40544</v>
          </cell>
          <cell r="BX31" t="str">
            <v>8810</v>
          </cell>
          <cell r="BY31" t="str">
            <v>15 Hamilton Ct</v>
          </cell>
          <cell r="BZ31"/>
          <cell r="CA31" t="str">
            <v>Lawrenceville</v>
          </cell>
          <cell r="CB31" t="str">
            <v>NJ</v>
          </cell>
          <cell r="CC31" t="str">
            <v>08648</v>
          </cell>
          <cell r="CD31" t="str">
            <v>0006</v>
          </cell>
          <cell r="CE31" t="str">
            <v>Technical</v>
          </cell>
          <cell r="CF31" t="str">
            <v xml:space="preserve"> 61</v>
          </cell>
          <cell r="CG31" t="str">
            <v>White/Not Hispanic origin</v>
          </cell>
          <cell r="CH31" t="str">
            <v>M</v>
          </cell>
          <cell r="CI31" t="str">
            <v>RCURRIE@MUNICHREAMERICA.COM</v>
          </cell>
          <cell r="CJ31">
            <v>166260</v>
          </cell>
          <cell r="CK31">
            <v>94860</v>
          </cell>
          <cell r="CL31">
            <v>237660</v>
          </cell>
          <cell r="CM31">
            <v>166260</v>
          </cell>
          <cell r="CN31" t="str">
            <v>T5</v>
          </cell>
          <cell r="CO31" t="str">
            <v>H</v>
          </cell>
          <cell r="CP31" t="str">
            <v>CORPORATE RESERVING</v>
          </cell>
          <cell r="CQ31" t="str">
            <v>A129</v>
          </cell>
        </row>
        <row r="32">
          <cell r="A32">
            <v>1000584</v>
          </cell>
          <cell r="B32" t="str">
            <v>Financial &amp; Mgmt Reporting</v>
          </cell>
          <cell r="C32" t="str">
            <v>Bjork</v>
          </cell>
          <cell r="D32" t="str">
            <v>Linda</v>
          </cell>
          <cell r="E32" t="str">
            <v>Actuarial Mgr Sr</v>
          </cell>
          <cell r="F32" t="str">
            <v>I</v>
          </cell>
          <cell r="G32">
            <v>6</v>
          </cell>
          <cell r="H32" t="str">
            <v>E</v>
          </cell>
          <cell r="I32">
            <v>225000</v>
          </cell>
          <cell r="J32">
            <v>72324</v>
          </cell>
          <cell r="K32">
            <v>94978</v>
          </cell>
          <cell r="L32">
            <v>25</v>
          </cell>
          <cell r="M32">
            <v>56250</v>
          </cell>
          <cell r="N32">
            <v>40909</v>
          </cell>
          <cell r="O32">
            <v>41274</v>
          </cell>
          <cell r="P32">
            <v>75000</v>
          </cell>
          <cell r="Q32">
            <v>40909</v>
          </cell>
          <cell r="R32">
            <v>42004</v>
          </cell>
          <cell r="S32">
            <v>119340</v>
          </cell>
          <cell r="T32">
            <v>300900</v>
          </cell>
          <cell r="U32">
            <v>35870</v>
          </cell>
          <cell r="V32" t="str">
            <v>00HO</v>
          </cell>
          <cell r="W32" t="str">
            <v>08543</v>
          </cell>
          <cell r="X32">
            <v>1002651</v>
          </cell>
          <cell r="Y32" t="str">
            <v>Ambrogio</v>
          </cell>
          <cell r="Z32" t="str">
            <v>Denise</v>
          </cell>
          <cell r="AA32" t="str">
            <v>Chief Reserving Actuary</v>
          </cell>
          <cell r="AB32">
            <v>0</v>
          </cell>
          <cell r="AC32">
            <v>41029</v>
          </cell>
          <cell r="AD32" t="str">
            <v>MRAm Adjustment</v>
          </cell>
          <cell r="AE32">
            <v>5000</v>
          </cell>
          <cell r="AF32">
            <v>2.27</v>
          </cell>
          <cell r="AG32">
            <v>225000</v>
          </cell>
          <cell r="AH32">
            <v>40</v>
          </cell>
          <cell r="AI32">
            <v>23817</v>
          </cell>
          <cell r="AJ32" t="str">
            <v>Active</v>
          </cell>
          <cell r="AK32" t="str">
            <v>Exempt</v>
          </cell>
          <cell r="AL32" t="str">
            <v>Active</v>
          </cell>
          <cell r="AM32" t="str">
            <v>J</v>
          </cell>
          <cell r="AN32" t="str">
            <v xml:space="preserve"> 4100789</v>
          </cell>
          <cell r="AO32" t="str">
            <v>Actuary231EM</v>
          </cell>
          <cell r="AP32" t="str">
            <v>Actuary</v>
          </cell>
          <cell r="AQ32" t="str">
            <v xml:space="preserve"> 3002651</v>
          </cell>
          <cell r="AR32" t="str">
            <v>ActMgrSr</v>
          </cell>
          <cell r="AS32" t="str">
            <v>None</v>
          </cell>
          <cell r="AT32" t="str">
            <v>FMR-Corporate Reserving I</v>
          </cell>
          <cell r="AU32" t="str">
            <v>FMR-CR_I</v>
          </cell>
          <cell r="AV32" t="str">
            <v>Home Office</v>
          </cell>
          <cell r="AW32">
            <v>72324</v>
          </cell>
          <cell r="AX32">
            <v>32.869999999999997</v>
          </cell>
          <cell r="AY32" t="str">
            <v>ICP Bonus - P</v>
          </cell>
          <cell r="AZ32">
            <v>41039</v>
          </cell>
          <cell r="BA32">
            <v>0</v>
          </cell>
          <cell r="BC32"/>
          <cell r="BD32">
            <v>0</v>
          </cell>
          <cell r="BF32"/>
          <cell r="BG32" t="str">
            <v>ICP TARGET</v>
          </cell>
          <cell r="BH32">
            <v>94978</v>
          </cell>
          <cell r="BI32">
            <v>41039</v>
          </cell>
          <cell r="BJ32">
            <v>43.17</v>
          </cell>
          <cell r="BK32" t="str">
            <v>MRAM LTIP</v>
          </cell>
          <cell r="BL32" t="str">
            <v>LTIP TARGET</v>
          </cell>
          <cell r="BN32">
            <v>35870</v>
          </cell>
          <cell r="BO32">
            <v>35870</v>
          </cell>
          <cell r="BP32">
            <v>38348</v>
          </cell>
          <cell r="BQ32" t="str">
            <v>100526852</v>
          </cell>
          <cell r="BR32">
            <v>35870</v>
          </cell>
          <cell r="BS32">
            <v>225000</v>
          </cell>
          <cell r="BT32">
            <v>225000</v>
          </cell>
          <cell r="BU32">
            <v>40</v>
          </cell>
          <cell r="BV32" t="str">
            <v>4.0</v>
          </cell>
          <cell r="BW32">
            <v>40544</v>
          </cell>
          <cell r="BX32" t="str">
            <v>8810</v>
          </cell>
          <cell r="BY32" t="str">
            <v>1080 Estates Blvd</v>
          </cell>
          <cell r="BZ32"/>
          <cell r="CA32" t="str">
            <v>Hamilton</v>
          </cell>
          <cell r="CB32" t="str">
            <v>NJ</v>
          </cell>
          <cell r="CC32" t="str">
            <v>08690</v>
          </cell>
          <cell r="CD32" t="str">
            <v>0006</v>
          </cell>
          <cell r="CE32" t="str">
            <v>Supervisory / Mgt.</v>
          </cell>
          <cell r="CF32" t="str">
            <v xml:space="preserve"> 47</v>
          </cell>
          <cell r="CG32" t="str">
            <v>White/Not Hispanic origin</v>
          </cell>
          <cell r="CH32" t="str">
            <v>F</v>
          </cell>
          <cell r="CI32" t="str">
            <v>LBJORK@MUNICHREAMERICA.COM</v>
          </cell>
          <cell r="CJ32">
            <v>210120</v>
          </cell>
          <cell r="CK32">
            <v>119340</v>
          </cell>
          <cell r="CL32">
            <v>300900</v>
          </cell>
          <cell r="CM32">
            <v>210120</v>
          </cell>
          <cell r="CN32" t="str">
            <v>M4</v>
          </cell>
          <cell r="CO32" t="str">
            <v>I</v>
          </cell>
          <cell r="CP32" t="str">
            <v>CORPORATE RESERVING</v>
          </cell>
          <cell r="CQ32" t="str">
            <v>A129</v>
          </cell>
        </row>
        <row r="33">
          <cell r="A33">
            <v>1000822</v>
          </cell>
          <cell r="B33" t="str">
            <v>Financial &amp; Mgmt Reporting</v>
          </cell>
          <cell r="C33" t="str">
            <v>Rehbit</v>
          </cell>
          <cell r="D33" t="str">
            <v>Jennifer</v>
          </cell>
          <cell r="E33" t="str">
            <v>Actuarial Mgr Sr</v>
          </cell>
          <cell r="F33" t="str">
            <v>H</v>
          </cell>
          <cell r="H33" t="str">
            <v>E</v>
          </cell>
          <cell r="I33">
            <v>171500</v>
          </cell>
          <cell r="J33">
            <v>36264</v>
          </cell>
          <cell r="K33">
            <v>0</v>
          </cell>
          <cell r="L33">
            <v>20</v>
          </cell>
          <cell r="M33">
            <v>34300</v>
          </cell>
          <cell r="N33">
            <v>40909</v>
          </cell>
          <cell r="O33">
            <v>41274</v>
          </cell>
          <cell r="P33">
            <v>0</v>
          </cell>
          <cell r="S33">
            <v>94860</v>
          </cell>
          <cell r="T33">
            <v>237660</v>
          </cell>
          <cell r="U33">
            <v>34652</v>
          </cell>
          <cell r="V33" t="str">
            <v>00HO</v>
          </cell>
          <cell r="W33" t="str">
            <v>08543</v>
          </cell>
          <cell r="X33">
            <v>1000456</v>
          </cell>
          <cell r="Y33" t="str">
            <v>Easlon</v>
          </cell>
          <cell r="Z33" t="str">
            <v>Kenneth</v>
          </cell>
          <cell r="AA33" t="str">
            <v>Actuarial Mgr Sr</v>
          </cell>
          <cell r="AB33">
            <v>0</v>
          </cell>
          <cell r="AC33">
            <v>41029</v>
          </cell>
          <cell r="AD33" t="str">
            <v>MRAm Adjustment</v>
          </cell>
          <cell r="AE33">
            <v>5000</v>
          </cell>
          <cell r="AF33">
            <v>3</v>
          </cell>
          <cell r="AG33">
            <v>171500</v>
          </cell>
          <cell r="AH33">
            <v>40</v>
          </cell>
          <cell r="AI33">
            <v>25498</v>
          </cell>
          <cell r="AJ33" t="str">
            <v>Active</v>
          </cell>
          <cell r="AK33" t="str">
            <v>Exempt</v>
          </cell>
          <cell r="AL33" t="str">
            <v>Active</v>
          </cell>
          <cell r="AM33" t="str">
            <v>L</v>
          </cell>
          <cell r="AN33" t="str">
            <v xml:space="preserve"> 4100789</v>
          </cell>
          <cell r="AO33" t="str">
            <v>Actuary231EM</v>
          </cell>
          <cell r="AP33" t="str">
            <v>Actuary</v>
          </cell>
          <cell r="AQ33" t="str">
            <v xml:space="preserve"> 3002724</v>
          </cell>
          <cell r="AR33" t="str">
            <v>ActMgrSr</v>
          </cell>
          <cell r="AS33" t="str">
            <v>None</v>
          </cell>
          <cell r="AT33" t="str">
            <v>FMR-Corporate Reserving II</v>
          </cell>
          <cell r="AU33" t="str">
            <v>FMR-CR_II</v>
          </cell>
          <cell r="AV33" t="str">
            <v>Home Office</v>
          </cell>
          <cell r="AW33">
            <v>36264</v>
          </cell>
          <cell r="AX33">
            <v>21.78</v>
          </cell>
          <cell r="AY33" t="str">
            <v>ICP Bonus - P</v>
          </cell>
          <cell r="AZ33">
            <v>41039</v>
          </cell>
          <cell r="BA33">
            <v>0</v>
          </cell>
          <cell r="BC33"/>
          <cell r="BD33">
            <v>0</v>
          </cell>
          <cell r="BF33"/>
          <cell r="BG33" t="str">
            <v>ICP TARGET</v>
          </cell>
          <cell r="BH33">
            <v>0</v>
          </cell>
          <cell r="BJ33">
            <v>0</v>
          </cell>
          <cell r="BK33"/>
          <cell r="BL33"/>
          <cell r="BN33">
            <v>34652</v>
          </cell>
          <cell r="BO33">
            <v>34652</v>
          </cell>
          <cell r="BP33">
            <v>38348</v>
          </cell>
          <cell r="BQ33" t="str">
            <v>222528739</v>
          </cell>
          <cell r="BR33">
            <v>34652</v>
          </cell>
          <cell r="BS33">
            <v>171500</v>
          </cell>
          <cell r="BT33">
            <v>171500</v>
          </cell>
          <cell r="BU33">
            <v>36</v>
          </cell>
          <cell r="BV33" t="str">
            <v>3.6</v>
          </cell>
          <cell r="BW33">
            <v>40544</v>
          </cell>
          <cell r="BX33" t="str">
            <v>8810</v>
          </cell>
          <cell r="BY33" t="str">
            <v>216 Penn Valley Terrace</v>
          </cell>
          <cell r="BZ33"/>
          <cell r="CA33" t="str">
            <v>Yardley</v>
          </cell>
          <cell r="CB33" t="str">
            <v>PA</v>
          </cell>
          <cell r="CC33" t="str">
            <v>19067</v>
          </cell>
          <cell r="CD33" t="str">
            <v>0006</v>
          </cell>
          <cell r="CE33" t="str">
            <v>Supervisory / Mgt.</v>
          </cell>
          <cell r="CF33" t="str">
            <v xml:space="preserve"> 42</v>
          </cell>
          <cell r="CG33" t="str">
            <v>White/Not Hispanic origin</v>
          </cell>
          <cell r="CH33" t="str">
            <v>F</v>
          </cell>
          <cell r="CI33" t="str">
            <v>JEHRENFELD@MUNICHREAMERICA.COM</v>
          </cell>
          <cell r="CJ33">
            <v>166260</v>
          </cell>
          <cell r="CK33">
            <v>94860</v>
          </cell>
          <cell r="CL33">
            <v>237660</v>
          </cell>
          <cell r="CM33">
            <v>166260</v>
          </cell>
          <cell r="CN33" t="str">
            <v>M3</v>
          </cell>
          <cell r="CO33" t="str">
            <v>H</v>
          </cell>
          <cell r="CP33" t="str">
            <v>CORPORATE RESERVING</v>
          </cell>
          <cell r="CQ33" t="str">
            <v>A129</v>
          </cell>
        </row>
        <row r="34">
          <cell r="A34">
            <v>1002842</v>
          </cell>
          <cell r="B34" t="str">
            <v>Financial &amp; Mgmt Reporting</v>
          </cell>
          <cell r="C34" t="str">
            <v>Proctor</v>
          </cell>
          <cell r="D34" t="str">
            <v>Arlie</v>
          </cell>
          <cell r="E34" t="str">
            <v>Actuarial Mgr Sr</v>
          </cell>
          <cell r="F34" t="str">
            <v>I</v>
          </cell>
          <cell r="H34" t="str">
            <v>E</v>
          </cell>
          <cell r="I34">
            <v>214950</v>
          </cell>
          <cell r="J34">
            <v>65995</v>
          </cell>
          <cell r="K34">
            <v>87672</v>
          </cell>
          <cell r="L34">
            <v>25</v>
          </cell>
          <cell r="M34">
            <v>53737.5</v>
          </cell>
          <cell r="N34">
            <v>40909</v>
          </cell>
          <cell r="O34">
            <v>41274</v>
          </cell>
          <cell r="P34">
            <v>45000</v>
          </cell>
          <cell r="Q34">
            <v>40909</v>
          </cell>
          <cell r="R34">
            <v>42004</v>
          </cell>
          <cell r="S34">
            <v>119340</v>
          </cell>
          <cell r="T34">
            <v>300900</v>
          </cell>
          <cell r="U34">
            <v>36893</v>
          </cell>
          <cell r="V34" t="str">
            <v>00HO</v>
          </cell>
          <cell r="W34" t="str">
            <v>08543</v>
          </cell>
          <cell r="X34">
            <v>1000456</v>
          </cell>
          <cell r="Y34" t="str">
            <v>Easlon</v>
          </cell>
          <cell r="Z34" t="str">
            <v>Kenneth</v>
          </cell>
          <cell r="AA34" t="str">
            <v>Actuarial Mgr Sr</v>
          </cell>
          <cell r="AB34">
            <v>0</v>
          </cell>
          <cell r="AC34">
            <v>41029</v>
          </cell>
          <cell r="AD34" t="str">
            <v>MRAm Adjustment</v>
          </cell>
          <cell r="AE34">
            <v>3250</v>
          </cell>
          <cell r="AF34">
            <v>1.54</v>
          </cell>
          <cell r="AG34">
            <v>214950</v>
          </cell>
          <cell r="AH34">
            <v>40</v>
          </cell>
          <cell r="AI34">
            <v>24917</v>
          </cell>
          <cell r="AJ34" t="str">
            <v>Active</v>
          </cell>
          <cell r="AK34" t="str">
            <v>Exempt</v>
          </cell>
          <cell r="AL34" t="str">
            <v>Active</v>
          </cell>
          <cell r="AM34" t="str">
            <v>J</v>
          </cell>
          <cell r="AN34" t="str">
            <v xml:space="preserve"> 4101640</v>
          </cell>
          <cell r="AO34" t="str">
            <v>CActOff231ET</v>
          </cell>
          <cell r="AP34" t="str">
            <v>Chief Actuarial Officer SBU</v>
          </cell>
          <cell r="AQ34" t="str">
            <v xml:space="preserve"> 3000923</v>
          </cell>
          <cell r="AR34" t="str">
            <v>ActMgrSr</v>
          </cell>
          <cell r="AS34" t="str">
            <v>None</v>
          </cell>
          <cell r="AT34" t="str">
            <v>FMR-Corporate Reserving II</v>
          </cell>
          <cell r="AU34" t="str">
            <v>FMR-CR_II</v>
          </cell>
          <cell r="AV34" t="str">
            <v>Home Office</v>
          </cell>
          <cell r="AW34">
            <v>65995</v>
          </cell>
          <cell r="AX34">
            <v>31.17</v>
          </cell>
          <cell r="AY34" t="str">
            <v>ICP Bonus - P</v>
          </cell>
          <cell r="AZ34">
            <v>41039</v>
          </cell>
          <cell r="BA34">
            <v>0</v>
          </cell>
          <cell r="BC34"/>
          <cell r="BD34">
            <v>0</v>
          </cell>
          <cell r="BF34"/>
          <cell r="BG34" t="str">
            <v>ICP TARGET</v>
          </cell>
          <cell r="BH34">
            <v>87672</v>
          </cell>
          <cell r="BI34">
            <v>41039</v>
          </cell>
          <cell r="BJ34">
            <v>41.41</v>
          </cell>
          <cell r="BK34" t="str">
            <v>MRAM LTIP</v>
          </cell>
          <cell r="BL34" t="str">
            <v>LTIP TARGET</v>
          </cell>
          <cell r="BN34">
            <v>36893</v>
          </cell>
          <cell r="BO34">
            <v>36893</v>
          </cell>
          <cell r="BP34">
            <v>38348</v>
          </cell>
          <cell r="BQ34" t="str">
            <v>478782726</v>
          </cell>
          <cell r="BR34">
            <v>36893</v>
          </cell>
          <cell r="BS34">
            <v>214950</v>
          </cell>
          <cell r="BT34">
            <v>214950</v>
          </cell>
          <cell r="BU34">
            <v>40</v>
          </cell>
          <cell r="BV34" t="str">
            <v>4.0</v>
          </cell>
          <cell r="BW34">
            <v>40544</v>
          </cell>
          <cell r="BX34" t="str">
            <v>8810</v>
          </cell>
          <cell r="BY34" t="str">
            <v>35 Rosemont Ringoes Rd</v>
          </cell>
          <cell r="BZ34"/>
          <cell r="CA34" t="str">
            <v>Ringoes</v>
          </cell>
          <cell r="CB34" t="str">
            <v>NJ</v>
          </cell>
          <cell r="CC34" t="str">
            <v>08551</v>
          </cell>
          <cell r="CD34" t="str">
            <v>0006</v>
          </cell>
          <cell r="CE34" t="str">
            <v>Technical</v>
          </cell>
          <cell r="CF34" t="str">
            <v xml:space="preserve"> 44</v>
          </cell>
          <cell r="CG34" t="str">
            <v>White/Not Hispanic origin</v>
          </cell>
          <cell r="CH34" t="str">
            <v>M</v>
          </cell>
          <cell r="CI34" t="str">
            <v>APROCTOR@MUNICHREAMERICA.COM</v>
          </cell>
          <cell r="CJ34">
            <v>210120</v>
          </cell>
          <cell r="CK34">
            <v>119340</v>
          </cell>
          <cell r="CL34">
            <v>300900</v>
          </cell>
          <cell r="CM34">
            <v>210120</v>
          </cell>
          <cell r="CN34" t="str">
            <v>T6</v>
          </cell>
          <cell r="CO34" t="str">
            <v>I</v>
          </cell>
          <cell r="CP34" t="str">
            <v>CORPORATE RESERVING</v>
          </cell>
          <cell r="CQ34" t="str">
            <v>A129</v>
          </cell>
        </row>
        <row r="35">
          <cell r="A35">
            <v>1101177</v>
          </cell>
          <cell r="B35" t="str">
            <v>Financial &amp; Mgmt Reporting</v>
          </cell>
          <cell r="C35" t="str">
            <v>Schlippert</v>
          </cell>
          <cell r="D35" t="str">
            <v>Chad</v>
          </cell>
          <cell r="E35" t="str">
            <v>Actuarial Mgr Sr</v>
          </cell>
          <cell r="F35" t="str">
            <v>H</v>
          </cell>
          <cell r="H35" t="str">
            <v>E</v>
          </cell>
          <cell r="I35">
            <v>158000</v>
          </cell>
          <cell r="J35">
            <v>48448</v>
          </cell>
          <cell r="K35">
            <v>0</v>
          </cell>
          <cell r="L35">
            <v>20</v>
          </cell>
          <cell r="M35">
            <v>31600</v>
          </cell>
          <cell r="N35">
            <v>40909</v>
          </cell>
          <cell r="O35">
            <v>41274</v>
          </cell>
          <cell r="P35">
            <v>0</v>
          </cell>
          <cell r="S35">
            <v>94860</v>
          </cell>
          <cell r="T35">
            <v>237660</v>
          </cell>
          <cell r="U35">
            <v>39748</v>
          </cell>
          <cell r="V35" t="str">
            <v>00HO</v>
          </cell>
          <cell r="W35" t="str">
            <v>08543</v>
          </cell>
          <cell r="X35">
            <v>1000584</v>
          </cell>
          <cell r="Y35" t="str">
            <v>Bjork</v>
          </cell>
          <cell r="Z35" t="str">
            <v>Linda</v>
          </cell>
          <cell r="AA35" t="str">
            <v>Actuarial Mgr Sr</v>
          </cell>
          <cell r="AB35">
            <v>0</v>
          </cell>
          <cell r="AC35">
            <v>41029</v>
          </cell>
          <cell r="AD35" t="str">
            <v>MRAm Adjustment</v>
          </cell>
          <cell r="AE35">
            <v>9500</v>
          </cell>
          <cell r="AF35">
            <v>6.4</v>
          </cell>
          <cell r="AG35">
            <v>158000</v>
          </cell>
          <cell r="AH35">
            <v>40</v>
          </cell>
          <cell r="AI35">
            <v>28390</v>
          </cell>
          <cell r="AJ35" t="str">
            <v>Active</v>
          </cell>
          <cell r="AK35" t="str">
            <v>Exempt</v>
          </cell>
          <cell r="AL35" t="str">
            <v>Active</v>
          </cell>
          <cell r="AM35"/>
          <cell r="AN35" t="str">
            <v xml:space="preserve"> 4100787</v>
          </cell>
          <cell r="AO35" t="str">
            <v>ActAnls232ET</v>
          </cell>
          <cell r="AP35" t="str">
            <v>Actuarial Analyst</v>
          </cell>
          <cell r="AQ35" t="str">
            <v xml:space="preserve"> 3105476</v>
          </cell>
          <cell r="AR35" t="str">
            <v>ActuarySr</v>
          </cell>
          <cell r="AS35" t="str">
            <v>None</v>
          </cell>
          <cell r="AT35" t="str">
            <v>FMR-Corporate Reserving I</v>
          </cell>
          <cell r="AU35" t="str">
            <v>FMR-CR_I</v>
          </cell>
          <cell r="AV35" t="str">
            <v>Home Office</v>
          </cell>
          <cell r="AW35">
            <v>48448</v>
          </cell>
          <cell r="AX35">
            <v>32.619999999999997</v>
          </cell>
          <cell r="AY35" t="str">
            <v>ICP Bonus - P</v>
          </cell>
          <cell r="AZ35">
            <v>41039</v>
          </cell>
          <cell r="BA35">
            <v>0</v>
          </cell>
          <cell r="BC35"/>
          <cell r="BD35">
            <v>0</v>
          </cell>
          <cell r="BF35"/>
          <cell r="BG35" t="str">
            <v>ICP TARGET</v>
          </cell>
          <cell r="BH35">
            <v>0</v>
          </cell>
          <cell r="BJ35">
            <v>0</v>
          </cell>
          <cell r="BK35"/>
          <cell r="BL35"/>
          <cell r="BN35">
            <v>39748</v>
          </cell>
          <cell r="BO35">
            <v>39748</v>
          </cell>
          <cell r="BP35">
            <v>38348</v>
          </cell>
          <cell r="BQ35" t="str">
            <v>199646670</v>
          </cell>
          <cell r="BR35">
            <v>39748</v>
          </cell>
          <cell r="BS35">
            <v>158000</v>
          </cell>
          <cell r="BT35">
            <v>158000</v>
          </cell>
          <cell r="BU35">
            <v>49</v>
          </cell>
          <cell r="BV35" t="str">
            <v>4.9</v>
          </cell>
          <cell r="BW35">
            <v>40544</v>
          </cell>
          <cell r="BX35" t="str">
            <v>8810</v>
          </cell>
          <cell r="BY35" t="str">
            <v>642 Cedarbrook Road</v>
          </cell>
          <cell r="BZ35"/>
          <cell r="CA35" t="str">
            <v>Southampton</v>
          </cell>
          <cell r="CB35" t="str">
            <v>PA</v>
          </cell>
          <cell r="CC35" t="str">
            <v>18966</v>
          </cell>
          <cell r="CD35" t="str">
            <v>0006</v>
          </cell>
          <cell r="CE35" t="str">
            <v>Technical</v>
          </cell>
          <cell r="CF35" t="str">
            <v xml:space="preserve"> 34</v>
          </cell>
          <cell r="CG35" t="str">
            <v>White/Not Hispanic origin</v>
          </cell>
          <cell r="CH35" t="str">
            <v>M</v>
          </cell>
          <cell r="CI35" t="str">
            <v>CSCHLIPPERT@MUNICHREAMERICA.COM</v>
          </cell>
          <cell r="CJ35">
            <v>166260</v>
          </cell>
          <cell r="CK35">
            <v>94860</v>
          </cell>
          <cell r="CL35">
            <v>237660</v>
          </cell>
          <cell r="CM35">
            <v>166260</v>
          </cell>
          <cell r="CN35" t="str">
            <v>T5</v>
          </cell>
          <cell r="CO35" t="str">
            <v>H</v>
          </cell>
          <cell r="CP35" t="str">
            <v>CORPORATE RESERVING</v>
          </cell>
          <cell r="CQ35" t="str">
            <v>A129</v>
          </cell>
        </row>
        <row r="36">
          <cell r="A36">
            <v>1099680</v>
          </cell>
          <cell r="B36" t="str">
            <v>Munich Re America HealthCare</v>
          </cell>
          <cell r="C36" t="str">
            <v>Riddle</v>
          </cell>
          <cell r="D36" t="str">
            <v>Richard</v>
          </cell>
          <cell r="E36" t="str">
            <v>Actuarial Mgr Sr</v>
          </cell>
          <cell r="F36" t="str">
            <v>H</v>
          </cell>
          <cell r="G36">
            <v>2</v>
          </cell>
          <cell r="H36" t="str">
            <v>E</v>
          </cell>
          <cell r="I36">
            <v>162500</v>
          </cell>
          <cell r="J36">
            <v>25000</v>
          </cell>
          <cell r="K36">
            <v>0</v>
          </cell>
          <cell r="L36">
            <v>20</v>
          </cell>
          <cell r="M36">
            <v>32500</v>
          </cell>
          <cell r="N36">
            <v>40909</v>
          </cell>
          <cell r="O36">
            <v>41274</v>
          </cell>
          <cell r="P36">
            <v>0</v>
          </cell>
          <cell r="S36">
            <v>94860</v>
          </cell>
          <cell r="T36">
            <v>237660</v>
          </cell>
          <cell r="U36">
            <v>38971</v>
          </cell>
          <cell r="V36" t="str">
            <v>00HO</v>
          </cell>
          <cell r="W36" t="str">
            <v>08543</v>
          </cell>
          <cell r="X36">
            <v>1001912</v>
          </cell>
          <cell r="Y36" t="str">
            <v>Potenza</v>
          </cell>
          <cell r="Z36" t="str">
            <v>Nicholas</v>
          </cell>
          <cell r="AA36" t="str">
            <v>Chief Actuary</v>
          </cell>
          <cell r="AB36">
            <v>0</v>
          </cell>
          <cell r="AC36">
            <v>41001</v>
          </cell>
          <cell r="AD36" t="str">
            <v>MRAm Adjustment</v>
          </cell>
          <cell r="AE36">
            <v>5500</v>
          </cell>
          <cell r="AF36">
            <v>3.5</v>
          </cell>
          <cell r="AG36">
            <v>162500</v>
          </cell>
          <cell r="AH36">
            <v>40</v>
          </cell>
          <cell r="AI36">
            <v>27224</v>
          </cell>
          <cell r="AJ36" t="str">
            <v>Active</v>
          </cell>
          <cell r="AK36" t="str">
            <v>Exempt</v>
          </cell>
          <cell r="AL36" t="str">
            <v>Active</v>
          </cell>
          <cell r="AM36" t="str">
            <v>W</v>
          </cell>
          <cell r="AN36" t="str">
            <v xml:space="preserve"> 4009020</v>
          </cell>
          <cell r="AO36" t="str">
            <v>Actuary0A1ET</v>
          </cell>
          <cell r="AP36" t="str">
            <v>Actuary</v>
          </cell>
          <cell r="AQ36" t="str">
            <v xml:space="preserve"> 3102350</v>
          </cell>
          <cell r="AR36" t="str">
            <v>ActuarySr</v>
          </cell>
          <cell r="AS36" t="str">
            <v>None</v>
          </cell>
          <cell r="AT36" t="str">
            <v>MHNA - Actuarial Services Reinsur</v>
          </cell>
          <cell r="AU36" t="str">
            <v>MHNA-ActSvRI</v>
          </cell>
          <cell r="AV36" t="str">
            <v>Home Office</v>
          </cell>
          <cell r="AW36">
            <v>25000</v>
          </cell>
          <cell r="AX36">
            <v>15.92</v>
          </cell>
          <cell r="AY36" t="str">
            <v>ICP Bonus - P</v>
          </cell>
          <cell r="AZ36">
            <v>41011</v>
          </cell>
          <cell r="BA36">
            <v>0</v>
          </cell>
          <cell r="BC36"/>
          <cell r="BD36">
            <v>0</v>
          </cell>
          <cell r="BF36"/>
          <cell r="BG36" t="str">
            <v>ICP TARGET</v>
          </cell>
          <cell r="BH36">
            <v>0</v>
          </cell>
          <cell r="BJ36">
            <v>0</v>
          </cell>
          <cell r="BK36"/>
          <cell r="BL36"/>
          <cell r="BM36">
            <v>38971</v>
          </cell>
          <cell r="BN36">
            <v>38971</v>
          </cell>
          <cell r="BO36">
            <v>38971</v>
          </cell>
          <cell r="BP36">
            <v>38348</v>
          </cell>
          <cell r="BQ36" t="str">
            <v>181583764</v>
          </cell>
          <cell r="BR36">
            <v>38971</v>
          </cell>
          <cell r="BS36">
            <v>162500</v>
          </cell>
          <cell r="BT36">
            <v>162500</v>
          </cell>
          <cell r="BU36">
            <v>35</v>
          </cell>
          <cell r="BV36" t="str">
            <v>3.5</v>
          </cell>
          <cell r="BW36">
            <v>40544</v>
          </cell>
          <cell r="BX36" t="str">
            <v>8810</v>
          </cell>
          <cell r="BY36" t="str">
            <v>225 Cannon Way</v>
          </cell>
          <cell r="BZ36"/>
          <cell r="CA36" t="str">
            <v>Lansdale</v>
          </cell>
          <cell r="CB36" t="str">
            <v>PA</v>
          </cell>
          <cell r="CC36" t="str">
            <v>19446</v>
          </cell>
          <cell r="CD36" t="str">
            <v>00MR</v>
          </cell>
          <cell r="CE36" t="str">
            <v>Technical</v>
          </cell>
          <cell r="CF36" t="str">
            <v xml:space="preserve"> 37</v>
          </cell>
          <cell r="CG36" t="str">
            <v>White/Not Hispanic origin</v>
          </cell>
          <cell r="CH36" t="str">
            <v>M</v>
          </cell>
          <cell r="CI36" t="str">
            <v>WRIDDLE@MUNICHHEALTH.COM</v>
          </cell>
          <cell r="CJ36">
            <v>166260</v>
          </cell>
          <cell r="CK36">
            <v>94860</v>
          </cell>
          <cell r="CL36">
            <v>237660</v>
          </cell>
          <cell r="CM36">
            <v>166260</v>
          </cell>
          <cell r="CN36" t="str">
            <v>T5</v>
          </cell>
          <cell r="CO36" t="str">
            <v>H</v>
          </cell>
          <cell r="CP36" t="str">
            <v>HEALTHCARE ACTUARIAL</v>
          </cell>
          <cell r="CQ36" t="str">
            <v>A332</v>
          </cell>
        </row>
        <row r="37">
          <cell r="A37">
            <v>1002940</v>
          </cell>
          <cell r="B37" t="str">
            <v>Specialty Markets</v>
          </cell>
          <cell r="C37" t="str">
            <v>Kelly</v>
          </cell>
          <cell r="D37" t="str">
            <v>James M.</v>
          </cell>
          <cell r="E37" t="str">
            <v>Actuarial Mgr Sr</v>
          </cell>
          <cell r="F37" t="str">
            <v>H</v>
          </cell>
          <cell r="G37">
            <v>3</v>
          </cell>
          <cell r="H37" t="str">
            <v>E</v>
          </cell>
          <cell r="I37">
            <v>205500</v>
          </cell>
          <cell r="J37">
            <v>50450</v>
          </cell>
          <cell r="K37">
            <v>58448</v>
          </cell>
          <cell r="L37">
            <v>20</v>
          </cell>
          <cell r="M37">
            <v>41100</v>
          </cell>
          <cell r="N37">
            <v>40909</v>
          </cell>
          <cell r="O37">
            <v>41274</v>
          </cell>
          <cell r="P37">
            <v>0</v>
          </cell>
          <cell r="S37">
            <v>94860</v>
          </cell>
          <cell r="T37">
            <v>237660</v>
          </cell>
          <cell r="U37">
            <v>37032</v>
          </cell>
          <cell r="V37" t="str">
            <v>00HO</v>
          </cell>
          <cell r="W37" t="str">
            <v>08543</v>
          </cell>
          <cell r="X37">
            <v>1000611</v>
          </cell>
          <cell r="Y37" t="str">
            <v>Claus</v>
          </cell>
          <cell r="Z37" t="str">
            <v>Christopher</v>
          </cell>
          <cell r="AA37" t="str">
            <v>Head of Pricing Specialty Markets</v>
          </cell>
          <cell r="AB37">
            <v>0</v>
          </cell>
          <cell r="AC37">
            <v>41029</v>
          </cell>
          <cell r="AD37" t="str">
            <v>MRAm Adjustment</v>
          </cell>
          <cell r="AE37">
            <v>6000</v>
          </cell>
          <cell r="AF37">
            <v>3.01</v>
          </cell>
          <cell r="AG37">
            <v>205500</v>
          </cell>
          <cell r="AH37">
            <v>40</v>
          </cell>
          <cell r="AI37">
            <v>24036</v>
          </cell>
          <cell r="AJ37" t="str">
            <v>Active</v>
          </cell>
          <cell r="AK37" t="str">
            <v>Exempt</v>
          </cell>
          <cell r="AL37" t="str">
            <v>Active</v>
          </cell>
          <cell r="AM37"/>
          <cell r="AN37" t="str">
            <v xml:space="preserve"> 4101725</v>
          </cell>
          <cell r="AO37" t="str">
            <v>ActuaryXX1EM</v>
          </cell>
          <cell r="AP37" t="str">
            <v>Actuary</v>
          </cell>
          <cell r="AQ37" t="str">
            <v xml:space="preserve"> 3002940</v>
          </cell>
          <cell r="AR37" t="str">
            <v>ActuarySr</v>
          </cell>
          <cell r="AS37" t="str">
            <v>None</v>
          </cell>
          <cell r="AT37" t="str">
            <v>SM-Actuarial Primary Programs</v>
          </cell>
          <cell r="AU37" t="str">
            <v>SM-ACTPRPROG</v>
          </cell>
          <cell r="AV37" t="str">
            <v>Home Office</v>
          </cell>
          <cell r="AW37">
            <v>50450</v>
          </cell>
          <cell r="AX37">
            <v>25.29</v>
          </cell>
          <cell r="AY37" t="str">
            <v>ICP Bonus - P</v>
          </cell>
          <cell r="AZ37">
            <v>41039</v>
          </cell>
          <cell r="BA37">
            <v>0</v>
          </cell>
          <cell r="BC37"/>
          <cell r="BD37">
            <v>0</v>
          </cell>
          <cell r="BF37"/>
          <cell r="BG37" t="str">
            <v>ICP TARGET</v>
          </cell>
          <cell r="BH37">
            <v>58448</v>
          </cell>
          <cell r="BI37">
            <v>41039</v>
          </cell>
          <cell r="BJ37">
            <v>29.3</v>
          </cell>
          <cell r="BK37" t="str">
            <v>MRAM LTIP</v>
          </cell>
          <cell r="BL37"/>
          <cell r="BN37">
            <v>37032</v>
          </cell>
          <cell r="BO37">
            <v>37032</v>
          </cell>
          <cell r="BP37">
            <v>38348</v>
          </cell>
          <cell r="BQ37" t="str">
            <v>148667726</v>
          </cell>
          <cell r="BR37">
            <v>37032</v>
          </cell>
          <cell r="BS37">
            <v>205500</v>
          </cell>
          <cell r="BT37">
            <v>205500</v>
          </cell>
          <cell r="BU37">
            <v>35</v>
          </cell>
          <cell r="BV37" t="str">
            <v>3.5</v>
          </cell>
          <cell r="BW37">
            <v>40544</v>
          </cell>
          <cell r="BX37" t="str">
            <v>8810</v>
          </cell>
          <cell r="BY37" t="str">
            <v>10 Revere Rd.</v>
          </cell>
          <cell r="BZ37"/>
          <cell r="CA37" t="str">
            <v>Monmouth Jct.</v>
          </cell>
          <cell r="CB37" t="str">
            <v>NJ</v>
          </cell>
          <cell r="CC37" t="str">
            <v>08852</v>
          </cell>
          <cell r="CD37" t="str">
            <v>0015</v>
          </cell>
          <cell r="CE37" t="str">
            <v>Supervisory / Mgt.</v>
          </cell>
          <cell r="CF37" t="str">
            <v xml:space="preserve"> 46</v>
          </cell>
          <cell r="CG37" t="str">
            <v>White/Not Hispanic origin</v>
          </cell>
          <cell r="CH37" t="str">
            <v>M</v>
          </cell>
          <cell r="CI37" t="str">
            <v>JIMKELLY@MUNICHREAMERICA.COM</v>
          </cell>
          <cell r="CJ37">
            <v>166260</v>
          </cell>
          <cell r="CK37">
            <v>94860</v>
          </cell>
          <cell r="CL37">
            <v>237660</v>
          </cell>
          <cell r="CM37">
            <v>166260</v>
          </cell>
          <cell r="CN37" t="str">
            <v>M3</v>
          </cell>
          <cell r="CO37" t="str">
            <v>H</v>
          </cell>
          <cell r="CP37" t="str">
            <v>SPECIALTY MARKETS ACTUARIAL SERVICES</v>
          </cell>
          <cell r="CQ37" t="str">
            <v>A117</v>
          </cell>
        </row>
        <row r="38">
          <cell r="A38">
            <v>1101273</v>
          </cell>
          <cell r="B38" t="str">
            <v>Specialty Markets</v>
          </cell>
          <cell r="C38" t="str">
            <v>Koganski</v>
          </cell>
          <cell r="D38" t="str">
            <v>Elina</v>
          </cell>
          <cell r="E38" t="str">
            <v>Actuarial Mgr Sr</v>
          </cell>
          <cell r="F38" t="str">
            <v>H</v>
          </cell>
          <cell r="G38">
            <v>3</v>
          </cell>
          <cell r="H38" t="str">
            <v>E</v>
          </cell>
          <cell r="I38">
            <v>172000</v>
          </cell>
          <cell r="J38">
            <v>42800</v>
          </cell>
          <cell r="K38">
            <v>0</v>
          </cell>
          <cell r="L38">
            <v>20</v>
          </cell>
          <cell r="M38">
            <v>34400</v>
          </cell>
          <cell r="N38">
            <v>40909</v>
          </cell>
          <cell r="O38">
            <v>41274</v>
          </cell>
          <cell r="P38">
            <v>0</v>
          </cell>
          <cell r="S38">
            <v>94860</v>
          </cell>
          <cell r="T38">
            <v>237660</v>
          </cell>
          <cell r="U38">
            <v>39888</v>
          </cell>
          <cell r="V38" t="str">
            <v>00HO</v>
          </cell>
          <cell r="W38" t="str">
            <v>08543</v>
          </cell>
          <cell r="X38">
            <v>1000611</v>
          </cell>
          <cell r="Y38" t="str">
            <v>Claus</v>
          </cell>
          <cell r="Z38" t="str">
            <v>Christopher</v>
          </cell>
          <cell r="AA38" t="str">
            <v>Head of Pricing Specialty Markets</v>
          </cell>
          <cell r="AB38">
            <v>0</v>
          </cell>
          <cell r="AC38">
            <v>41029</v>
          </cell>
          <cell r="AD38" t="str">
            <v>MRAm Adjustment</v>
          </cell>
          <cell r="AE38">
            <v>8000</v>
          </cell>
          <cell r="AF38">
            <v>4.88</v>
          </cell>
          <cell r="AG38">
            <v>172000</v>
          </cell>
          <cell r="AH38">
            <v>40</v>
          </cell>
          <cell r="AI38">
            <v>25337</v>
          </cell>
          <cell r="AJ38" t="str">
            <v>Active</v>
          </cell>
          <cell r="AK38" t="str">
            <v>Exempt</v>
          </cell>
          <cell r="AL38" t="str">
            <v>Active</v>
          </cell>
          <cell r="AM38"/>
          <cell r="AN38" t="str">
            <v xml:space="preserve"> 4101378</v>
          </cell>
          <cell r="AO38" t="str">
            <v>ActuaryXX2ET</v>
          </cell>
          <cell r="AP38" t="str">
            <v>Actuary</v>
          </cell>
          <cell r="AQ38" t="str">
            <v xml:space="preserve"> 3105979</v>
          </cell>
          <cell r="AR38" t="str">
            <v>Actuary</v>
          </cell>
          <cell r="AS38" t="str">
            <v>None</v>
          </cell>
          <cell r="AT38" t="str">
            <v>SM-Actuarial Umbrella Programs</v>
          </cell>
          <cell r="AU38" t="str">
            <v>SM-ACTUMBPRG</v>
          </cell>
          <cell r="AV38" t="str">
            <v>Home Office</v>
          </cell>
          <cell r="AW38">
            <v>42800</v>
          </cell>
          <cell r="AX38">
            <v>26.1</v>
          </cell>
          <cell r="AY38" t="str">
            <v>ICP Bonus - P</v>
          </cell>
          <cell r="AZ38">
            <v>41039</v>
          </cell>
          <cell r="BA38">
            <v>0</v>
          </cell>
          <cell r="BC38"/>
          <cell r="BD38">
            <v>0</v>
          </cell>
          <cell r="BF38"/>
          <cell r="BG38" t="str">
            <v>ICP TARGET</v>
          </cell>
          <cell r="BH38">
            <v>0</v>
          </cell>
          <cell r="BJ38">
            <v>0</v>
          </cell>
          <cell r="BK38"/>
          <cell r="BL38"/>
          <cell r="BN38">
            <v>39888</v>
          </cell>
          <cell r="BO38">
            <v>39888</v>
          </cell>
          <cell r="BP38">
            <v>38348</v>
          </cell>
          <cell r="BQ38" t="str">
            <v>159600653</v>
          </cell>
          <cell r="BR38">
            <v>39888</v>
          </cell>
          <cell r="BS38">
            <v>172000</v>
          </cell>
          <cell r="BT38">
            <v>172000</v>
          </cell>
          <cell r="BU38">
            <v>44</v>
          </cell>
          <cell r="BV38" t="str">
            <v>4.4</v>
          </cell>
          <cell r="BW38">
            <v>40544</v>
          </cell>
          <cell r="BX38" t="str">
            <v>8810</v>
          </cell>
          <cell r="BY38" t="str">
            <v>15 LONGMEADOW DRIVE</v>
          </cell>
          <cell r="BZ38"/>
          <cell r="CA38" t="str">
            <v>UPPER MAKEFIELD</v>
          </cell>
          <cell r="CB38" t="str">
            <v>PA</v>
          </cell>
          <cell r="CC38" t="str">
            <v>18940</v>
          </cell>
          <cell r="CD38" t="str">
            <v>0015</v>
          </cell>
          <cell r="CE38" t="str">
            <v>Technical</v>
          </cell>
          <cell r="CF38" t="str">
            <v xml:space="preserve"> 42</v>
          </cell>
          <cell r="CG38" t="str">
            <v>White/Not Hispanic origin</v>
          </cell>
          <cell r="CH38" t="str">
            <v>F</v>
          </cell>
          <cell r="CI38" t="str">
            <v>EKOGANSKI@MUNICHREAMERICA.COM</v>
          </cell>
          <cell r="CJ38">
            <v>166260</v>
          </cell>
          <cell r="CK38">
            <v>94860</v>
          </cell>
          <cell r="CL38">
            <v>237660</v>
          </cell>
          <cell r="CM38">
            <v>166260</v>
          </cell>
          <cell r="CN38" t="str">
            <v>T5</v>
          </cell>
          <cell r="CO38" t="str">
            <v>H</v>
          </cell>
          <cell r="CP38" t="str">
            <v>SPECIALTY MARKETS ACTUARIAL SERVICES</v>
          </cell>
          <cell r="CQ38" t="str">
            <v>A117</v>
          </cell>
        </row>
        <row r="39">
          <cell r="A39">
            <v>1002547</v>
          </cell>
          <cell r="B39" t="str">
            <v>Underwriting Services</v>
          </cell>
          <cell r="C39" t="str">
            <v>Ngo</v>
          </cell>
          <cell r="D39" t="str">
            <v>Tho</v>
          </cell>
          <cell r="E39" t="str">
            <v>Actuarial Mgr Sr</v>
          </cell>
          <cell r="F39" t="str">
            <v>H</v>
          </cell>
          <cell r="H39" t="str">
            <v>E</v>
          </cell>
          <cell r="I39">
            <v>185000</v>
          </cell>
          <cell r="J39">
            <v>43000</v>
          </cell>
          <cell r="K39">
            <v>36530</v>
          </cell>
          <cell r="L39">
            <v>20</v>
          </cell>
          <cell r="M39">
            <v>37000</v>
          </cell>
          <cell r="N39">
            <v>40909</v>
          </cell>
          <cell r="O39">
            <v>41274</v>
          </cell>
          <cell r="P39">
            <v>40000</v>
          </cell>
          <cell r="Q39">
            <v>40909</v>
          </cell>
          <cell r="R39">
            <v>42004</v>
          </cell>
          <cell r="S39">
            <v>94860</v>
          </cell>
          <cell r="T39">
            <v>237660</v>
          </cell>
          <cell r="U39">
            <v>36437</v>
          </cell>
          <cell r="V39" t="str">
            <v>00HO</v>
          </cell>
          <cell r="W39" t="str">
            <v>08543</v>
          </cell>
          <cell r="X39">
            <v>1002604</v>
          </cell>
          <cell r="Y39" t="str">
            <v>Bernal</v>
          </cell>
          <cell r="Z39" t="str">
            <v>Michele</v>
          </cell>
          <cell r="AA39" t="str">
            <v>Chief Pricing Actuary &amp; VP</v>
          </cell>
          <cell r="AB39">
            <v>0</v>
          </cell>
          <cell r="AC39">
            <v>41029</v>
          </cell>
          <cell r="AD39" t="str">
            <v>MRAm Adjustment</v>
          </cell>
          <cell r="AE39">
            <v>12000</v>
          </cell>
          <cell r="AF39">
            <v>6.94</v>
          </cell>
          <cell r="AG39">
            <v>185000</v>
          </cell>
          <cell r="AH39">
            <v>40</v>
          </cell>
          <cell r="AI39">
            <v>26987</v>
          </cell>
          <cell r="AJ39" t="str">
            <v>Active</v>
          </cell>
          <cell r="AK39" t="str">
            <v>Exempt</v>
          </cell>
          <cell r="AL39" t="str">
            <v>Active</v>
          </cell>
          <cell r="AM39" t="str">
            <v>D</v>
          </cell>
          <cell r="AN39" t="str">
            <v xml:space="preserve"> 4101629</v>
          </cell>
          <cell r="AO39" t="str">
            <v>Actuary0A1EM</v>
          </cell>
          <cell r="AP39" t="str">
            <v>Actuary</v>
          </cell>
          <cell r="AQ39" t="str">
            <v xml:space="preserve"> 3105003</v>
          </cell>
          <cell r="AR39" t="str">
            <v>ActRModelMgr</v>
          </cell>
          <cell r="AS39" t="str">
            <v>None</v>
          </cell>
          <cell r="AT39" t="str">
            <v>UWS-Actuarial Research &amp; Modeling</v>
          </cell>
          <cell r="AU39" t="str">
            <v>UWS-ARM</v>
          </cell>
          <cell r="AV39" t="str">
            <v>Home Office</v>
          </cell>
          <cell r="AW39">
            <v>43000</v>
          </cell>
          <cell r="AX39">
            <v>24.86</v>
          </cell>
          <cell r="AY39" t="str">
            <v>ICP Bonus - P</v>
          </cell>
          <cell r="AZ39">
            <v>41039</v>
          </cell>
          <cell r="BA39">
            <v>0</v>
          </cell>
          <cell r="BC39"/>
          <cell r="BD39">
            <v>0</v>
          </cell>
          <cell r="BF39"/>
          <cell r="BG39" t="str">
            <v>ICP TARGET</v>
          </cell>
          <cell r="BH39">
            <v>36530</v>
          </cell>
          <cell r="BI39">
            <v>41039</v>
          </cell>
          <cell r="BJ39">
            <v>21.12</v>
          </cell>
          <cell r="BK39" t="str">
            <v>MRAM LTIP</v>
          </cell>
          <cell r="BL39" t="str">
            <v>LTIP TARGET</v>
          </cell>
          <cell r="BN39">
            <v>36437</v>
          </cell>
          <cell r="BO39">
            <v>36437</v>
          </cell>
          <cell r="BP39">
            <v>38348</v>
          </cell>
          <cell r="BQ39" t="str">
            <v>586547327</v>
          </cell>
          <cell r="BR39">
            <v>36437</v>
          </cell>
          <cell r="BS39">
            <v>185000</v>
          </cell>
          <cell r="BT39">
            <v>185000</v>
          </cell>
          <cell r="BU39">
            <v>38</v>
          </cell>
          <cell r="BV39" t="str">
            <v>3.8</v>
          </cell>
          <cell r="BW39">
            <v>40544</v>
          </cell>
          <cell r="BX39" t="str">
            <v>8810</v>
          </cell>
          <cell r="BY39" t="str">
            <v>9 Shady Brook Court</v>
          </cell>
          <cell r="BZ39"/>
          <cell r="CA39" t="str">
            <v>Hillsborough</v>
          </cell>
          <cell r="CB39" t="str">
            <v>NJ</v>
          </cell>
          <cell r="CC39" t="str">
            <v>08844</v>
          </cell>
          <cell r="CD39" t="str">
            <v>0012</v>
          </cell>
          <cell r="CE39" t="str">
            <v>Supervisory / Mgt.</v>
          </cell>
          <cell r="CF39" t="str">
            <v xml:space="preserve"> 38</v>
          </cell>
          <cell r="CG39" t="str">
            <v>Asian or Pacific Islander</v>
          </cell>
          <cell r="CH39" t="str">
            <v>M</v>
          </cell>
          <cell r="CI39" t="str">
            <v>TNGO@MUNICHREAMERICA.COM</v>
          </cell>
          <cell r="CJ39">
            <v>166260</v>
          </cell>
          <cell r="CK39">
            <v>94860</v>
          </cell>
          <cell r="CL39">
            <v>237660</v>
          </cell>
          <cell r="CM39">
            <v>166260</v>
          </cell>
          <cell r="CN39" t="str">
            <v>M3</v>
          </cell>
          <cell r="CO39" t="str">
            <v>H</v>
          </cell>
          <cell r="CP39" t="str">
            <v>ACTUARIAL RESEARCH &amp; MODELING</v>
          </cell>
          <cell r="CQ39" t="str">
            <v>A168</v>
          </cell>
        </row>
        <row r="40">
          <cell r="A40">
            <v>1003258</v>
          </cell>
          <cell r="B40" t="str">
            <v>Specialty Markets</v>
          </cell>
          <cell r="C40" t="str">
            <v>Viscusi</v>
          </cell>
          <cell r="D40" t="str">
            <v>Brian</v>
          </cell>
          <cell r="E40" t="str">
            <v>Actuarial Mgr Sr</v>
          </cell>
          <cell r="F40" t="str">
            <v>I</v>
          </cell>
          <cell r="G40">
            <v>6</v>
          </cell>
          <cell r="H40" t="str">
            <v>E</v>
          </cell>
          <cell r="I40">
            <v>196500</v>
          </cell>
          <cell r="J40">
            <v>62000</v>
          </cell>
          <cell r="K40">
            <v>58448</v>
          </cell>
          <cell r="L40">
            <v>25</v>
          </cell>
          <cell r="M40">
            <v>49125</v>
          </cell>
          <cell r="N40">
            <v>40909</v>
          </cell>
          <cell r="O40">
            <v>41274</v>
          </cell>
          <cell r="P40">
            <v>50000</v>
          </cell>
          <cell r="Q40">
            <v>40909</v>
          </cell>
          <cell r="R40">
            <v>42004</v>
          </cell>
          <cell r="S40">
            <v>119340</v>
          </cell>
          <cell r="T40">
            <v>300900</v>
          </cell>
          <cell r="U40">
            <v>37592</v>
          </cell>
          <cell r="V40" t="str">
            <v>00HO</v>
          </cell>
          <cell r="W40" t="str">
            <v>08543</v>
          </cell>
          <cell r="X40">
            <v>1000611</v>
          </cell>
          <cell r="Y40" t="str">
            <v>Claus</v>
          </cell>
          <cell r="Z40" t="str">
            <v>Christopher</v>
          </cell>
          <cell r="AA40" t="str">
            <v>Head of Pricing Specialty Markets</v>
          </cell>
          <cell r="AB40">
            <v>0</v>
          </cell>
          <cell r="AC40">
            <v>41029</v>
          </cell>
          <cell r="AD40" t="str">
            <v>MRAm Adjustment</v>
          </cell>
          <cell r="AE40">
            <v>6500</v>
          </cell>
          <cell r="AF40">
            <v>3.42</v>
          </cell>
          <cell r="AG40">
            <v>196500</v>
          </cell>
          <cell r="AH40">
            <v>40</v>
          </cell>
          <cell r="AI40">
            <v>28040</v>
          </cell>
          <cell r="AJ40" t="str">
            <v>Active</v>
          </cell>
          <cell r="AK40" t="str">
            <v>Exempt</v>
          </cell>
          <cell r="AL40" t="str">
            <v>Active</v>
          </cell>
          <cell r="AM40" t="str">
            <v>A</v>
          </cell>
          <cell r="AN40" t="str">
            <v xml:space="preserve"> 4101725</v>
          </cell>
          <cell r="AO40" t="str">
            <v>ActuaryXX1EM</v>
          </cell>
          <cell r="AP40" t="str">
            <v>Actuary</v>
          </cell>
          <cell r="AQ40" t="str">
            <v xml:space="preserve"> 3003258</v>
          </cell>
          <cell r="AR40" t="str">
            <v>Actuary</v>
          </cell>
          <cell r="AS40" t="str">
            <v>None</v>
          </cell>
          <cell r="AT40" t="str">
            <v>SM-Actuarial Alternative Markets</v>
          </cell>
          <cell r="AU40" t="str">
            <v>SM-ACTALTMKT</v>
          </cell>
          <cell r="AV40" t="str">
            <v>Home Office</v>
          </cell>
          <cell r="AW40">
            <v>62000</v>
          </cell>
          <cell r="AX40">
            <v>32.630000000000003</v>
          </cell>
          <cell r="AY40" t="str">
            <v>ICP Bonus - P</v>
          </cell>
          <cell r="AZ40">
            <v>41039</v>
          </cell>
          <cell r="BA40">
            <v>0</v>
          </cell>
          <cell r="BC40"/>
          <cell r="BD40">
            <v>0</v>
          </cell>
          <cell r="BF40"/>
          <cell r="BG40" t="str">
            <v>ICP TARGET</v>
          </cell>
          <cell r="BH40">
            <v>58448</v>
          </cell>
          <cell r="BI40">
            <v>41039</v>
          </cell>
          <cell r="BJ40">
            <v>30.76</v>
          </cell>
          <cell r="BK40" t="str">
            <v>MRAM LTIP</v>
          </cell>
          <cell r="BL40" t="str">
            <v>LTIP TARGET</v>
          </cell>
          <cell r="BN40">
            <v>37592</v>
          </cell>
          <cell r="BO40">
            <v>37592</v>
          </cell>
          <cell r="BP40">
            <v>38348</v>
          </cell>
          <cell r="BQ40" t="str">
            <v>190587079</v>
          </cell>
          <cell r="BR40">
            <v>37592</v>
          </cell>
          <cell r="BS40">
            <v>196500</v>
          </cell>
          <cell r="BT40">
            <v>196500</v>
          </cell>
          <cell r="BU40">
            <v>45</v>
          </cell>
          <cell r="BV40" t="str">
            <v>4.5</v>
          </cell>
          <cell r="BW40">
            <v>40544</v>
          </cell>
          <cell r="BX40" t="str">
            <v>8810</v>
          </cell>
          <cell r="BY40" t="str">
            <v>35 Dartmouth Lane</v>
          </cell>
          <cell r="BZ40"/>
          <cell r="CA40" t="str">
            <v>Richboro</v>
          </cell>
          <cell r="CB40" t="str">
            <v>PA</v>
          </cell>
          <cell r="CC40" t="str">
            <v>18954</v>
          </cell>
          <cell r="CD40" t="str">
            <v>0015</v>
          </cell>
          <cell r="CE40" t="str">
            <v>Supervisory / Mgt.</v>
          </cell>
          <cell r="CF40" t="str">
            <v xml:space="preserve"> 35</v>
          </cell>
          <cell r="CG40" t="str">
            <v>White/Not Hispanic origin</v>
          </cell>
          <cell r="CH40" t="str">
            <v>M</v>
          </cell>
          <cell r="CI40" t="str">
            <v>BVISCUSI@MUNICHREAMERICA.COM</v>
          </cell>
          <cell r="CJ40">
            <v>210120</v>
          </cell>
          <cell r="CK40">
            <v>119340</v>
          </cell>
          <cell r="CL40">
            <v>300900</v>
          </cell>
          <cell r="CM40">
            <v>210120</v>
          </cell>
          <cell r="CN40" t="str">
            <v>M4</v>
          </cell>
          <cell r="CO40" t="str">
            <v>I</v>
          </cell>
          <cell r="CP40" t="str">
            <v>SPECIALTY MARKETS ACTUARIAL SERVICES</v>
          </cell>
          <cell r="CQ40" t="str">
            <v>A117</v>
          </cell>
        </row>
        <row r="41">
          <cell r="A41">
            <v>1100938</v>
          </cell>
          <cell r="B41" t="str">
            <v>Financial &amp; Mgmt Reporting</v>
          </cell>
          <cell r="C41" t="str">
            <v>Zheng</v>
          </cell>
          <cell r="D41" t="str">
            <v>Jun</v>
          </cell>
          <cell r="E41" t="str">
            <v>Actuary</v>
          </cell>
          <cell r="F41" t="str">
            <v>G</v>
          </cell>
          <cell r="H41" t="str">
            <v>E</v>
          </cell>
          <cell r="I41">
            <v>116750</v>
          </cell>
          <cell r="J41">
            <v>25280</v>
          </cell>
          <cell r="K41">
            <v>0</v>
          </cell>
          <cell r="L41">
            <v>15</v>
          </cell>
          <cell r="M41">
            <v>17512.5</v>
          </cell>
          <cell r="N41">
            <v>40909</v>
          </cell>
          <cell r="O41">
            <v>41274</v>
          </cell>
          <cell r="P41">
            <v>0</v>
          </cell>
          <cell r="S41">
            <v>74970</v>
          </cell>
          <cell r="T41">
            <v>166260</v>
          </cell>
          <cell r="U41">
            <v>39469</v>
          </cell>
          <cell r="V41" t="str">
            <v>00HO</v>
          </cell>
          <cell r="W41" t="str">
            <v>08543</v>
          </cell>
          <cell r="X41">
            <v>1000456</v>
          </cell>
          <cell r="Y41" t="str">
            <v>Easlon</v>
          </cell>
          <cell r="Z41" t="str">
            <v>Kenneth</v>
          </cell>
          <cell r="AA41" t="str">
            <v>Actuarial Mgr Sr</v>
          </cell>
          <cell r="AB41">
            <v>0</v>
          </cell>
          <cell r="AC41">
            <v>41029</v>
          </cell>
          <cell r="AD41" t="str">
            <v>MRAm Adjustment</v>
          </cell>
          <cell r="AE41">
            <v>2250</v>
          </cell>
          <cell r="AF41">
            <v>1.97</v>
          </cell>
          <cell r="AG41">
            <v>116750</v>
          </cell>
          <cell r="AH41">
            <v>40</v>
          </cell>
          <cell r="AI41">
            <v>27168</v>
          </cell>
          <cell r="AJ41" t="str">
            <v>Active</v>
          </cell>
          <cell r="AK41" t="str">
            <v>Exempt</v>
          </cell>
          <cell r="AL41" t="str">
            <v>Active</v>
          </cell>
          <cell r="AM41"/>
          <cell r="AN41" t="str">
            <v xml:space="preserve"> 4100787</v>
          </cell>
          <cell r="AO41" t="str">
            <v>ActAnls232ET</v>
          </cell>
          <cell r="AP41" t="str">
            <v>Actuarial Analyst</v>
          </cell>
          <cell r="AQ41" t="str">
            <v xml:space="preserve"> 3003491</v>
          </cell>
          <cell r="AR41" t="str">
            <v>ActrlAnlstSr</v>
          </cell>
          <cell r="AS41" t="str">
            <v>None</v>
          </cell>
          <cell r="AT41" t="str">
            <v>FMR-Corporate Reserving II</v>
          </cell>
          <cell r="AU41" t="str">
            <v>FMR-CR_II</v>
          </cell>
          <cell r="AV41" t="str">
            <v>Home Office</v>
          </cell>
          <cell r="AW41">
            <v>25280</v>
          </cell>
          <cell r="AX41">
            <v>22.08</v>
          </cell>
          <cell r="AY41" t="str">
            <v>ICP Bonus - P</v>
          </cell>
          <cell r="AZ41">
            <v>41039</v>
          </cell>
          <cell r="BA41">
            <v>0</v>
          </cell>
          <cell r="BC41"/>
          <cell r="BD41">
            <v>0</v>
          </cell>
          <cell r="BF41"/>
          <cell r="BG41" t="str">
            <v>ICP TARGET</v>
          </cell>
          <cell r="BH41">
            <v>0</v>
          </cell>
          <cell r="BJ41">
            <v>0</v>
          </cell>
          <cell r="BK41"/>
          <cell r="BL41"/>
          <cell r="BN41">
            <v>39469</v>
          </cell>
          <cell r="BO41">
            <v>39469</v>
          </cell>
          <cell r="BP41">
            <v>38348</v>
          </cell>
          <cell r="BQ41" t="str">
            <v>481318352</v>
          </cell>
          <cell r="BR41">
            <v>39469</v>
          </cell>
          <cell r="BS41">
            <v>116750</v>
          </cell>
          <cell r="BT41">
            <v>116750</v>
          </cell>
          <cell r="BU41">
            <v>32</v>
          </cell>
          <cell r="BV41" t="str">
            <v>3.2</v>
          </cell>
          <cell r="BW41">
            <v>40544</v>
          </cell>
          <cell r="BX41" t="str">
            <v>8810</v>
          </cell>
          <cell r="BY41" t="str">
            <v>2104 FOX RUN DRIVE</v>
          </cell>
          <cell r="BZ41"/>
          <cell r="CA41" t="str">
            <v>PLAINSBORO</v>
          </cell>
          <cell r="CB41" t="str">
            <v>NJ</v>
          </cell>
          <cell r="CC41" t="str">
            <v>08536</v>
          </cell>
          <cell r="CD41" t="str">
            <v>0006</v>
          </cell>
          <cell r="CE41" t="str">
            <v>Technical</v>
          </cell>
          <cell r="CF41" t="str">
            <v xml:space="preserve"> 37</v>
          </cell>
          <cell r="CG41" t="str">
            <v>Asian or Pacific Islander</v>
          </cell>
          <cell r="CH41" t="str">
            <v>F</v>
          </cell>
          <cell r="CI41" t="str">
            <v>JZHENG@MUNICHREAMERICA.COM</v>
          </cell>
          <cell r="CJ41">
            <v>120620</v>
          </cell>
          <cell r="CK41">
            <v>74970</v>
          </cell>
          <cell r="CL41">
            <v>166260</v>
          </cell>
          <cell r="CM41">
            <v>120620</v>
          </cell>
          <cell r="CN41" t="str">
            <v>T4</v>
          </cell>
          <cell r="CO41" t="str">
            <v>G</v>
          </cell>
          <cell r="CP41" t="str">
            <v>CORPORATE RESERVING</v>
          </cell>
          <cell r="CQ41" t="str">
            <v>A129</v>
          </cell>
        </row>
        <row r="42">
          <cell r="A42">
            <v>1101401</v>
          </cell>
          <cell r="B42" t="str">
            <v>IRM</v>
          </cell>
          <cell r="C42" t="str">
            <v>Dong</v>
          </cell>
          <cell r="D42" t="str">
            <v>Mei</v>
          </cell>
          <cell r="E42" t="str">
            <v>Actuary</v>
          </cell>
          <cell r="F42" t="str">
            <v>G</v>
          </cell>
          <cell r="H42" t="str">
            <v>E</v>
          </cell>
          <cell r="I42">
            <v>127000</v>
          </cell>
          <cell r="J42">
            <v>21550</v>
          </cell>
          <cell r="K42">
            <v>0</v>
          </cell>
          <cell r="L42">
            <v>15</v>
          </cell>
          <cell r="M42">
            <v>19050</v>
          </cell>
          <cell r="N42">
            <v>40909</v>
          </cell>
          <cell r="O42">
            <v>41274</v>
          </cell>
          <cell r="P42">
            <v>0</v>
          </cell>
          <cell r="S42">
            <v>74970</v>
          </cell>
          <cell r="T42">
            <v>166260</v>
          </cell>
          <cell r="U42">
            <v>40086</v>
          </cell>
          <cell r="V42" t="str">
            <v>00HO</v>
          </cell>
          <cell r="W42" t="str">
            <v>08543</v>
          </cell>
          <cell r="X42">
            <v>1002670</v>
          </cell>
          <cell r="Y42" t="str">
            <v>Rosario</v>
          </cell>
          <cell r="Z42" t="str">
            <v>Jaime</v>
          </cell>
          <cell r="AA42" t="str">
            <v>Enterprise Risk Manager</v>
          </cell>
          <cell r="AB42">
            <v>0</v>
          </cell>
          <cell r="AC42">
            <v>41029</v>
          </cell>
          <cell r="AD42" t="str">
            <v>MRAm Adjustment</v>
          </cell>
          <cell r="AE42">
            <v>3000</v>
          </cell>
          <cell r="AF42">
            <v>2.42</v>
          </cell>
          <cell r="AG42">
            <v>127000</v>
          </cell>
          <cell r="AH42">
            <v>40</v>
          </cell>
          <cell r="AI42">
            <v>30179</v>
          </cell>
          <cell r="AJ42" t="str">
            <v>Active</v>
          </cell>
          <cell r="AK42" t="str">
            <v>Exempt</v>
          </cell>
          <cell r="AL42" t="str">
            <v>Active</v>
          </cell>
          <cell r="AM42"/>
          <cell r="AN42" t="str">
            <v xml:space="preserve"> 4101378</v>
          </cell>
          <cell r="AO42" t="str">
            <v>ActuaryXX2ET</v>
          </cell>
          <cell r="AP42" t="str">
            <v>Actuary</v>
          </cell>
          <cell r="AQ42" t="str">
            <v xml:space="preserve"> 3105128</v>
          </cell>
          <cell r="AR42" t="str">
            <v>EntprRiskAnl</v>
          </cell>
          <cell r="AS42" t="str">
            <v>None</v>
          </cell>
          <cell r="AT42" t="str">
            <v>IRM-Portfolio Modeling &amp; Analytics</v>
          </cell>
          <cell r="AU42" t="str">
            <v>IRMANALYTICS</v>
          </cell>
          <cell r="AV42" t="str">
            <v>Home Office</v>
          </cell>
          <cell r="AW42">
            <v>21550</v>
          </cell>
          <cell r="AX42">
            <v>17.38</v>
          </cell>
          <cell r="AY42" t="str">
            <v>ICP Bonus - P</v>
          </cell>
          <cell r="AZ42">
            <v>41039</v>
          </cell>
          <cell r="BA42">
            <v>0</v>
          </cell>
          <cell r="BC42"/>
          <cell r="BD42">
            <v>0</v>
          </cell>
          <cell r="BF42"/>
          <cell r="BG42" t="str">
            <v>ICP TARGET</v>
          </cell>
          <cell r="BH42">
            <v>0</v>
          </cell>
          <cell r="BJ42">
            <v>0</v>
          </cell>
          <cell r="BK42"/>
          <cell r="BL42"/>
          <cell r="BN42">
            <v>40086</v>
          </cell>
          <cell r="BO42">
            <v>40086</v>
          </cell>
          <cell r="BP42">
            <v>38348</v>
          </cell>
          <cell r="BQ42" t="str">
            <v>223930342</v>
          </cell>
          <cell r="BR42">
            <v>40086</v>
          </cell>
          <cell r="BS42">
            <v>127000</v>
          </cell>
          <cell r="BT42">
            <v>127000</v>
          </cell>
          <cell r="BU42">
            <v>32</v>
          </cell>
          <cell r="BV42" t="str">
            <v>3.2</v>
          </cell>
          <cell r="BW42">
            <v>40544</v>
          </cell>
          <cell r="BX42" t="str">
            <v>8810</v>
          </cell>
          <cell r="BY42" t="str">
            <v>10122 Maple Leaf Drive</v>
          </cell>
          <cell r="BZ42"/>
          <cell r="CA42" t="str">
            <v>Lawrenceville</v>
          </cell>
          <cell r="CB42" t="str">
            <v>NJ</v>
          </cell>
          <cell r="CC42" t="str">
            <v>08648</v>
          </cell>
          <cell r="CD42" t="str">
            <v>0064</v>
          </cell>
          <cell r="CE42" t="str">
            <v>Technical</v>
          </cell>
          <cell r="CF42" t="str">
            <v xml:space="preserve"> 29</v>
          </cell>
          <cell r="CG42" t="str">
            <v>Asian or Pacific Islander</v>
          </cell>
          <cell r="CH42" t="str">
            <v>F</v>
          </cell>
          <cell r="CI42" t="str">
            <v>MDONG@MUNICHREAMERICA.COM</v>
          </cell>
          <cell r="CJ42">
            <v>120620</v>
          </cell>
          <cell r="CK42">
            <v>74970</v>
          </cell>
          <cell r="CL42">
            <v>166260</v>
          </cell>
          <cell r="CM42">
            <v>120620</v>
          </cell>
          <cell r="CN42" t="str">
            <v>T4</v>
          </cell>
          <cell r="CO42" t="str">
            <v>G</v>
          </cell>
          <cell r="CP42" t="str">
            <v>IRM</v>
          </cell>
          <cell r="CQ42" t="str">
            <v>A500</v>
          </cell>
        </row>
        <row r="43">
          <cell r="A43">
            <v>1100952</v>
          </cell>
          <cell r="B43" t="str">
            <v>Munich Re America HealthCare</v>
          </cell>
          <cell r="C43" t="str">
            <v>Yates</v>
          </cell>
          <cell r="D43" t="str">
            <v>Douglas</v>
          </cell>
          <cell r="E43" t="str">
            <v>Actuary</v>
          </cell>
          <cell r="F43" t="str">
            <v>G</v>
          </cell>
          <cell r="H43" t="str">
            <v>E</v>
          </cell>
          <cell r="I43">
            <v>121750</v>
          </cell>
          <cell r="J43">
            <v>9000</v>
          </cell>
          <cell r="K43">
            <v>0</v>
          </cell>
          <cell r="L43">
            <v>15</v>
          </cell>
          <cell r="M43">
            <v>18262.5</v>
          </cell>
          <cell r="N43">
            <v>40909</v>
          </cell>
          <cell r="O43">
            <v>41274</v>
          </cell>
          <cell r="P43">
            <v>0</v>
          </cell>
          <cell r="S43">
            <v>74970</v>
          </cell>
          <cell r="T43">
            <v>166260</v>
          </cell>
          <cell r="U43">
            <v>39484</v>
          </cell>
          <cell r="V43" t="str">
            <v>00HO</v>
          </cell>
          <cell r="W43" t="str">
            <v>08543</v>
          </cell>
          <cell r="X43">
            <v>1001912</v>
          </cell>
          <cell r="Y43" t="str">
            <v>Potenza</v>
          </cell>
          <cell r="Z43" t="str">
            <v>Nicholas</v>
          </cell>
          <cell r="AA43" t="str">
            <v>Chief Actuary</v>
          </cell>
          <cell r="AB43">
            <v>0</v>
          </cell>
          <cell r="AC43">
            <v>41001</v>
          </cell>
          <cell r="AD43" t="str">
            <v>MRAm Promotion</v>
          </cell>
          <cell r="AE43">
            <v>10000</v>
          </cell>
          <cell r="AF43">
            <v>9.3699999999999992</v>
          </cell>
          <cell r="AG43">
            <v>121750</v>
          </cell>
          <cell r="AH43">
            <v>40</v>
          </cell>
          <cell r="AI43">
            <v>30312</v>
          </cell>
          <cell r="AJ43" t="str">
            <v>Active</v>
          </cell>
          <cell r="AK43" t="str">
            <v>Exempt</v>
          </cell>
          <cell r="AL43" t="str">
            <v>Active</v>
          </cell>
          <cell r="AM43"/>
          <cell r="AN43" t="str">
            <v xml:space="preserve"> 4009019</v>
          </cell>
          <cell r="AO43" t="str">
            <v>ActAnls0A2ET</v>
          </cell>
          <cell r="AP43" t="str">
            <v>Actuarial Analyst</v>
          </cell>
          <cell r="AQ43" t="str">
            <v xml:space="preserve"> 3104161</v>
          </cell>
          <cell r="AR43" t="str">
            <v>Actuary</v>
          </cell>
          <cell r="AS43" t="str">
            <v>None</v>
          </cell>
          <cell r="AT43" t="str">
            <v>MHNA-Actuarial-Special Risk-Results</v>
          </cell>
          <cell r="AU43" t="str">
            <v>MHNA-SRRSLT</v>
          </cell>
          <cell r="AV43" t="str">
            <v>Home Office</v>
          </cell>
          <cell r="AW43">
            <v>9000</v>
          </cell>
          <cell r="AX43">
            <v>8.89</v>
          </cell>
          <cell r="AY43" t="str">
            <v>ICP Bonus - P</v>
          </cell>
          <cell r="AZ43">
            <v>41011</v>
          </cell>
          <cell r="BA43">
            <v>0</v>
          </cell>
          <cell r="BC43"/>
          <cell r="BD43">
            <v>0</v>
          </cell>
          <cell r="BF43"/>
          <cell r="BG43" t="str">
            <v>ICP TARGET</v>
          </cell>
          <cell r="BH43">
            <v>0</v>
          </cell>
          <cell r="BJ43">
            <v>0</v>
          </cell>
          <cell r="BK43"/>
          <cell r="BL43"/>
          <cell r="BN43">
            <v>39484</v>
          </cell>
          <cell r="BO43">
            <v>39484</v>
          </cell>
          <cell r="BP43">
            <v>38348</v>
          </cell>
          <cell r="BQ43" t="str">
            <v>449975088</v>
          </cell>
          <cell r="BR43">
            <v>39484</v>
          </cell>
          <cell r="BS43">
            <v>121750</v>
          </cell>
          <cell r="BT43">
            <v>121750</v>
          </cell>
          <cell r="BU43">
            <v>44</v>
          </cell>
          <cell r="BV43" t="str">
            <v>4.4</v>
          </cell>
          <cell r="BW43">
            <v>40544</v>
          </cell>
          <cell r="BX43" t="str">
            <v>8810</v>
          </cell>
          <cell r="BY43" t="str">
            <v>1 Robin Place</v>
          </cell>
          <cell r="BZ43"/>
          <cell r="CA43" t="str">
            <v>Jamesburg</v>
          </cell>
          <cell r="CB43" t="str">
            <v>NJ</v>
          </cell>
          <cell r="CC43" t="str">
            <v>08831</v>
          </cell>
          <cell r="CD43" t="str">
            <v>00MR</v>
          </cell>
          <cell r="CE43" t="str">
            <v>Technical</v>
          </cell>
          <cell r="CF43" t="str">
            <v xml:space="preserve"> 29</v>
          </cell>
          <cell r="CG43" t="str">
            <v>White/Not Hispanic origin</v>
          </cell>
          <cell r="CH43" t="str">
            <v>M</v>
          </cell>
          <cell r="CI43" t="str">
            <v>DYATES@MUNICHHEALTH.COM</v>
          </cell>
          <cell r="CJ43">
            <v>120620</v>
          </cell>
          <cell r="CK43">
            <v>74970</v>
          </cell>
          <cell r="CL43">
            <v>166260</v>
          </cell>
          <cell r="CM43">
            <v>120620</v>
          </cell>
          <cell r="CN43" t="str">
            <v>T4</v>
          </cell>
          <cell r="CO43" t="str">
            <v>G</v>
          </cell>
          <cell r="CP43" t="str">
            <v>HEALTHCARE ACTUARIAL</v>
          </cell>
          <cell r="CQ43" t="str">
            <v>A332</v>
          </cell>
        </row>
        <row r="44">
          <cell r="A44">
            <v>1101211</v>
          </cell>
          <cell r="B44" t="str">
            <v>Munich Re America HealthCare</v>
          </cell>
          <cell r="C44" t="str">
            <v>Huo</v>
          </cell>
          <cell r="D44" t="str">
            <v>Rui</v>
          </cell>
          <cell r="E44" t="str">
            <v>Actuary</v>
          </cell>
          <cell r="F44" t="str">
            <v>G</v>
          </cell>
          <cell r="H44" t="str">
            <v>E</v>
          </cell>
          <cell r="I44">
            <v>120000</v>
          </cell>
          <cell r="J44">
            <v>8150</v>
          </cell>
          <cell r="K44">
            <v>0</v>
          </cell>
          <cell r="L44">
            <v>15</v>
          </cell>
          <cell r="M44">
            <v>18000</v>
          </cell>
          <cell r="N44">
            <v>40909</v>
          </cell>
          <cell r="O44">
            <v>41274</v>
          </cell>
          <cell r="P44">
            <v>0</v>
          </cell>
          <cell r="S44">
            <v>74970</v>
          </cell>
          <cell r="T44">
            <v>166260</v>
          </cell>
          <cell r="U44">
            <v>39818</v>
          </cell>
          <cell r="V44" t="str">
            <v>00HO</v>
          </cell>
          <cell r="W44" t="str">
            <v>08543</v>
          </cell>
          <cell r="X44">
            <v>1001912</v>
          </cell>
          <cell r="Y44" t="str">
            <v>Potenza</v>
          </cell>
          <cell r="Z44" t="str">
            <v>Nicholas</v>
          </cell>
          <cell r="AA44" t="str">
            <v>Chief Actuary</v>
          </cell>
          <cell r="AB44">
            <v>0</v>
          </cell>
          <cell r="AC44">
            <v>40371</v>
          </cell>
          <cell r="AD44" t="str">
            <v>Actuarial Increase</v>
          </cell>
          <cell r="AE44">
            <v>5000</v>
          </cell>
          <cell r="AF44">
            <v>4.3499999999999996</v>
          </cell>
          <cell r="AG44">
            <v>120000</v>
          </cell>
          <cell r="AH44">
            <v>40</v>
          </cell>
          <cell r="AI44">
            <v>28150</v>
          </cell>
          <cell r="AJ44" t="str">
            <v>Active</v>
          </cell>
          <cell r="AK44" t="str">
            <v>Exempt</v>
          </cell>
          <cell r="AL44" t="str">
            <v>Active</v>
          </cell>
          <cell r="AM44"/>
          <cell r="AN44" t="str">
            <v xml:space="preserve"> 4101550</v>
          </cell>
          <cell r="AO44" t="str">
            <v>Actuary0A2ET</v>
          </cell>
          <cell r="AP44" t="str">
            <v>Actuary</v>
          </cell>
          <cell r="AQ44" t="str">
            <v xml:space="preserve"> 3105625</v>
          </cell>
          <cell r="AR44" t="str">
            <v>Actuary</v>
          </cell>
          <cell r="AS44" t="str">
            <v>None</v>
          </cell>
          <cell r="AT44" t="str">
            <v>MHNA-Actuarial-Special Risk-Results</v>
          </cell>
          <cell r="AU44" t="str">
            <v>MHNA-SRRSLT</v>
          </cell>
          <cell r="AV44" t="str">
            <v>Home Office</v>
          </cell>
          <cell r="AW44">
            <v>8150</v>
          </cell>
          <cell r="AX44">
            <v>6.79</v>
          </cell>
          <cell r="AY44" t="str">
            <v>ICP Bonus - P</v>
          </cell>
          <cell r="AZ44">
            <v>41011</v>
          </cell>
          <cell r="BA44">
            <v>0</v>
          </cell>
          <cell r="BC44"/>
          <cell r="BD44">
            <v>0</v>
          </cell>
          <cell r="BF44"/>
          <cell r="BG44" t="str">
            <v>ICP TARGET</v>
          </cell>
          <cell r="BH44">
            <v>0</v>
          </cell>
          <cell r="BJ44">
            <v>0</v>
          </cell>
          <cell r="BK44"/>
          <cell r="BL44"/>
          <cell r="BN44">
            <v>39818</v>
          </cell>
          <cell r="BO44">
            <v>39818</v>
          </cell>
          <cell r="BP44">
            <v>38348</v>
          </cell>
          <cell r="BQ44" t="str">
            <v>400576342</v>
          </cell>
          <cell r="BR44">
            <v>39818</v>
          </cell>
          <cell r="BS44">
            <v>120000</v>
          </cell>
          <cell r="BT44">
            <v>120000</v>
          </cell>
          <cell r="BU44">
            <v>29</v>
          </cell>
          <cell r="BV44" t="str">
            <v>2.9</v>
          </cell>
          <cell r="BW44">
            <v>40544</v>
          </cell>
          <cell r="BX44" t="str">
            <v>8810</v>
          </cell>
          <cell r="BY44" t="str">
            <v>30 Avenue I</v>
          </cell>
          <cell r="BZ44"/>
          <cell r="CA44" t="str">
            <v>Monroe Township</v>
          </cell>
          <cell r="CB44" t="str">
            <v>NJ</v>
          </cell>
          <cell r="CC44" t="str">
            <v>08831</v>
          </cell>
          <cell r="CD44" t="str">
            <v>00MR</v>
          </cell>
          <cell r="CE44" t="str">
            <v>Technical</v>
          </cell>
          <cell r="CF44" t="str">
            <v xml:space="preserve"> 35</v>
          </cell>
          <cell r="CG44" t="str">
            <v>Asian or Pacific Islander</v>
          </cell>
          <cell r="CH44" t="str">
            <v>M</v>
          </cell>
          <cell r="CI44" t="str">
            <v>RHUO@MUNICHHEALTH.COM</v>
          </cell>
          <cell r="CJ44">
            <v>120620</v>
          </cell>
          <cell r="CK44">
            <v>74970</v>
          </cell>
          <cell r="CL44">
            <v>166260</v>
          </cell>
          <cell r="CM44">
            <v>120620</v>
          </cell>
          <cell r="CN44" t="str">
            <v>T4</v>
          </cell>
          <cell r="CO44" t="str">
            <v>G</v>
          </cell>
          <cell r="CP44" t="str">
            <v>HEALTHCARE ACTUARIAL</v>
          </cell>
          <cell r="CQ44" t="str">
            <v>A332</v>
          </cell>
        </row>
        <row r="45">
          <cell r="A45">
            <v>1100913</v>
          </cell>
          <cell r="B45" t="str">
            <v>Reinsurance</v>
          </cell>
          <cell r="C45" t="str">
            <v>Austin</v>
          </cell>
          <cell r="D45" t="str">
            <v>Sarah</v>
          </cell>
          <cell r="E45" t="str">
            <v>Actuary</v>
          </cell>
          <cell r="F45" t="str">
            <v>G</v>
          </cell>
          <cell r="H45" t="str">
            <v>E</v>
          </cell>
          <cell r="I45">
            <v>108000</v>
          </cell>
          <cell r="J45">
            <v>11686</v>
          </cell>
          <cell r="K45">
            <v>0</v>
          </cell>
          <cell r="L45">
            <v>15</v>
          </cell>
          <cell r="M45">
            <v>16200</v>
          </cell>
          <cell r="N45">
            <v>40909</v>
          </cell>
          <cell r="O45">
            <v>41274</v>
          </cell>
          <cell r="P45">
            <v>0</v>
          </cell>
          <cell r="S45">
            <v>57120</v>
          </cell>
          <cell r="T45">
            <v>126480</v>
          </cell>
          <cell r="U45">
            <v>39461</v>
          </cell>
          <cell r="V45" t="str">
            <v>00HO</v>
          </cell>
          <cell r="W45" t="str">
            <v>08543</v>
          </cell>
          <cell r="X45">
            <v>1002725</v>
          </cell>
          <cell r="Y45" t="str">
            <v>Vogt</v>
          </cell>
          <cell r="Z45" t="str">
            <v>Cameron</v>
          </cell>
          <cell r="AA45" t="str">
            <v>Head of RD Pricing &amp; Referral</v>
          </cell>
          <cell r="AB45">
            <v>0</v>
          </cell>
          <cell r="AC45">
            <v>41029</v>
          </cell>
          <cell r="AD45" t="str">
            <v>MRAm Promotion</v>
          </cell>
          <cell r="AE45">
            <v>6200</v>
          </cell>
          <cell r="AF45">
            <v>6.09</v>
          </cell>
          <cell r="AG45">
            <v>108000</v>
          </cell>
          <cell r="AH45">
            <v>40</v>
          </cell>
          <cell r="AI45">
            <v>31264</v>
          </cell>
          <cell r="AJ45" t="str">
            <v>Active</v>
          </cell>
          <cell r="AK45" t="str">
            <v>Exempt</v>
          </cell>
          <cell r="AL45" t="str">
            <v>Active</v>
          </cell>
          <cell r="AM45" t="str">
            <v>Jane</v>
          </cell>
          <cell r="AN45" t="str">
            <v xml:space="preserve"> 4009019</v>
          </cell>
          <cell r="AO45" t="str">
            <v>ActAnls0A2ET</v>
          </cell>
          <cell r="AP45" t="str">
            <v>Actuarial Analyst</v>
          </cell>
          <cell r="AQ45" t="str">
            <v xml:space="preserve"> 3101579</v>
          </cell>
          <cell r="AR45" t="str">
            <v>ActrlAnlst</v>
          </cell>
          <cell r="AS45" t="str">
            <v>None</v>
          </cell>
          <cell r="AT45" t="str">
            <v>RD-Pricing &amp; Referral</v>
          </cell>
          <cell r="AU45" t="str">
            <v>RDOR&amp;R</v>
          </cell>
          <cell r="AV45" t="str">
            <v>Home Office</v>
          </cell>
          <cell r="AW45">
            <v>11686</v>
          </cell>
          <cell r="AX45">
            <v>11.95</v>
          </cell>
          <cell r="AY45" t="str">
            <v>ICP Bonus - P</v>
          </cell>
          <cell r="AZ45">
            <v>41039</v>
          </cell>
          <cell r="BA45">
            <v>0</v>
          </cell>
          <cell r="BC45"/>
          <cell r="BD45">
            <v>0</v>
          </cell>
          <cell r="BF45"/>
          <cell r="BG45" t="str">
            <v>ICP TARGET</v>
          </cell>
          <cell r="BH45">
            <v>0</v>
          </cell>
          <cell r="BJ45">
            <v>0</v>
          </cell>
          <cell r="BK45"/>
          <cell r="BL45"/>
          <cell r="BN45">
            <v>39461</v>
          </cell>
          <cell r="BO45">
            <v>39461</v>
          </cell>
          <cell r="BP45">
            <v>38348</v>
          </cell>
          <cell r="BQ45" t="str">
            <v>204665804</v>
          </cell>
          <cell r="BR45">
            <v>39461</v>
          </cell>
          <cell r="BS45">
            <v>108000</v>
          </cell>
          <cell r="BT45">
            <v>108000</v>
          </cell>
          <cell r="BU45">
            <v>42</v>
          </cell>
          <cell r="BV45" t="str">
            <v>4.2</v>
          </cell>
          <cell r="BW45">
            <v>40544</v>
          </cell>
          <cell r="BX45" t="str">
            <v>8810</v>
          </cell>
          <cell r="BY45" t="str">
            <v>135 Pamela Court</v>
          </cell>
          <cell r="BZ45"/>
          <cell r="CA45" t="str">
            <v>Levittown</v>
          </cell>
          <cell r="CB45" t="str">
            <v>PA</v>
          </cell>
          <cell r="CC45" t="str">
            <v>19057</v>
          </cell>
          <cell r="CD45" t="str">
            <v>0021</v>
          </cell>
          <cell r="CE45" t="str">
            <v>Technical</v>
          </cell>
          <cell r="CF45" t="str">
            <v xml:space="preserve"> 26</v>
          </cell>
          <cell r="CG45" t="str">
            <v>White/Not Hispanic origin</v>
          </cell>
          <cell r="CH45" t="str">
            <v>F</v>
          </cell>
          <cell r="CI45" t="str">
            <v>SLESZCZUK@MUNICHREAMERICA.COM</v>
          </cell>
          <cell r="CJ45">
            <v>91800</v>
          </cell>
          <cell r="CK45">
            <v>57120</v>
          </cell>
          <cell r="CL45">
            <v>126480</v>
          </cell>
          <cell r="CM45">
            <v>91800</v>
          </cell>
          <cell r="CN45" t="str">
            <v>T3</v>
          </cell>
          <cell r="CO45" t="str">
            <v>G</v>
          </cell>
          <cell r="CP45" t="str">
            <v>RD Pricing and Referral</v>
          </cell>
          <cell r="CQ45" t="str">
            <v>R700</v>
          </cell>
        </row>
        <row r="46">
          <cell r="A46">
            <v>1003611</v>
          </cell>
          <cell r="B46" t="str">
            <v>Underwriting Services</v>
          </cell>
          <cell r="C46" t="str">
            <v>Marshall</v>
          </cell>
          <cell r="D46" t="str">
            <v>Jonathan</v>
          </cell>
          <cell r="E46" t="str">
            <v>Actuary</v>
          </cell>
          <cell r="F46" t="str">
            <v>G</v>
          </cell>
          <cell r="H46" t="str">
            <v>E</v>
          </cell>
          <cell r="I46">
            <v>110500</v>
          </cell>
          <cell r="J46">
            <v>17000</v>
          </cell>
          <cell r="K46">
            <v>0</v>
          </cell>
          <cell r="L46">
            <v>15</v>
          </cell>
          <cell r="M46">
            <v>16575</v>
          </cell>
          <cell r="N46">
            <v>40909</v>
          </cell>
          <cell r="O46">
            <v>41274</v>
          </cell>
          <cell r="P46">
            <v>0</v>
          </cell>
          <cell r="S46">
            <v>74970</v>
          </cell>
          <cell r="T46">
            <v>166260</v>
          </cell>
          <cell r="U46">
            <v>38215</v>
          </cell>
          <cell r="V46" t="str">
            <v>00HO</v>
          </cell>
          <cell r="W46" t="str">
            <v>08543</v>
          </cell>
          <cell r="X46">
            <v>1002604</v>
          </cell>
          <cell r="Y46" t="str">
            <v>Bernal</v>
          </cell>
          <cell r="Z46" t="str">
            <v>Michele</v>
          </cell>
          <cell r="AA46" t="str">
            <v>Chief Pricing Actuary &amp; VP</v>
          </cell>
          <cell r="AB46">
            <v>0</v>
          </cell>
          <cell r="AC46">
            <v>41029</v>
          </cell>
          <cell r="AD46" t="str">
            <v>MRAm Adjustment</v>
          </cell>
          <cell r="AE46">
            <v>3500</v>
          </cell>
          <cell r="AF46">
            <v>3.27</v>
          </cell>
          <cell r="AG46">
            <v>110500</v>
          </cell>
          <cell r="AH46">
            <v>40</v>
          </cell>
          <cell r="AI46">
            <v>27229</v>
          </cell>
          <cell r="AJ46" t="str">
            <v>Active</v>
          </cell>
          <cell r="AK46" t="str">
            <v>Exempt</v>
          </cell>
          <cell r="AL46" t="str">
            <v>Active</v>
          </cell>
          <cell r="AM46" t="str">
            <v>T</v>
          </cell>
          <cell r="AN46" t="str">
            <v xml:space="preserve"> 4100788</v>
          </cell>
          <cell r="AO46" t="str">
            <v>ActAnlsXX2ET</v>
          </cell>
          <cell r="AP46" t="str">
            <v>Actuarial Analyst</v>
          </cell>
          <cell r="AQ46" t="str">
            <v xml:space="preserve"> 3104733</v>
          </cell>
          <cell r="AR46" t="str">
            <v>Actuary</v>
          </cell>
          <cell r="AS46" t="str">
            <v>None</v>
          </cell>
          <cell r="AT46" t="str">
            <v>UWS-Actuarial Research &amp; Modeling</v>
          </cell>
          <cell r="AU46" t="str">
            <v>UWS-ARM</v>
          </cell>
          <cell r="AV46" t="str">
            <v>Home Office</v>
          </cell>
          <cell r="AW46">
            <v>17000</v>
          </cell>
          <cell r="AX46">
            <v>15.89</v>
          </cell>
          <cell r="AY46" t="str">
            <v>ICP Bonus - P</v>
          </cell>
          <cell r="AZ46">
            <v>41039</v>
          </cell>
          <cell r="BA46">
            <v>0</v>
          </cell>
          <cell r="BC46"/>
          <cell r="BD46">
            <v>0</v>
          </cell>
          <cell r="BF46"/>
          <cell r="BG46" t="str">
            <v>ICP TARGET</v>
          </cell>
          <cell r="BH46">
            <v>0</v>
          </cell>
          <cell r="BJ46">
            <v>0</v>
          </cell>
          <cell r="BK46"/>
          <cell r="BL46"/>
          <cell r="BN46">
            <v>38215</v>
          </cell>
          <cell r="BO46">
            <v>38215</v>
          </cell>
          <cell r="BP46">
            <v>38348</v>
          </cell>
          <cell r="BQ46" t="str">
            <v>529790814</v>
          </cell>
          <cell r="BR46">
            <v>38215</v>
          </cell>
          <cell r="BS46">
            <v>110500</v>
          </cell>
          <cell r="BT46">
            <v>110500</v>
          </cell>
          <cell r="BU46">
            <v>35</v>
          </cell>
          <cell r="BV46" t="str">
            <v>3.5</v>
          </cell>
          <cell r="BW46">
            <v>40544</v>
          </cell>
          <cell r="BX46" t="str">
            <v>8810</v>
          </cell>
          <cell r="BY46" t="str">
            <v>209 Greeley Street</v>
          </cell>
          <cell r="BZ46"/>
          <cell r="CA46" t="str">
            <v>Hightstown</v>
          </cell>
          <cell r="CB46" t="str">
            <v>NJ</v>
          </cell>
          <cell r="CC46" t="str">
            <v>08520</v>
          </cell>
          <cell r="CD46" t="str">
            <v>0012</v>
          </cell>
          <cell r="CE46" t="str">
            <v>Technical</v>
          </cell>
          <cell r="CF46" t="str">
            <v xml:space="preserve"> 37</v>
          </cell>
          <cell r="CG46" t="str">
            <v>White/Not Hispanic origin</v>
          </cell>
          <cell r="CH46" t="str">
            <v>M</v>
          </cell>
          <cell r="CI46" t="str">
            <v>JMARSHALL@MUNICHREAMERICA.COM</v>
          </cell>
          <cell r="CJ46">
            <v>120620</v>
          </cell>
          <cell r="CK46">
            <v>74970</v>
          </cell>
          <cell r="CL46">
            <v>166260</v>
          </cell>
          <cell r="CM46">
            <v>120620</v>
          </cell>
          <cell r="CN46" t="str">
            <v>T4</v>
          </cell>
          <cell r="CO46" t="str">
            <v>G</v>
          </cell>
          <cell r="CP46" t="str">
            <v>ACTUARIAL RESEARCH &amp; MODELING</v>
          </cell>
          <cell r="CQ46" t="str">
            <v>A168</v>
          </cell>
        </row>
        <row r="47">
          <cell r="A47">
            <v>1003625</v>
          </cell>
          <cell r="B47" t="str">
            <v>Underwriting Services</v>
          </cell>
          <cell r="C47" t="str">
            <v>Carter</v>
          </cell>
          <cell r="D47" t="str">
            <v>Jeffrey</v>
          </cell>
          <cell r="E47" t="str">
            <v>Actuary</v>
          </cell>
          <cell r="F47" t="str">
            <v>H</v>
          </cell>
          <cell r="H47" t="str">
            <v>E</v>
          </cell>
          <cell r="I47">
            <v>140000</v>
          </cell>
          <cell r="J47">
            <v>27000</v>
          </cell>
          <cell r="K47">
            <v>0</v>
          </cell>
          <cell r="L47">
            <v>20</v>
          </cell>
          <cell r="M47">
            <v>28000</v>
          </cell>
          <cell r="N47">
            <v>40909</v>
          </cell>
          <cell r="O47">
            <v>41274</v>
          </cell>
          <cell r="P47">
            <v>0</v>
          </cell>
          <cell r="S47">
            <v>94860</v>
          </cell>
          <cell r="T47">
            <v>237660</v>
          </cell>
          <cell r="U47">
            <v>38257</v>
          </cell>
          <cell r="V47" t="str">
            <v>00HO</v>
          </cell>
          <cell r="W47" t="str">
            <v>08543</v>
          </cell>
          <cell r="X47">
            <v>1002604</v>
          </cell>
          <cell r="Y47" t="str">
            <v>Bernal</v>
          </cell>
          <cell r="Z47" t="str">
            <v>Michele</v>
          </cell>
          <cell r="AA47" t="str">
            <v>Chief Pricing Actuary &amp; VP</v>
          </cell>
          <cell r="AB47">
            <v>0</v>
          </cell>
          <cell r="AC47">
            <v>41029</v>
          </cell>
          <cell r="AD47" t="str">
            <v>MRAm Adjustment</v>
          </cell>
          <cell r="AE47">
            <v>4000</v>
          </cell>
          <cell r="AF47">
            <v>2.94</v>
          </cell>
          <cell r="AG47">
            <v>140000</v>
          </cell>
          <cell r="AH47">
            <v>40</v>
          </cell>
          <cell r="AI47">
            <v>24480</v>
          </cell>
          <cell r="AJ47" t="str">
            <v>Active</v>
          </cell>
          <cell r="AK47" t="str">
            <v>Exempt</v>
          </cell>
          <cell r="AL47" t="str">
            <v>Active</v>
          </cell>
          <cell r="AM47"/>
          <cell r="AN47" t="str">
            <v xml:space="preserve"> 4009020</v>
          </cell>
          <cell r="AO47" t="str">
            <v>Actuary0A1ET</v>
          </cell>
          <cell r="AP47" t="str">
            <v>Actuary</v>
          </cell>
          <cell r="AQ47" t="str">
            <v xml:space="preserve"> 3000865</v>
          </cell>
          <cell r="AR47" t="str">
            <v>Actuary</v>
          </cell>
          <cell r="AS47" t="str">
            <v>None</v>
          </cell>
          <cell r="AT47" t="str">
            <v>UWS-Actuarial Research &amp; Modeling</v>
          </cell>
          <cell r="AU47" t="str">
            <v>UWS-ARM</v>
          </cell>
          <cell r="AV47" t="str">
            <v>Home Office</v>
          </cell>
          <cell r="AW47">
            <v>27000</v>
          </cell>
          <cell r="AX47">
            <v>19.850000000000001</v>
          </cell>
          <cell r="AY47" t="str">
            <v>ICP Bonus - P</v>
          </cell>
          <cell r="AZ47">
            <v>41039</v>
          </cell>
          <cell r="BA47">
            <v>0</v>
          </cell>
          <cell r="BC47"/>
          <cell r="BD47">
            <v>0</v>
          </cell>
          <cell r="BF47"/>
          <cell r="BG47" t="str">
            <v>ICP TARGET</v>
          </cell>
          <cell r="BH47">
            <v>0</v>
          </cell>
          <cell r="BJ47">
            <v>0</v>
          </cell>
          <cell r="BK47"/>
          <cell r="BL47"/>
          <cell r="BN47">
            <v>38257</v>
          </cell>
          <cell r="BO47">
            <v>38257</v>
          </cell>
          <cell r="BP47">
            <v>38348</v>
          </cell>
          <cell r="BQ47" t="str">
            <v>092489571</v>
          </cell>
          <cell r="BR47">
            <v>38257</v>
          </cell>
          <cell r="BS47">
            <v>140000</v>
          </cell>
          <cell r="BT47">
            <v>140000</v>
          </cell>
          <cell r="BU47">
            <v>30</v>
          </cell>
          <cell r="BV47" t="str">
            <v>3.0</v>
          </cell>
          <cell r="BW47">
            <v>40544</v>
          </cell>
          <cell r="BX47" t="str">
            <v>8810</v>
          </cell>
          <cell r="BY47" t="str">
            <v>44 Partridge Avenue</v>
          </cell>
          <cell r="BZ47"/>
          <cell r="CA47" t="str">
            <v>Freehold</v>
          </cell>
          <cell r="CB47" t="str">
            <v>NJ</v>
          </cell>
          <cell r="CC47" t="str">
            <v>07728</v>
          </cell>
          <cell r="CD47" t="str">
            <v>0012</v>
          </cell>
          <cell r="CE47" t="str">
            <v>Technical</v>
          </cell>
          <cell r="CF47" t="str">
            <v xml:space="preserve"> 45</v>
          </cell>
          <cell r="CG47" t="str">
            <v>White/Not Hispanic origin</v>
          </cell>
          <cell r="CH47" t="str">
            <v>M</v>
          </cell>
          <cell r="CI47" t="str">
            <v>JCARTER@MUNICHREAMERICA.COM</v>
          </cell>
          <cell r="CJ47">
            <v>166260</v>
          </cell>
          <cell r="CK47">
            <v>94860</v>
          </cell>
          <cell r="CL47">
            <v>237660</v>
          </cell>
          <cell r="CM47">
            <v>166260</v>
          </cell>
          <cell r="CN47" t="str">
            <v>T5</v>
          </cell>
          <cell r="CO47" t="str">
            <v>H</v>
          </cell>
          <cell r="CP47" t="str">
            <v>ACTUARIAL RESEARCH &amp; MODELING</v>
          </cell>
          <cell r="CQ47" t="str">
            <v>A168</v>
          </cell>
        </row>
        <row r="48">
          <cell r="A48">
            <v>1100538</v>
          </cell>
          <cell r="B48" t="str">
            <v>Reinsurance</v>
          </cell>
          <cell r="C48" t="str">
            <v>Johnson</v>
          </cell>
          <cell r="D48" t="str">
            <v>Paul</v>
          </cell>
          <cell r="E48" t="str">
            <v>Actuary Asst</v>
          </cell>
          <cell r="F48" t="str">
            <v>G</v>
          </cell>
          <cell r="H48" t="str">
            <v>E</v>
          </cell>
          <cell r="I48">
            <v>131300</v>
          </cell>
          <cell r="J48">
            <v>15000</v>
          </cell>
          <cell r="K48">
            <v>0</v>
          </cell>
          <cell r="L48">
            <v>15</v>
          </cell>
          <cell r="M48">
            <v>19695</v>
          </cell>
          <cell r="N48">
            <v>40909</v>
          </cell>
          <cell r="O48">
            <v>41274</v>
          </cell>
          <cell r="P48">
            <v>0</v>
          </cell>
          <cell r="S48">
            <v>74970</v>
          </cell>
          <cell r="T48">
            <v>166260</v>
          </cell>
          <cell r="U48">
            <v>39055</v>
          </cell>
          <cell r="V48" t="str">
            <v>00HO</v>
          </cell>
          <cell r="W48" t="str">
            <v>08543</v>
          </cell>
          <cell r="X48">
            <v>1002725</v>
          </cell>
          <cell r="Y48" t="str">
            <v>Vogt</v>
          </cell>
          <cell r="Z48" t="str">
            <v>Cameron</v>
          </cell>
          <cell r="AA48" t="str">
            <v>Head of RD Pricing &amp; Referral</v>
          </cell>
          <cell r="AB48">
            <v>0</v>
          </cell>
          <cell r="AC48">
            <v>40735</v>
          </cell>
          <cell r="AD48" t="str">
            <v>Actuarial Increase</v>
          </cell>
          <cell r="AE48">
            <v>1000</v>
          </cell>
          <cell r="AF48">
            <v>0.77</v>
          </cell>
          <cell r="AG48">
            <v>131300</v>
          </cell>
          <cell r="AH48">
            <v>40</v>
          </cell>
          <cell r="AI48">
            <v>24426</v>
          </cell>
          <cell r="AJ48" t="str">
            <v>Active</v>
          </cell>
          <cell r="AK48" t="str">
            <v>Exempt</v>
          </cell>
          <cell r="AL48" t="str">
            <v>Active</v>
          </cell>
          <cell r="AM48" t="str">
            <v>A</v>
          </cell>
          <cell r="AN48" t="str">
            <v xml:space="preserve"> 4100790</v>
          </cell>
          <cell r="AO48" t="str">
            <v>ActuaryXX1ET</v>
          </cell>
          <cell r="AP48" t="str">
            <v>Actuary</v>
          </cell>
          <cell r="AQ48" t="str">
            <v xml:space="preserve"> 3100491</v>
          </cell>
          <cell r="AR48" t="str">
            <v>ActuaryAsst</v>
          </cell>
          <cell r="AS48" t="str">
            <v>None</v>
          </cell>
          <cell r="AT48" t="str">
            <v>RD-Pricing &amp; Referral</v>
          </cell>
          <cell r="AU48" t="str">
            <v>RDOR&amp;R</v>
          </cell>
          <cell r="AV48" t="str">
            <v>Home Office</v>
          </cell>
          <cell r="AW48">
            <v>15000</v>
          </cell>
          <cell r="AX48">
            <v>11.42</v>
          </cell>
          <cell r="AY48" t="str">
            <v>ICP Bonus - P</v>
          </cell>
          <cell r="AZ48">
            <v>41039</v>
          </cell>
          <cell r="BA48">
            <v>0</v>
          </cell>
          <cell r="BC48"/>
          <cell r="BD48">
            <v>0</v>
          </cell>
          <cell r="BF48"/>
          <cell r="BG48" t="str">
            <v>ICP TARGET</v>
          </cell>
          <cell r="BH48">
            <v>0</v>
          </cell>
          <cell r="BJ48">
            <v>0</v>
          </cell>
          <cell r="BK48"/>
          <cell r="BL48"/>
          <cell r="BN48">
            <v>39055</v>
          </cell>
          <cell r="BO48">
            <v>39055</v>
          </cell>
          <cell r="BP48">
            <v>38348</v>
          </cell>
          <cell r="BQ48" t="str">
            <v>073661287</v>
          </cell>
          <cell r="BR48">
            <v>39055</v>
          </cell>
          <cell r="BS48">
            <v>131300</v>
          </cell>
          <cell r="BT48">
            <v>131300</v>
          </cell>
          <cell r="BU48">
            <v>26</v>
          </cell>
          <cell r="BV48" t="str">
            <v>2.6</v>
          </cell>
          <cell r="BW48">
            <v>40544</v>
          </cell>
          <cell r="BX48" t="str">
            <v>8810</v>
          </cell>
          <cell r="BY48" t="str">
            <v>215 Pitney Place</v>
          </cell>
          <cell r="BZ48"/>
          <cell r="CA48" t="str">
            <v>Morristown</v>
          </cell>
          <cell r="CB48" t="str">
            <v>NJ</v>
          </cell>
          <cell r="CC48" t="str">
            <v>07960</v>
          </cell>
          <cell r="CD48" t="str">
            <v>0021</v>
          </cell>
          <cell r="CE48" t="str">
            <v>Technical</v>
          </cell>
          <cell r="CF48" t="str">
            <v xml:space="preserve"> 45</v>
          </cell>
          <cell r="CG48" t="str">
            <v>Black/Not Hispanic origin</v>
          </cell>
          <cell r="CH48" t="str">
            <v>M</v>
          </cell>
          <cell r="CI48" t="str">
            <v>PJOHNSON2@MUNICHREAMERICA.COM</v>
          </cell>
          <cell r="CJ48">
            <v>120620</v>
          </cell>
          <cell r="CK48">
            <v>74970</v>
          </cell>
          <cell r="CL48">
            <v>166260</v>
          </cell>
          <cell r="CM48">
            <v>120620</v>
          </cell>
          <cell r="CN48" t="str">
            <v>T4</v>
          </cell>
          <cell r="CO48" t="str">
            <v>G</v>
          </cell>
          <cell r="CP48" t="str">
            <v>RD Pricing and Referral</v>
          </cell>
          <cell r="CQ48" t="str">
            <v>R700</v>
          </cell>
        </row>
        <row r="49">
          <cell r="A49">
            <v>1101095</v>
          </cell>
          <cell r="B49" t="str">
            <v>Claims</v>
          </cell>
          <cell r="C49" t="str">
            <v>Raymond</v>
          </cell>
          <cell r="D49" t="str">
            <v>Stephen</v>
          </cell>
          <cell r="E49" t="str">
            <v>Actuary Sr</v>
          </cell>
          <cell r="F49" t="str">
            <v>H</v>
          </cell>
          <cell r="H49" t="str">
            <v>E</v>
          </cell>
          <cell r="I49">
            <v>143000</v>
          </cell>
          <cell r="J49">
            <v>50000</v>
          </cell>
          <cell r="K49">
            <v>0</v>
          </cell>
          <cell r="L49">
            <v>20</v>
          </cell>
          <cell r="M49">
            <v>28600</v>
          </cell>
          <cell r="N49">
            <v>40909</v>
          </cell>
          <cell r="O49">
            <v>41274</v>
          </cell>
          <cell r="P49">
            <v>20000</v>
          </cell>
          <cell r="Q49">
            <v>40909</v>
          </cell>
          <cell r="R49">
            <v>42004</v>
          </cell>
          <cell r="S49">
            <v>94860</v>
          </cell>
          <cell r="T49">
            <v>237660</v>
          </cell>
          <cell r="U49">
            <v>39657</v>
          </cell>
          <cell r="V49" t="str">
            <v>00HO</v>
          </cell>
          <cell r="W49" t="str">
            <v>08543</v>
          </cell>
          <cell r="X49">
            <v>1000923</v>
          </cell>
          <cell r="Y49" t="str">
            <v>Saylor</v>
          </cell>
          <cell r="Z49" t="str">
            <v>Letitia</v>
          </cell>
          <cell r="AA49" t="str">
            <v>Actuarial Mgr Sr</v>
          </cell>
          <cell r="AB49">
            <v>0</v>
          </cell>
          <cell r="AC49">
            <v>41029</v>
          </cell>
          <cell r="AD49" t="str">
            <v>MRAm Adjustment</v>
          </cell>
          <cell r="AE49">
            <v>4500</v>
          </cell>
          <cell r="AF49">
            <v>3.25</v>
          </cell>
          <cell r="AG49">
            <v>143000</v>
          </cell>
          <cell r="AH49">
            <v>40</v>
          </cell>
          <cell r="AI49">
            <v>21237</v>
          </cell>
          <cell r="AJ49" t="str">
            <v>Active</v>
          </cell>
          <cell r="AK49" t="str">
            <v>Exempt</v>
          </cell>
          <cell r="AL49" t="str">
            <v>Active</v>
          </cell>
          <cell r="AM49"/>
          <cell r="AN49" t="str">
            <v xml:space="preserve"> 4101550</v>
          </cell>
          <cell r="AO49" t="str">
            <v>Actuary0A2ET</v>
          </cell>
          <cell r="AP49" t="str">
            <v>Actuary</v>
          </cell>
          <cell r="AQ49" t="str">
            <v xml:space="preserve"> 3105102</v>
          </cell>
          <cell r="AR49" t="str">
            <v>Actuary</v>
          </cell>
          <cell r="AS49" t="str">
            <v>None</v>
          </cell>
          <cell r="AT49" t="str">
            <v>BRO-Actuarial</v>
          </cell>
          <cell r="AU49" t="str">
            <v>BRO ACT</v>
          </cell>
          <cell r="AV49" t="str">
            <v>Home Office</v>
          </cell>
          <cell r="AW49">
            <v>50000</v>
          </cell>
          <cell r="AX49">
            <v>36.1</v>
          </cell>
          <cell r="AY49" t="str">
            <v>ICP Bonus - P</v>
          </cell>
          <cell r="AZ49">
            <v>41039</v>
          </cell>
          <cell r="BA49">
            <v>0</v>
          </cell>
          <cell r="BC49"/>
          <cell r="BD49">
            <v>0</v>
          </cell>
          <cell r="BF49"/>
          <cell r="BG49" t="str">
            <v>ICP TARGET</v>
          </cell>
          <cell r="BH49">
            <v>0</v>
          </cell>
          <cell r="BJ49">
            <v>0</v>
          </cell>
          <cell r="BK49"/>
          <cell r="BL49" t="str">
            <v>LTIP TARGET</v>
          </cell>
          <cell r="BN49">
            <v>39657</v>
          </cell>
          <cell r="BO49">
            <v>39657</v>
          </cell>
          <cell r="BP49">
            <v>38348</v>
          </cell>
          <cell r="BQ49" t="str">
            <v>004548311</v>
          </cell>
          <cell r="BR49">
            <v>39657</v>
          </cell>
          <cell r="BS49">
            <v>143000</v>
          </cell>
          <cell r="BT49">
            <v>143000</v>
          </cell>
          <cell r="BU49">
            <v>42</v>
          </cell>
          <cell r="BV49" t="str">
            <v>4.2</v>
          </cell>
          <cell r="BW49">
            <v>40544</v>
          </cell>
          <cell r="BX49" t="str">
            <v>8810</v>
          </cell>
          <cell r="BY49" t="str">
            <v>107 Linden Place</v>
          </cell>
          <cell r="BZ49"/>
          <cell r="CA49" t="str">
            <v>Red Bank</v>
          </cell>
          <cell r="CB49" t="str">
            <v>NJ</v>
          </cell>
          <cell r="CC49" t="str">
            <v>07701</v>
          </cell>
          <cell r="CD49" t="str">
            <v>0004</v>
          </cell>
          <cell r="CE49" t="str">
            <v>Technical</v>
          </cell>
          <cell r="CF49" t="str">
            <v xml:space="preserve"> 54</v>
          </cell>
          <cell r="CG49" t="str">
            <v>White/Not Hispanic origin</v>
          </cell>
          <cell r="CH49" t="str">
            <v>M</v>
          </cell>
          <cell r="CI49" t="str">
            <v>SRAYMOND@MUNICHREAMERICA.COM</v>
          </cell>
          <cell r="CJ49">
            <v>166260</v>
          </cell>
          <cell r="CK49">
            <v>94860</v>
          </cell>
          <cell r="CL49">
            <v>237660</v>
          </cell>
          <cell r="CM49">
            <v>166260</v>
          </cell>
          <cell r="CN49" t="str">
            <v>T5</v>
          </cell>
          <cell r="CO49" t="str">
            <v>H</v>
          </cell>
          <cell r="CP49" t="str">
            <v>RUN OFF CONTROL</v>
          </cell>
          <cell r="CQ49" t="str">
            <v>A248</v>
          </cell>
        </row>
        <row r="50">
          <cell r="A50">
            <v>1003357</v>
          </cell>
          <cell r="B50" t="str">
            <v>IRM</v>
          </cell>
          <cell r="C50" t="str">
            <v>Zhou</v>
          </cell>
          <cell r="D50" t="str">
            <v>Lianmin</v>
          </cell>
          <cell r="E50" t="str">
            <v>Actuary Sr</v>
          </cell>
          <cell r="F50" t="str">
            <v>H</v>
          </cell>
          <cell r="H50" t="str">
            <v>E</v>
          </cell>
          <cell r="I50">
            <v>173050</v>
          </cell>
          <cell r="J50">
            <v>42500</v>
          </cell>
          <cell r="K50">
            <v>0</v>
          </cell>
          <cell r="L50">
            <v>20</v>
          </cell>
          <cell r="M50">
            <v>34610</v>
          </cell>
          <cell r="N50">
            <v>40909</v>
          </cell>
          <cell r="O50">
            <v>41274</v>
          </cell>
          <cell r="P50">
            <v>0</v>
          </cell>
          <cell r="S50">
            <v>94860</v>
          </cell>
          <cell r="T50">
            <v>237660</v>
          </cell>
          <cell r="U50">
            <v>37690</v>
          </cell>
          <cell r="V50" t="str">
            <v>00HO</v>
          </cell>
          <cell r="W50" t="str">
            <v>08543</v>
          </cell>
          <cell r="X50">
            <v>1002670</v>
          </cell>
          <cell r="Y50" t="str">
            <v>Rosario</v>
          </cell>
          <cell r="Z50" t="str">
            <v>Jaime</v>
          </cell>
          <cell r="AA50" t="str">
            <v>Enterprise Risk Manager</v>
          </cell>
          <cell r="AB50">
            <v>0</v>
          </cell>
          <cell r="AC50">
            <v>41029</v>
          </cell>
          <cell r="AD50" t="str">
            <v>MRAm Adjustment</v>
          </cell>
          <cell r="AE50">
            <v>5050</v>
          </cell>
          <cell r="AF50">
            <v>3.01</v>
          </cell>
          <cell r="AG50">
            <v>173050</v>
          </cell>
          <cell r="AH50">
            <v>40</v>
          </cell>
          <cell r="AI50">
            <v>23378</v>
          </cell>
          <cell r="AJ50" t="str">
            <v>Active</v>
          </cell>
          <cell r="AK50" t="str">
            <v>Exempt</v>
          </cell>
          <cell r="AL50" t="str">
            <v>Active</v>
          </cell>
          <cell r="AM50"/>
          <cell r="AN50" t="str">
            <v xml:space="preserve"> 4100790</v>
          </cell>
          <cell r="AO50" t="str">
            <v>ActuaryXX1ET</v>
          </cell>
          <cell r="AP50" t="str">
            <v>Actuary</v>
          </cell>
          <cell r="AQ50" t="str">
            <v xml:space="preserve"> 3100490</v>
          </cell>
          <cell r="AR50" t="str">
            <v>Actuary</v>
          </cell>
          <cell r="AS50" t="str">
            <v>None</v>
          </cell>
          <cell r="AT50" t="str">
            <v>IRM-Portfolio Modeling &amp; Analytics</v>
          </cell>
          <cell r="AU50" t="str">
            <v>IRMANALYTICS</v>
          </cell>
          <cell r="AV50" t="str">
            <v>Home Office</v>
          </cell>
          <cell r="AW50">
            <v>42500</v>
          </cell>
          <cell r="AX50">
            <v>25.3</v>
          </cell>
          <cell r="AY50" t="str">
            <v>ICP Bonus - P</v>
          </cell>
          <cell r="AZ50">
            <v>41039</v>
          </cell>
          <cell r="BA50">
            <v>0</v>
          </cell>
          <cell r="BC50"/>
          <cell r="BD50">
            <v>0</v>
          </cell>
          <cell r="BF50"/>
          <cell r="BG50" t="str">
            <v>ICP TARGET</v>
          </cell>
          <cell r="BH50">
            <v>0</v>
          </cell>
          <cell r="BJ50">
            <v>0</v>
          </cell>
          <cell r="BK50"/>
          <cell r="BL50"/>
          <cell r="BN50">
            <v>37690</v>
          </cell>
          <cell r="BO50">
            <v>37690</v>
          </cell>
          <cell r="BP50">
            <v>38348</v>
          </cell>
          <cell r="BQ50" t="str">
            <v>554999961</v>
          </cell>
          <cell r="BR50">
            <v>37690</v>
          </cell>
          <cell r="BS50">
            <v>173050</v>
          </cell>
          <cell r="BT50">
            <v>173050</v>
          </cell>
          <cell r="BU50">
            <v>37</v>
          </cell>
          <cell r="BV50" t="str">
            <v>3.7</v>
          </cell>
          <cell r="BW50">
            <v>40544</v>
          </cell>
          <cell r="BX50" t="str">
            <v>8810</v>
          </cell>
          <cell r="BY50" t="str">
            <v>12 Dey Farm Drive</v>
          </cell>
          <cell r="BZ50"/>
          <cell r="CA50" t="str">
            <v>West Windsor</v>
          </cell>
          <cell r="CB50" t="str">
            <v>NJ</v>
          </cell>
          <cell r="CC50" t="str">
            <v>08550</v>
          </cell>
          <cell r="CD50" t="str">
            <v>0064</v>
          </cell>
          <cell r="CE50" t="str">
            <v>Technical</v>
          </cell>
          <cell r="CF50" t="str">
            <v xml:space="preserve"> 48</v>
          </cell>
          <cell r="CG50" t="str">
            <v>Asian or Pacific Islander</v>
          </cell>
          <cell r="CH50" t="str">
            <v>F</v>
          </cell>
          <cell r="CI50" t="str">
            <v>LZHOU@MUNICHREAMERICA.COM</v>
          </cell>
          <cell r="CJ50">
            <v>166260</v>
          </cell>
          <cell r="CK50">
            <v>94860</v>
          </cell>
          <cell r="CL50">
            <v>237660</v>
          </cell>
          <cell r="CM50">
            <v>166260</v>
          </cell>
          <cell r="CN50" t="str">
            <v>T5</v>
          </cell>
          <cell r="CO50" t="str">
            <v>H</v>
          </cell>
          <cell r="CP50" t="str">
            <v>IRM</v>
          </cell>
          <cell r="CQ50" t="str">
            <v>A500</v>
          </cell>
        </row>
        <row r="51">
          <cell r="A51">
            <v>1003519</v>
          </cell>
          <cell r="B51" t="str">
            <v>Reinsurance</v>
          </cell>
          <cell r="C51" t="str">
            <v>Caulfield</v>
          </cell>
          <cell r="D51" t="str">
            <v>Michael</v>
          </cell>
          <cell r="E51" t="str">
            <v>Actuary Sr</v>
          </cell>
          <cell r="F51" t="str">
            <v>I</v>
          </cell>
          <cell r="H51" t="str">
            <v>E</v>
          </cell>
          <cell r="I51">
            <v>220000</v>
          </cell>
          <cell r="J51">
            <v>67000</v>
          </cell>
          <cell r="K51">
            <v>73060</v>
          </cell>
          <cell r="L51">
            <v>25</v>
          </cell>
          <cell r="M51">
            <v>55000</v>
          </cell>
          <cell r="N51">
            <v>40909</v>
          </cell>
          <cell r="O51">
            <v>41274</v>
          </cell>
          <cell r="P51">
            <v>40000</v>
          </cell>
          <cell r="Q51">
            <v>40909</v>
          </cell>
          <cell r="R51">
            <v>42004</v>
          </cell>
          <cell r="S51">
            <v>119340</v>
          </cell>
          <cell r="T51">
            <v>300900</v>
          </cell>
          <cell r="U51">
            <v>38006</v>
          </cell>
          <cell r="V51" t="str">
            <v>00HO</v>
          </cell>
          <cell r="W51" t="str">
            <v>08543</v>
          </cell>
          <cell r="X51">
            <v>1002725</v>
          </cell>
          <cell r="Y51" t="str">
            <v>Vogt</v>
          </cell>
          <cell r="Z51" t="str">
            <v>Cameron</v>
          </cell>
          <cell r="AA51" t="str">
            <v>Head of RD Pricing &amp; Referral</v>
          </cell>
          <cell r="AB51">
            <v>0</v>
          </cell>
          <cell r="AC51">
            <v>40931</v>
          </cell>
          <cell r="AD51" t="str">
            <v>MRAm Promotion</v>
          </cell>
          <cell r="AE51">
            <v>12650</v>
          </cell>
          <cell r="AF51">
            <v>6.1</v>
          </cell>
          <cell r="AG51">
            <v>220000</v>
          </cell>
          <cell r="AH51">
            <v>40</v>
          </cell>
          <cell r="AI51">
            <v>18982</v>
          </cell>
          <cell r="AJ51" t="str">
            <v>Active</v>
          </cell>
          <cell r="AK51" t="str">
            <v>Exempt</v>
          </cell>
          <cell r="AL51" t="str">
            <v>Active</v>
          </cell>
          <cell r="AM51" t="str">
            <v>J.</v>
          </cell>
          <cell r="AN51" t="str">
            <v xml:space="preserve"> 4100790</v>
          </cell>
          <cell r="AO51" t="str">
            <v>ActuaryXX1ET</v>
          </cell>
          <cell r="AP51" t="str">
            <v>Actuary</v>
          </cell>
          <cell r="AQ51" t="str">
            <v xml:space="preserve"> 3104729</v>
          </cell>
          <cell r="AR51" t="str">
            <v>ActuarySr</v>
          </cell>
          <cell r="AS51" t="str">
            <v>None</v>
          </cell>
          <cell r="AT51" t="str">
            <v>RD-Pricing &amp; Referral</v>
          </cell>
          <cell r="AU51" t="str">
            <v>RDOR&amp;R</v>
          </cell>
          <cell r="AV51" t="str">
            <v>Home Office</v>
          </cell>
          <cell r="AW51">
            <v>67000</v>
          </cell>
          <cell r="AX51">
            <v>32.31</v>
          </cell>
          <cell r="AY51" t="str">
            <v>ICP Bonus - P</v>
          </cell>
          <cell r="AZ51">
            <v>41039</v>
          </cell>
          <cell r="BA51">
            <v>0</v>
          </cell>
          <cell r="BB51">
            <v>40675</v>
          </cell>
          <cell r="BC51" t="str">
            <v>ICP Deferred</v>
          </cell>
          <cell r="BD51">
            <v>69407</v>
          </cell>
          <cell r="BE51">
            <v>41039</v>
          </cell>
          <cell r="BF51" t="str">
            <v>MRAM LTIP DEFERRED</v>
          </cell>
          <cell r="BG51" t="str">
            <v>ICP TARGET</v>
          </cell>
          <cell r="BH51">
            <v>3653</v>
          </cell>
          <cell r="BI51">
            <v>41039</v>
          </cell>
          <cell r="BJ51">
            <v>1.76</v>
          </cell>
          <cell r="BK51" t="str">
            <v>MRAM LTIP</v>
          </cell>
          <cell r="BL51" t="str">
            <v>LTIP TARGET</v>
          </cell>
          <cell r="BN51">
            <v>38006</v>
          </cell>
          <cell r="BO51">
            <v>38006</v>
          </cell>
          <cell r="BP51">
            <v>38348</v>
          </cell>
          <cell r="BQ51" t="str">
            <v>154468853</v>
          </cell>
          <cell r="BR51">
            <v>38006</v>
          </cell>
          <cell r="BS51">
            <v>220000</v>
          </cell>
          <cell r="BT51">
            <v>220000</v>
          </cell>
          <cell r="BU51">
            <v>38</v>
          </cell>
          <cell r="BV51" t="str">
            <v>3.8</v>
          </cell>
          <cell r="BW51">
            <v>40544</v>
          </cell>
          <cell r="BX51" t="str">
            <v>8810</v>
          </cell>
          <cell r="BY51" t="str">
            <v>5 Sycamore Lane</v>
          </cell>
          <cell r="BZ51"/>
          <cell r="CA51" t="str">
            <v>Ambler</v>
          </cell>
          <cell r="CB51" t="str">
            <v>PA</v>
          </cell>
          <cell r="CC51" t="str">
            <v>19002</v>
          </cell>
          <cell r="CD51" t="str">
            <v>0021</v>
          </cell>
          <cell r="CE51" t="str">
            <v>Technical</v>
          </cell>
          <cell r="CF51" t="str">
            <v xml:space="preserve"> 60</v>
          </cell>
          <cell r="CG51" t="str">
            <v>White/Not Hispanic origin</v>
          </cell>
          <cell r="CH51" t="str">
            <v>M</v>
          </cell>
          <cell r="CI51" t="str">
            <v>MCAULFIELD@MUNICHREAMERICA.COM</v>
          </cell>
          <cell r="CJ51">
            <v>210120</v>
          </cell>
          <cell r="CK51">
            <v>119340</v>
          </cell>
          <cell r="CL51">
            <v>300900</v>
          </cell>
          <cell r="CM51">
            <v>210120</v>
          </cell>
          <cell r="CN51" t="str">
            <v>T6</v>
          </cell>
          <cell r="CO51" t="str">
            <v>I</v>
          </cell>
          <cell r="CP51" t="str">
            <v>RD Pricing and Referral</v>
          </cell>
          <cell r="CQ51" t="str">
            <v>R700</v>
          </cell>
        </row>
        <row r="52">
          <cell r="A52">
            <v>1100374</v>
          </cell>
          <cell r="B52" t="str">
            <v>Reinsurance</v>
          </cell>
          <cell r="C52" t="str">
            <v>Schmitt</v>
          </cell>
          <cell r="D52" t="str">
            <v>Matt</v>
          </cell>
          <cell r="E52" t="str">
            <v>Actuary Sr</v>
          </cell>
          <cell r="F52" t="str">
            <v>H</v>
          </cell>
          <cell r="H52" t="str">
            <v>E</v>
          </cell>
          <cell r="I52">
            <v>198000</v>
          </cell>
          <cell r="J52">
            <v>50000</v>
          </cell>
          <cell r="K52">
            <v>43836</v>
          </cell>
          <cell r="L52">
            <v>20</v>
          </cell>
          <cell r="M52">
            <v>39600</v>
          </cell>
          <cell r="N52">
            <v>40909</v>
          </cell>
          <cell r="O52">
            <v>41274</v>
          </cell>
          <cell r="P52">
            <v>0</v>
          </cell>
          <cell r="S52">
            <v>94860</v>
          </cell>
          <cell r="T52">
            <v>237660</v>
          </cell>
          <cell r="U52">
            <v>38873</v>
          </cell>
          <cell r="V52" t="str">
            <v>00HO</v>
          </cell>
          <cell r="W52" t="str">
            <v>08543</v>
          </cell>
          <cell r="X52">
            <v>1002725</v>
          </cell>
          <cell r="Y52" t="str">
            <v>Vogt</v>
          </cell>
          <cell r="Z52" t="str">
            <v>Cameron</v>
          </cell>
          <cell r="AA52" t="str">
            <v>Head of RD Pricing &amp; Referral</v>
          </cell>
          <cell r="AB52">
            <v>0</v>
          </cell>
          <cell r="AC52">
            <v>41029</v>
          </cell>
          <cell r="AD52" t="str">
            <v>MRAm Adjustment</v>
          </cell>
          <cell r="AE52">
            <v>3650</v>
          </cell>
          <cell r="AF52">
            <v>1.88</v>
          </cell>
          <cell r="AG52">
            <v>198000</v>
          </cell>
          <cell r="AH52">
            <v>40</v>
          </cell>
          <cell r="AI52">
            <v>23132</v>
          </cell>
          <cell r="AJ52" t="str">
            <v>Active</v>
          </cell>
          <cell r="AK52" t="str">
            <v>Exempt</v>
          </cell>
          <cell r="AL52" t="str">
            <v>Active</v>
          </cell>
          <cell r="AM52" t="str">
            <v>J</v>
          </cell>
          <cell r="AN52" t="str">
            <v xml:space="preserve"> 4100790</v>
          </cell>
          <cell r="AO52" t="str">
            <v>ActuaryXX1ET</v>
          </cell>
          <cell r="AP52" t="str">
            <v>Actuary</v>
          </cell>
          <cell r="AQ52" t="str">
            <v xml:space="preserve"> 3002732</v>
          </cell>
          <cell r="AR52" t="str">
            <v>ActuarySr</v>
          </cell>
          <cell r="AS52" t="str">
            <v>None</v>
          </cell>
          <cell r="AT52" t="str">
            <v>RD-Pricing &amp; Referral</v>
          </cell>
          <cell r="AU52" t="str">
            <v>RDOR&amp;R</v>
          </cell>
          <cell r="AV52" t="str">
            <v>Home Office</v>
          </cell>
          <cell r="AW52">
            <v>50000</v>
          </cell>
          <cell r="AX52">
            <v>25.73</v>
          </cell>
          <cell r="AY52" t="str">
            <v>ICP Bonus - P</v>
          </cell>
          <cell r="AZ52">
            <v>41039</v>
          </cell>
          <cell r="BA52">
            <v>0</v>
          </cell>
          <cell r="BC52"/>
          <cell r="BD52">
            <v>0</v>
          </cell>
          <cell r="BF52"/>
          <cell r="BG52" t="str">
            <v>ICP TARGET</v>
          </cell>
          <cell r="BH52">
            <v>43836</v>
          </cell>
          <cell r="BI52">
            <v>41039</v>
          </cell>
          <cell r="BJ52">
            <v>22.56</v>
          </cell>
          <cell r="BK52" t="str">
            <v>MRAM LTIP</v>
          </cell>
          <cell r="BL52"/>
          <cell r="BN52">
            <v>38873</v>
          </cell>
          <cell r="BO52">
            <v>38873</v>
          </cell>
          <cell r="BP52">
            <v>38348</v>
          </cell>
          <cell r="BQ52" t="str">
            <v>390560757</v>
          </cell>
          <cell r="BR52">
            <v>38873</v>
          </cell>
          <cell r="BS52">
            <v>198000</v>
          </cell>
          <cell r="BT52">
            <v>198000</v>
          </cell>
          <cell r="BU52">
            <v>32</v>
          </cell>
          <cell r="BV52" t="str">
            <v>3.2</v>
          </cell>
          <cell r="BW52">
            <v>40544</v>
          </cell>
          <cell r="BX52" t="str">
            <v>8810</v>
          </cell>
          <cell r="BY52" t="str">
            <v>67 Oakwynne Terrace</v>
          </cell>
          <cell r="BZ52"/>
          <cell r="CA52" t="str">
            <v>Langhorne</v>
          </cell>
          <cell r="CB52" t="str">
            <v>PA</v>
          </cell>
          <cell r="CC52" t="str">
            <v>19047</v>
          </cell>
          <cell r="CD52" t="str">
            <v>0021</v>
          </cell>
          <cell r="CE52" t="str">
            <v>Technical</v>
          </cell>
          <cell r="CF52" t="str">
            <v xml:space="preserve"> 49</v>
          </cell>
          <cell r="CG52" t="str">
            <v>White/Not Hispanic origin</v>
          </cell>
          <cell r="CH52" t="str">
            <v>M</v>
          </cell>
          <cell r="CI52" t="str">
            <v>MSCHMITT@MUNICHREAMERICA.COM</v>
          </cell>
          <cell r="CJ52">
            <v>166260</v>
          </cell>
          <cell r="CK52">
            <v>94860</v>
          </cell>
          <cell r="CL52">
            <v>237660</v>
          </cell>
          <cell r="CM52">
            <v>166260</v>
          </cell>
          <cell r="CN52" t="str">
            <v>T5</v>
          </cell>
          <cell r="CO52" t="str">
            <v>H</v>
          </cell>
          <cell r="CP52" t="str">
            <v>RD Pricing and Referral</v>
          </cell>
          <cell r="CQ52" t="str">
            <v>R700</v>
          </cell>
        </row>
        <row r="53">
          <cell r="A53">
            <v>1002688</v>
          </cell>
          <cell r="B53" t="str">
            <v>Specialty Markets</v>
          </cell>
          <cell r="C53" t="str">
            <v>Foulke</v>
          </cell>
          <cell r="D53" t="str">
            <v>Michael</v>
          </cell>
          <cell r="E53" t="str">
            <v>Actuary Sr</v>
          </cell>
          <cell r="F53" t="str">
            <v>H</v>
          </cell>
          <cell r="H53" t="str">
            <v>E</v>
          </cell>
          <cell r="I53">
            <v>127800</v>
          </cell>
          <cell r="J53">
            <v>31950</v>
          </cell>
          <cell r="K53">
            <v>0</v>
          </cell>
          <cell r="L53">
            <v>20</v>
          </cell>
          <cell r="M53">
            <v>25560</v>
          </cell>
          <cell r="N53">
            <v>40909</v>
          </cell>
          <cell r="O53">
            <v>41274</v>
          </cell>
          <cell r="P53">
            <v>0</v>
          </cell>
          <cell r="S53">
            <v>94860</v>
          </cell>
          <cell r="T53">
            <v>237660</v>
          </cell>
          <cell r="U53">
            <v>36661</v>
          </cell>
          <cell r="V53" t="str">
            <v>00HO</v>
          </cell>
          <cell r="W53" t="str">
            <v>08543</v>
          </cell>
          <cell r="X53">
            <v>1003258</v>
          </cell>
          <cell r="Y53" t="str">
            <v>Viscusi</v>
          </cell>
          <cell r="Z53" t="str">
            <v>Brian</v>
          </cell>
          <cell r="AA53" t="str">
            <v>Actuarial Mgr Sr</v>
          </cell>
          <cell r="AB53">
            <v>0</v>
          </cell>
          <cell r="AC53">
            <v>41029</v>
          </cell>
          <cell r="AD53" t="str">
            <v>MRAm Adjustment</v>
          </cell>
          <cell r="AE53">
            <v>3750</v>
          </cell>
          <cell r="AF53">
            <v>3.02</v>
          </cell>
          <cell r="AG53">
            <v>127800</v>
          </cell>
          <cell r="AH53">
            <v>40</v>
          </cell>
          <cell r="AI53">
            <v>29153</v>
          </cell>
          <cell r="AJ53" t="str">
            <v>Active</v>
          </cell>
          <cell r="AK53" t="str">
            <v>Exempt</v>
          </cell>
          <cell r="AL53" t="str">
            <v>Active</v>
          </cell>
          <cell r="AM53" t="str">
            <v>S</v>
          </cell>
          <cell r="AN53" t="str">
            <v xml:space="preserve"> 4100788</v>
          </cell>
          <cell r="AO53" t="str">
            <v>ActAnlsXX2ET</v>
          </cell>
          <cell r="AP53" t="str">
            <v>Actuarial Analyst</v>
          </cell>
          <cell r="AQ53" t="str">
            <v xml:space="preserve"> 3105601</v>
          </cell>
          <cell r="AR53" t="str">
            <v>Actuary</v>
          </cell>
          <cell r="AS53"/>
          <cell r="AT53" t="str">
            <v>SM-Actuarial Alternative Markets</v>
          </cell>
          <cell r="AU53" t="str">
            <v>SM-ACTALTMKT</v>
          </cell>
          <cell r="AV53" t="str">
            <v>Home Office</v>
          </cell>
          <cell r="AW53">
            <v>31950</v>
          </cell>
          <cell r="AX53">
            <v>25.76</v>
          </cell>
          <cell r="AY53" t="str">
            <v>ICP Bonus - P</v>
          </cell>
          <cell r="AZ53">
            <v>41039</v>
          </cell>
          <cell r="BA53">
            <v>0</v>
          </cell>
          <cell r="BC53"/>
          <cell r="BD53">
            <v>0</v>
          </cell>
          <cell r="BF53"/>
          <cell r="BG53" t="str">
            <v>ICP TARGET</v>
          </cell>
          <cell r="BH53">
            <v>0</v>
          </cell>
          <cell r="BJ53">
            <v>0</v>
          </cell>
          <cell r="BK53"/>
          <cell r="BL53"/>
          <cell r="BM53">
            <v>36908</v>
          </cell>
          <cell r="BN53">
            <v>36177</v>
          </cell>
          <cell r="BO53">
            <v>36908</v>
          </cell>
          <cell r="BP53">
            <v>38348</v>
          </cell>
          <cell r="BQ53" t="str">
            <v>182604905</v>
          </cell>
          <cell r="BR53">
            <v>36820</v>
          </cell>
          <cell r="BS53">
            <v>127800</v>
          </cell>
          <cell r="BT53">
            <v>127800</v>
          </cell>
          <cell r="BU53">
            <v>39</v>
          </cell>
          <cell r="BV53" t="str">
            <v>3.9</v>
          </cell>
          <cell r="BW53">
            <v>40544</v>
          </cell>
          <cell r="BX53" t="str">
            <v>8810</v>
          </cell>
          <cell r="BY53" t="str">
            <v>1500 Hayfield Drive</v>
          </cell>
          <cell r="BZ53"/>
          <cell r="CA53" t="str">
            <v>Yardley</v>
          </cell>
          <cell r="CB53" t="str">
            <v>PA</v>
          </cell>
          <cell r="CC53" t="str">
            <v>19067</v>
          </cell>
          <cell r="CD53" t="str">
            <v>0015</v>
          </cell>
          <cell r="CE53" t="str">
            <v>Technical</v>
          </cell>
          <cell r="CF53" t="str">
            <v xml:space="preserve"> 32</v>
          </cell>
          <cell r="CG53" t="str">
            <v>White/Not Hispanic origin</v>
          </cell>
          <cell r="CH53" t="str">
            <v>M</v>
          </cell>
          <cell r="CI53" t="str">
            <v>MFOULKE@MUNICHREAMERICA.COM</v>
          </cell>
          <cell r="CJ53">
            <v>166260</v>
          </cell>
          <cell r="CK53">
            <v>94860</v>
          </cell>
          <cell r="CL53">
            <v>237660</v>
          </cell>
          <cell r="CM53">
            <v>166260</v>
          </cell>
          <cell r="CN53" t="str">
            <v>T5</v>
          </cell>
          <cell r="CO53" t="str">
            <v>H</v>
          </cell>
          <cell r="CP53" t="str">
            <v>SPECIALTY MARKETS ACTUARIAL SERVICES</v>
          </cell>
          <cell r="CQ53" t="str">
            <v>A117</v>
          </cell>
        </row>
        <row r="54">
          <cell r="A54">
            <v>1002968</v>
          </cell>
          <cell r="B54" t="str">
            <v>Specialty Markets</v>
          </cell>
          <cell r="C54" t="str">
            <v>McCleish</v>
          </cell>
          <cell r="D54" t="str">
            <v>Robert</v>
          </cell>
          <cell r="E54" t="str">
            <v>Actuary Sr</v>
          </cell>
          <cell r="F54" t="str">
            <v>H</v>
          </cell>
          <cell r="H54" t="str">
            <v>E</v>
          </cell>
          <cell r="I54">
            <v>157700</v>
          </cell>
          <cell r="J54">
            <v>38700</v>
          </cell>
          <cell r="K54">
            <v>0</v>
          </cell>
          <cell r="L54">
            <v>20</v>
          </cell>
          <cell r="M54">
            <v>31540</v>
          </cell>
          <cell r="N54">
            <v>40909</v>
          </cell>
          <cell r="O54">
            <v>41274</v>
          </cell>
          <cell r="P54">
            <v>0</v>
          </cell>
          <cell r="S54">
            <v>94860</v>
          </cell>
          <cell r="T54">
            <v>237660</v>
          </cell>
          <cell r="U54">
            <v>37046</v>
          </cell>
          <cell r="V54" t="str">
            <v>00HO</v>
          </cell>
          <cell r="W54" t="str">
            <v>08543</v>
          </cell>
          <cell r="X54">
            <v>1101273</v>
          </cell>
          <cell r="Y54" t="str">
            <v>Koganski</v>
          </cell>
          <cell r="Z54" t="str">
            <v>Elina</v>
          </cell>
          <cell r="AA54" t="str">
            <v>Actuarial Mgr Sr</v>
          </cell>
          <cell r="AB54">
            <v>0</v>
          </cell>
          <cell r="AC54">
            <v>41029</v>
          </cell>
          <cell r="AD54" t="str">
            <v>MRAm Adjustment</v>
          </cell>
          <cell r="AE54">
            <v>4700</v>
          </cell>
          <cell r="AF54">
            <v>3.07</v>
          </cell>
          <cell r="AG54">
            <v>157700</v>
          </cell>
          <cell r="AH54">
            <v>40</v>
          </cell>
          <cell r="AI54">
            <v>25546</v>
          </cell>
          <cell r="AJ54" t="str">
            <v>Active</v>
          </cell>
          <cell r="AK54" t="str">
            <v>Exempt</v>
          </cell>
          <cell r="AL54" t="str">
            <v>Active</v>
          </cell>
          <cell r="AM54" t="str">
            <v>B</v>
          </cell>
          <cell r="AN54" t="str">
            <v xml:space="preserve"> 4100790</v>
          </cell>
          <cell r="AO54" t="str">
            <v>ActuaryXX1ET</v>
          </cell>
          <cell r="AP54" t="str">
            <v>Actuary</v>
          </cell>
          <cell r="AQ54" t="str">
            <v xml:space="preserve"> 3002968</v>
          </cell>
          <cell r="AR54" t="str">
            <v>Actuary</v>
          </cell>
          <cell r="AS54" t="str">
            <v>None</v>
          </cell>
          <cell r="AT54" t="str">
            <v>SM-Actuarial Umbrella Programs</v>
          </cell>
          <cell r="AU54" t="str">
            <v>SM-ACTUMBPRG</v>
          </cell>
          <cell r="AV54" t="str">
            <v>Home Office</v>
          </cell>
          <cell r="AW54">
            <v>38700</v>
          </cell>
          <cell r="AX54">
            <v>25.29</v>
          </cell>
          <cell r="AY54" t="str">
            <v>ICP Bonus - P</v>
          </cell>
          <cell r="AZ54">
            <v>41039</v>
          </cell>
          <cell r="BA54">
            <v>0</v>
          </cell>
          <cell r="BC54"/>
          <cell r="BD54">
            <v>0</v>
          </cell>
          <cell r="BF54"/>
          <cell r="BG54" t="str">
            <v>ICP TARGET</v>
          </cell>
          <cell r="BH54">
            <v>0</v>
          </cell>
          <cell r="BJ54">
            <v>0</v>
          </cell>
          <cell r="BK54"/>
          <cell r="BL54"/>
          <cell r="BN54">
            <v>37046</v>
          </cell>
          <cell r="BO54">
            <v>37046</v>
          </cell>
          <cell r="BP54">
            <v>38348</v>
          </cell>
          <cell r="BQ54" t="str">
            <v>149787418</v>
          </cell>
          <cell r="BR54">
            <v>37046</v>
          </cell>
          <cell r="BS54">
            <v>157700</v>
          </cell>
          <cell r="BT54">
            <v>157700</v>
          </cell>
          <cell r="BU54">
            <v>36</v>
          </cell>
          <cell r="BV54" t="str">
            <v>3.6</v>
          </cell>
          <cell r="BW54">
            <v>40544</v>
          </cell>
          <cell r="BX54" t="str">
            <v>8810</v>
          </cell>
          <cell r="BY54" t="str">
            <v>16 Marilyn Dr</v>
          </cell>
          <cell r="BZ54"/>
          <cell r="CA54" t="str">
            <v>East Windsor</v>
          </cell>
          <cell r="CB54" t="str">
            <v>NJ</v>
          </cell>
          <cell r="CC54" t="str">
            <v>08512</v>
          </cell>
          <cell r="CD54" t="str">
            <v>0015</v>
          </cell>
          <cell r="CE54" t="str">
            <v>Technical</v>
          </cell>
          <cell r="CF54" t="str">
            <v xml:space="preserve"> 42</v>
          </cell>
          <cell r="CG54" t="str">
            <v>White/Not Hispanic origin</v>
          </cell>
          <cell r="CH54" t="str">
            <v>M</v>
          </cell>
          <cell r="CI54" t="str">
            <v>RMCCLEISH@MUNICHREAMERICA.COM</v>
          </cell>
          <cell r="CJ54">
            <v>166260</v>
          </cell>
          <cell r="CK54">
            <v>94860</v>
          </cell>
          <cell r="CL54">
            <v>237660</v>
          </cell>
          <cell r="CM54">
            <v>166260</v>
          </cell>
          <cell r="CN54" t="str">
            <v>T5</v>
          </cell>
          <cell r="CO54" t="str">
            <v>H</v>
          </cell>
          <cell r="CP54" t="str">
            <v>SPECIALTY MARKETS ACTUARIAL SERVICES</v>
          </cell>
          <cell r="CQ54" t="str">
            <v>A117</v>
          </cell>
        </row>
        <row r="55">
          <cell r="A55">
            <v>1003340</v>
          </cell>
          <cell r="B55" t="str">
            <v>Specialty Markets</v>
          </cell>
          <cell r="C55" t="str">
            <v>Turnacioglu</v>
          </cell>
          <cell r="D55" t="str">
            <v>Turgay</v>
          </cell>
          <cell r="E55" t="str">
            <v>Actuary Sr</v>
          </cell>
          <cell r="F55" t="str">
            <v>H</v>
          </cell>
          <cell r="H55" t="str">
            <v>E</v>
          </cell>
          <cell r="I55">
            <v>176600</v>
          </cell>
          <cell r="J55">
            <v>43400</v>
          </cell>
          <cell r="K55">
            <v>0</v>
          </cell>
          <cell r="L55">
            <v>20</v>
          </cell>
          <cell r="M55">
            <v>35320</v>
          </cell>
          <cell r="N55">
            <v>40909</v>
          </cell>
          <cell r="O55">
            <v>41274</v>
          </cell>
          <cell r="P55">
            <v>0</v>
          </cell>
          <cell r="S55">
            <v>94860</v>
          </cell>
          <cell r="T55">
            <v>237660</v>
          </cell>
          <cell r="U55">
            <v>37655</v>
          </cell>
          <cell r="V55" t="str">
            <v>00HO</v>
          </cell>
          <cell r="W55" t="str">
            <v>08543</v>
          </cell>
          <cell r="X55">
            <v>1002940</v>
          </cell>
          <cell r="Y55" t="str">
            <v>Kelly</v>
          </cell>
          <cell r="Z55" t="str">
            <v>James M.</v>
          </cell>
          <cell r="AA55" t="str">
            <v>Actuarial Mgr Sr</v>
          </cell>
          <cell r="AB55">
            <v>0</v>
          </cell>
          <cell r="AC55">
            <v>41029</v>
          </cell>
          <cell r="AD55" t="str">
            <v>MRAm Adjustment</v>
          </cell>
          <cell r="AE55">
            <v>5100</v>
          </cell>
          <cell r="AF55">
            <v>2.97</v>
          </cell>
          <cell r="AG55">
            <v>176600</v>
          </cell>
          <cell r="AH55">
            <v>40</v>
          </cell>
          <cell r="AI55">
            <v>23828</v>
          </cell>
          <cell r="AJ55" t="str">
            <v>Active</v>
          </cell>
          <cell r="AK55" t="str">
            <v>Exempt</v>
          </cell>
          <cell r="AL55" t="str">
            <v>Active</v>
          </cell>
          <cell r="AM55" t="str">
            <v>F</v>
          </cell>
          <cell r="AN55" t="str">
            <v xml:space="preserve"> 4100788</v>
          </cell>
          <cell r="AO55" t="str">
            <v>ActAnlsXX2ET</v>
          </cell>
          <cell r="AP55" t="str">
            <v>Actuarial Analyst</v>
          </cell>
          <cell r="AQ55" t="str">
            <v xml:space="preserve"> 3100495</v>
          </cell>
          <cell r="AR55" t="str">
            <v>Actuary</v>
          </cell>
          <cell r="AS55" t="str">
            <v>None</v>
          </cell>
          <cell r="AT55" t="str">
            <v>SM-Actuarial Primary Programs</v>
          </cell>
          <cell r="AU55" t="str">
            <v>SM-ACTPRPROG</v>
          </cell>
          <cell r="AV55" t="str">
            <v>Home Office</v>
          </cell>
          <cell r="AW55">
            <v>43400</v>
          </cell>
          <cell r="AX55">
            <v>25.31</v>
          </cell>
          <cell r="AY55" t="str">
            <v>ICP Bonus - P</v>
          </cell>
          <cell r="AZ55">
            <v>41039</v>
          </cell>
          <cell r="BA55">
            <v>0</v>
          </cell>
          <cell r="BC55"/>
          <cell r="BD55">
            <v>0</v>
          </cell>
          <cell r="BF55"/>
          <cell r="BG55" t="str">
            <v>ICP TARGET</v>
          </cell>
          <cell r="BH55">
            <v>0</v>
          </cell>
          <cell r="BJ55">
            <v>0</v>
          </cell>
          <cell r="BK55"/>
          <cell r="BL55"/>
          <cell r="BN55">
            <v>37655</v>
          </cell>
          <cell r="BO55">
            <v>37655</v>
          </cell>
          <cell r="BP55">
            <v>38348</v>
          </cell>
          <cell r="BQ55" t="str">
            <v>451390189</v>
          </cell>
          <cell r="BR55">
            <v>37655</v>
          </cell>
          <cell r="BS55">
            <v>176600</v>
          </cell>
          <cell r="BT55">
            <v>176600</v>
          </cell>
          <cell r="BU55">
            <v>36</v>
          </cell>
          <cell r="BV55" t="str">
            <v>3.6</v>
          </cell>
          <cell r="BW55">
            <v>40544</v>
          </cell>
          <cell r="BX55" t="str">
            <v>8810</v>
          </cell>
          <cell r="BY55" t="str">
            <v>46 Sapphire Drive</v>
          </cell>
          <cell r="BZ55"/>
          <cell r="CA55" t="str">
            <v>West Windsor</v>
          </cell>
          <cell r="CB55" t="str">
            <v>NJ</v>
          </cell>
          <cell r="CC55" t="str">
            <v>08550</v>
          </cell>
          <cell r="CD55" t="str">
            <v>0015</v>
          </cell>
          <cell r="CE55" t="str">
            <v>Technical</v>
          </cell>
          <cell r="CF55" t="str">
            <v xml:space="preserve"> 47</v>
          </cell>
          <cell r="CG55" t="str">
            <v>White/Not Hispanic origin</v>
          </cell>
          <cell r="CH55" t="str">
            <v>M</v>
          </cell>
          <cell r="CI55" t="str">
            <v>TTURNACIOGLU@MUNICHREAMERICA.COM</v>
          </cell>
          <cell r="CJ55">
            <v>166260</v>
          </cell>
          <cell r="CK55">
            <v>94860</v>
          </cell>
          <cell r="CL55">
            <v>237660</v>
          </cell>
          <cell r="CM55">
            <v>166260</v>
          </cell>
          <cell r="CN55" t="str">
            <v>T5</v>
          </cell>
          <cell r="CO55" t="str">
            <v>H</v>
          </cell>
          <cell r="CP55" t="str">
            <v>SPECIALTY MARKETS ACTUARIAL SERVICES</v>
          </cell>
          <cell r="CQ55" t="str">
            <v>A117</v>
          </cell>
        </row>
        <row r="56">
          <cell r="A56">
            <v>1001471</v>
          </cell>
          <cell r="B56" t="str">
            <v>Underwriting Services</v>
          </cell>
          <cell r="C56" t="str">
            <v>Sandor</v>
          </cell>
          <cell r="D56" t="str">
            <v>James</v>
          </cell>
          <cell r="E56" t="str">
            <v>Actuary Sr</v>
          </cell>
          <cell r="F56" t="str">
            <v>H</v>
          </cell>
          <cell r="H56" t="str">
            <v>E</v>
          </cell>
          <cell r="I56">
            <v>201300</v>
          </cell>
          <cell r="J56">
            <v>43000</v>
          </cell>
          <cell r="K56">
            <v>73060</v>
          </cell>
          <cell r="L56">
            <v>20</v>
          </cell>
          <cell r="M56">
            <v>40260</v>
          </cell>
          <cell r="N56">
            <v>40909</v>
          </cell>
          <cell r="O56">
            <v>41274</v>
          </cell>
          <cell r="P56">
            <v>20000</v>
          </cell>
          <cell r="Q56">
            <v>40909</v>
          </cell>
          <cell r="R56">
            <v>42004</v>
          </cell>
          <cell r="S56">
            <v>94860</v>
          </cell>
          <cell r="T56">
            <v>237660</v>
          </cell>
          <cell r="U56">
            <v>32511</v>
          </cell>
          <cell r="V56" t="str">
            <v>00HO</v>
          </cell>
          <cell r="W56" t="str">
            <v>08543</v>
          </cell>
          <cell r="X56">
            <v>1002604</v>
          </cell>
          <cell r="Y56" t="str">
            <v>Bernal</v>
          </cell>
          <cell r="Z56" t="str">
            <v>Michele</v>
          </cell>
          <cell r="AA56" t="str">
            <v>Chief Pricing Actuary &amp; VP</v>
          </cell>
          <cell r="AB56">
            <v>0</v>
          </cell>
          <cell r="AC56">
            <v>41029</v>
          </cell>
          <cell r="AD56" t="str">
            <v>MRAm Adjustment</v>
          </cell>
          <cell r="AE56">
            <v>5500</v>
          </cell>
          <cell r="AF56">
            <v>2.81</v>
          </cell>
          <cell r="AG56">
            <v>201300</v>
          </cell>
          <cell r="AH56">
            <v>40</v>
          </cell>
          <cell r="AI56">
            <v>24424</v>
          </cell>
          <cell r="AJ56" t="str">
            <v>Active</v>
          </cell>
          <cell r="AK56" t="str">
            <v>Exempt</v>
          </cell>
          <cell r="AL56" t="str">
            <v>Active</v>
          </cell>
          <cell r="AM56" t="str">
            <v>Charles</v>
          </cell>
          <cell r="AN56" t="str">
            <v xml:space="preserve"> 4100790</v>
          </cell>
          <cell r="AO56" t="str">
            <v>ActuaryXX1ET</v>
          </cell>
          <cell r="AP56" t="str">
            <v>Actuary</v>
          </cell>
          <cell r="AQ56" t="str">
            <v xml:space="preserve"> 3001471</v>
          </cell>
          <cell r="AR56" t="str">
            <v>ActuarySr</v>
          </cell>
          <cell r="AS56" t="str">
            <v>None</v>
          </cell>
          <cell r="AT56" t="str">
            <v>UWS-Actuarial Research &amp; Modeling</v>
          </cell>
          <cell r="AU56" t="str">
            <v>UWS-ARM</v>
          </cell>
          <cell r="AV56" t="str">
            <v>Home Office</v>
          </cell>
          <cell r="AW56">
            <v>43000</v>
          </cell>
          <cell r="AX56">
            <v>21.96</v>
          </cell>
          <cell r="AY56" t="str">
            <v>ICP Bonus - P</v>
          </cell>
          <cell r="AZ56">
            <v>41039</v>
          </cell>
          <cell r="BA56">
            <v>0</v>
          </cell>
          <cell r="BB56">
            <v>40283</v>
          </cell>
          <cell r="BC56" t="str">
            <v>ICP Deferred</v>
          </cell>
          <cell r="BD56">
            <v>0</v>
          </cell>
          <cell r="BE56">
            <v>40283</v>
          </cell>
          <cell r="BF56" t="str">
            <v>MRAM LTIP DEFERRED</v>
          </cell>
          <cell r="BG56" t="str">
            <v>ICP TARGET</v>
          </cell>
          <cell r="BH56">
            <v>73060</v>
          </cell>
          <cell r="BI56">
            <v>41039</v>
          </cell>
          <cell r="BJ56">
            <v>37.31</v>
          </cell>
          <cell r="BK56" t="str">
            <v>MRAM LTIP</v>
          </cell>
          <cell r="BL56" t="str">
            <v>LTIP TARGET</v>
          </cell>
          <cell r="BN56">
            <v>32511</v>
          </cell>
          <cell r="BO56">
            <v>32511</v>
          </cell>
          <cell r="BP56">
            <v>38348</v>
          </cell>
          <cell r="BQ56" t="str">
            <v>147660756</v>
          </cell>
          <cell r="BR56">
            <v>32511</v>
          </cell>
          <cell r="BS56">
            <v>201300</v>
          </cell>
          <cell r="BT56">
            <v>201300</v>
          </cell>
          <cell r="BU56">
            <v>35</v>
          </cell>
          <cell r="BV56" t="str">
            <v>3.5</v>
          </cell>
          <cell r="BW56">
            <v>40544</v>
          </cell>
          <cell r="BX56" t="str">
            <v>8810</v>
          </cell>
          <cell r="BY56" t="str">
            <v>9 Millennium Drive</v>
          </cell>
          <cell r="BZ56"/>
          <cell r="CA56" t="str">
            <v>Mansfield</v>
          </cell>
          <cell r="CB56" t="str">
            <v>NJ</v>
          </cell>
          <cell r="CC56" t="str">
            <v>08022</v>
          </cell>
          <cell r="CD56" t="str">
            <v>0012</v>
          </cell>
          <cell r="CE56" t="str">
            <v>Technical</v>
          </cell>
          <cell r="CF56" t="str">
            <v xml:space="preserve"> 45</v>
          </cell>
          <cell r="CG56" t="str">
            <v>White/Not Hispanic origin</v>
          </cell>
          <cell r="CH56" t="str">
            <v>M</v>
          </cell>
          <cell r="CI56" t="str">
            <v>JSANDOR@MUNICHREAMERICA.COM</v>
          </cell>
          <cell r="CJ56">
            <v>166260</v>
          </cell>
          <cell r="CK56">
            <v>94860</v>
          </cell>
          <cell r="CL56">
            <v>237660</v>
          </cell>
          <cell r="CM56">
            <v>166260</v>
          </cell>
          <cell r="CN56" t="str">
            <v>T5</v>
          </cell>
          <cell r="CO56" t="str">
            <v>H</v>
          </cell>
          <cell r="CP56" t="str">
            <v>ACTUARIAL RESEARCH &amp; MODELING</v>
          </cell>
          <cell r="CQ56" t="str">
            <v>A168</v>
          </cell>
        </row>
        <row r="57">
          <cell r="A57">
            <v>1002703</v>
          </cell>
          <cell r="B57" t="str">
            <v>Underwriting Services</v>
          </cell>
          <cell r="C57" t="str">
            <v>Hurley</v>
          </cell>
          <cell r="D57" t="str">
            <v>John</v>
          </cell>
          <cell r="E57" t="str">
            <v>Actuary Sr</v>
          </cell>
          <cell r="F57" t="str">
            <v>H</v>
          </cell>
          <cell r="H57" t="str">
            <v>E</v>
          </cell>
          <cell r="I57">
            <v>181400</v>
          </cell>
          <cell r="J57">
            <v>52000</v>
          </cell>
          <cell r="K57">
            <v>0</v>
          </cell>
          <cell r="L57">
            <v>20</v>
          </cell>
          <cell r="M57">
            <v>36280</v>
          </cell>
          <cell r="N57">
            <v>40909</v>
          </cell>
          <cell r="O57">
            <v>41274</v>
          </cell>
          <cell r="P57">
            <v>0</v>
          </cell>
          <cell r="S57">
            <v>94860</v>
          </cell>
          <cell r="T57">
            <v>237660</v>
          </cell>
          <cell r="U57">
            <v>36682</v>
          </cell>
          <cell r="V57" t="str">
            <v>00HO</v>
          </cell>
          <cell r="W57" t="str">
            <v>08543</v>
          </cell>
          <cell r="X57">
            <v>1002604</v>
          </cell>
          <cell r="Y57" t="str">
            <v>Bernal</v>
          </cell>
          <cell r="Z57" t="str">
            <v>Michele</v>
          </cell>
          <cell r="AA57" t="str">
            <v>Chief Pricing Actuary &amp; VP</v>
          </cell>
          <cell r="AB57">
            <v>0</v>
          </cell>
          <cell r="AC57">
            <v>41029</v>
          </cell>
          <cell r="AD57" t="str">
            <v>MRAm Adjustment</v>
          </cell>
          <cell r="AE57">
            <v>7000</v>
          </cell>
          <cell r="AF57">
            <v>4.01</v>
          </cell>
          <cell r="AG57">
            <v>181400</v>
          </cell>
          <cell r="AH57">
            <v>40</v>
          </cell>
          <cell r="AI57">
            <v>21696</v>
          </cell>
          <cell r="AJ57" t="str">
            <v>Active</v>
          </cell>
          <cell r="AK57" t="str">
            <v>Exempt</v>
          </cell>
          <cell r="AL57" t="str">
            <v>Active</v>
          </cell>
          <cell r="AM57" t="str">
            <v>M</v>
          </cell>
          <cell r="AN57" t="str">
            <v xml:space="preserve"> 4009032</v>
          </cell>
          <cell r="AO57" t="str">
            <v>AppRepA0A1ET</v>
          </cell>
          <cell r="AP57" t="str">
            <v>Application and Report Analyst</v>
          </cell>
          <cell r="AQ57" t="str">
            <v xml:space="preserve"> 3002703</v>
          </cell>
          <cell r="AR57" t="str">
            <v>ActSpecl</v>
          </cell>
          <cell r="AS57" t="str">
            <v>None</v>
          </cell>
          <cell r="AT57" t="str">
            <v>UWS-Pricing &amp; Information Mgmt</v>
          </cell>
          <cell r="AU57" t="str">
            <v>UWSPRICINGIM</v>
          </cell>
          <cell r="AV57" t="str">
            <v>Home Office</v>
          </cell>
          <cell r="AW57">
            <v>52000</v>
          </cell>
          <cell r="AX57">
            <v>29.82</v>
          </cell>
          <cell r="AY57" t="str">
            <v>ICP Bonus - P</v>
          </cell>
          <cell r="AZ57">
            <v>41039</v>
          </cell>
          <cell r="BA57">
            <v>0</v>
          </cell>
          <cell r="BC57"/>
          <cell r="BD57">
            <v>0</v>
          </cell>
          <cell r="BF57"/>
          <cell r="BG57" t="str">
            <v>ICP TARGET</v>
          </cell>
          <cell r="BH57">
            <v>0</v>
          </cell>
          <cell r="BJ57">
            <v>0</v>
          </cell>
          <cell r="BK57"/>
          <cell r="BL57"/>
          <cell r="BN57">
            <v>36682</v>
          </cell>
          <cell r="BO57">
            <v>36682</v>
          </cell>
          <cell r="BP57">
            <v>38348</v>
          </cell>
          <cell r="BQ57" t="str">
            <v>204500189</v>
          </cell>
          <cell r="BR57">
            <v>36682</v>
          </cell>
          <cell r="BS57">
            <v>181400</v>
          </cell>
          <cell r="BT57">
            <v>181400</v>
          </cell>
          <cell r="BU57">
            <v>44</v>
          </cell>
          <cell r="BV57" t="str">
            <v>4.4</v>
          </cell>
          <cell r="BW57">
            <v>40544</v>
          </cell>
          <cell r="BX57" t="str">
            <v>8810</v>
          </cell>
          <cell r="BY57" t="str">
            <v>100 Post Road</v>
          </cell>
          <cell r="BZ57"/>
          <cell r="CA57" t="str">
            <v>Churchville</v>
          </cell>
          <cell r="CB57" t="str">
            <v>PA</v>
          </cell>
          <cell r="CC57" t="str">
            <v>18966</v>
          </cell>
          <cell r="CD57" t="str">
            <v>0012</v>
          </cell>
          <cell r="CE57" t="str">
            <v>Technical</v>
          </cell>
          <cell r="CF57" t="str">
            <v xml:space="preserve"> 52</v>
          </cell>
          <cell r="CG57" t="str">
            <v>White/Not Hispanic origin</v>
          </cell>
          <cell r="CH57" t="str">
            <v>M</v>
          </cell>
          <cell r="CI57" t="str">
            <v>JHURLEY@MUNICHREAMERICA.COM</v>
          </cell>
          <cell r="CJ57">
            <v>166260</v>
          </cell>
          <cell r="CK57">
            <v>94860</v>
          </cell>
          <cell r="CL57">
            <v>237660</v>
          </cell>
          <cell r="CM57">
            <v>166260</v>
          </cell>
          <cell r="CN57" t="str">
            <v>T5</v>
          </cell>
          <cell r="CO57" t="str">
            <v>H</v>
          </cell>
          <cell r="CP57" t="str">
            <v>RISK EVALUATION &amp; MANAGEMENT EXECUTIVE</v>
          </cell>
          <cell r="CQ57" t="str">
            <v>A337</v>
          </cell>
        </row>
        <row r="58">
          <cell r="A58">
            <v>1002747</v>
          </cell>
          <cell r="B58" t="str">
            <v>Underwriting Services</v>
          </cell>
          <cell r="C58" t="str">
            <v>Clark</v>
          </cell>
          <cell r="D58" t="str">
            <v>David</v>
          </cell>
          <cell r="E58" t="str">
            <v>Actuary Sr</v>
          </cell>
          <cell r="F58" t="str">
            <v>I</v>
          </cell>
          <cell r="H58" t="str">
            <v>E</v>
          </cell>
          <cell r="I58">
            <v>218000</v>
          </cell>
          <cell r="J58">
            <v>70000</v>
          </cell>
          <cell r="K58">
            <v>87672</v>
          </cell>
          <cell r="L58">
            <v>25</v>
          </cell>
          <cell r="M58">
            <v>54500</v>
          </cell>
          <cell r="N58">
            <v>40909</v>
          </cell>
          <cell r="O58">
            <v>41274</v>
          </cell>
          <cell r="P58">
            <v>60000</v>
          </cell>
          <cell r="Q58">
            <v>40909</v>
          </cell>
          <cell r="R58">
            <v>42004</v>
          </cell>
          <cell r="S58">
            <v>119340</v>
          </cell>
          <cell r="T58">
            <v>300900</v>
          </cell>
          <cell r="U58">
            <v>36745</v>
          </cell>
          <cell r="V58" t="str">
            <v>00HO</v>
          </cell>
          <cell r="W58" t="str">
            <v>08543</v>
          </cell>
          <cell r="X58">
            <v>1002604</v>
          </cell>
          <cell r="Y58" t="str">
            <v>Bernal</v>
          </cell>
          <cell r="Z58" t="str">
            <v>Michele</v>
          </cell>
          <cell r="AA58" t="str">
            <v>Chief Pricing Actuary &amp; VP</v>
          </cell>
          <cell r="AB58">
            <v>0</v>
          </cell>
          <cell r="AC58">
            <v>41029</v>
          </cell>
          <cell r="AD58" t="str">
            <v>MRAm Adjustment</v>
          </cell>
          <cell r="AE58">
            <v>7000</v>
          </cell>
          <cell r="AF58">
            <v>3.32</v>
          </cell>
          <cell r="AG58">
            <v>218000</v>
          </cell>
          <cell r="AH58">
            <v>40</v>
          </cell>
          <cell r="AI58">
            <v>23078</v>
          </cell>
          <cell r="AJ58" t="str">
            <v>Active</v>
          </cell>
          <cell r="AK58" t="str">
            <v>Exempt</v>
          </cell>
          <cell r="AL58" t="str">
            <v>Active</v>
          </cell>
          <cell r="AM58" t="str">
            <v>R</v>
          </cell>
          <cell r="AN58" t="str">
            <v xml:space="preserve"> 4100900</v>
          </cell>
          <cell r="AO58" t="str">
            <v>Actuary0A0EM</v>
          </cell>
          <cell r="AP58" t="str">
            <v>Actuary</v>
          </cell>
          <cell r="AQ58" t="str">
            <v xml:space="preserve"> 3002747</v>
          </cell>
          <cell r="AR58" t="str">
            <v>ActuarySr</v>
          </cell>
          <cell r="AS58" t="str">
            <v>None</v>
          </cell>
          <cell r="AT58" t="str">
            <v>UWS-Actuarial Research &amp; Modeling</v>
          </cell>
          <cell r="AU58" t="str">
            <v>UWS-ARM</v>
          </cell>
          <cell r="AV58" t="str">
            <v>Home Office</v>
          </cell>
          <cell r="AW58">
            <v>70000</v>
          </cell>
          <cell r="AX58">
            <v>33.18</v>
          </cell>
          <cell r="AY58" t="str">
            <v>ICP Bonus - P</v>
          </cell>
          <cell r="AZ58">
            <v>41039</v>
          </cell>
          <cell r="BA58">
            <v>0</v>
          </cell>
          <cell r="BC58"/>
          <cell r="BD58">
            <v>0</v>
          </cell>
          <cell r="BF58"/>
          <cell r="BG58" t="str">
            <v>ICP TARGET</v>
          </cell>
          <cell r="BH58">
            <v>87672</v>
          </cell>
          <cell r="BI58">
            <v>41039</v>
          </cell>
          <cell r="BJ58">
            <v>41.55</v>
          </cell>
          <cell r="BK58" t="str">
            <v>MRAM LTIP</v>
          </cell>
          <cell r="BL58" t="str">
            <v>LTIP TARGET</v>
          </cell>
          <cell r="BN58">
            <v>36745</v>
          </cell>
          <cell r="BO58">
            <v>36745</v>
          </cell>
          <cell r="BP58">
            <v>38348</v>
          </cell>
          <cell r="BQ58" t="str">
            <v>136389691</v>
          </cell>
          <cell r="BR58">
            <v>36745</v>
          </cell>
          <cell r="BS58">
            <v>218000</v>
          </cell>
          <cell r="BT58">
            <v>218000</v>
          </cell>
          <cell r="BU58">
            <v>42</v>
          </cell>
          <cell r="BV58" t="str">
            <v>4.2</v>
          </cell>
          <cell r="BW58">
            <v>40544</v>
          </cell>
          <cell r="BX58" t="str">
            <v>8810</v>
          </cell>
          <cell r="BY58" t="str">
            <v>8507 Timberline Ct.</v>
          </cell>
          <cell r="BZ58"/>
          <cell r="CA58" t="str">
            <v>Monmouth Jct</v>
          </cell>
          <cell r="CB58" t="str">
            <v>NJ</v>
          </cell>
          <cell r="CC58" t="str">
            <v>08852</v>
          </cell>
          <cell r="CD58" t="str">
            <v>0012</v>
          </cell>
          <cell r="CE58" t="str">
            <v>Technical</v>
          </cell>
          <cell r="CF58" t="str">
            <v xml:space="preserve"> 49</v>
          </cell>
          <cell r="CG58" t="str">
            <v>White/Not Hispanic origin</v>
          </cell>
          <cell r="CH58" t="str">
            <v>M</v>
          </cell>
          <cell r="CI58" t="str">
            <v>DAVECLARK@MUNICHREAMERICA.COM</v>
          </cell>
          <cell r="CJ58">
            <v>210120</v>
          </cell>
          <cell r="CK58">
            <v>119340</v>
          </cell>
          <cell r="CL58">
            <v>300900</v>
          </cell>
          <cell r="CM58">
            <v>210120</v>
          </cell>
          <cell r="CN58" t="str">
            <v>T6</v>
          </cell>
          <cell r="CO58" t="str">
            <v>I</v>
          </cell>
          <cell r="CP58" t="str">
            <v>ACTUARIAL RESEARCH &amp; MODELING</v>
          </cell>
          <cell r="CQ58" t="str">
            <v>A168</v>
          </cell>
        </row>
        <row r="59">
          <cell r="A59">
            <v>1002938</v>
          </cell>
          <cell r="B59" t="str">
            <v>Legal Services</v>
          </cell>
          <cell r="C59" t="str">
            <v>Todd</v>
          </cell>
          <cell r="D59" t="str">
            <v>Susan</v>
          </cell>
          <cell r="E59" t="str">
            <v>Admin Coordinator</v>
          </cell>
          <cell r="F59" t="str">
            <v>C</v>
          </cell>
          <cell r="H59" t="str">
            <v>N</v>
          </cell>
          <cell r="I59">
            <v>63450</v>
          </cell>
          <cell r="J59">
            <v>3080</v>
          </cell>
          <cell r="K59">
            <v>0</v>
          </cell>
          <cell r="L59">
            <v>3</v>
          </cell>
          <cell r="M59">
            <v>0</v>
          </cell>
          <cell r="P59">
            <v>0</v>
          </cell>
          <cell r="S59">
            <v>32130</v>
          </cell>
          <cell r="T59">
            <v>71400</v>
          </cell>
          <cell r="U59">
            <v>37025</v>
          </cell>
          <cell r="V59" t="str">
            <v>00HO</v>
          </cell>
          <cell r="W59" t="str">
            <v>08543</v>
          </cell>
          <cell r="X59">
            <v>1000924</v>
          </cell>
          <cell r="Y59" t="str">
            <v>Falkowitz</v>
          </cell>
          <cell r="Z59" t="str">
            <v>Susan</v>
          </cell>
          <cell r="AA59" t="str">
            <v>Head of Internal Audit</v>
          </cell>
          <cell r="AB59">
            <v>31.59</v>
          </cell>
          <cell r="AC59">
            <v>41029</v>
          </cell>
          <cell r="AD59" t="str">
            <v>MRAm Adjustment</v>
          </cell>
          <cell r="AE59">
            <v>1850</v>
          </cell>
          <cell r="AF59">
            <v>3</v>
          </cell>
          <cell r="AG59">
            <v>63450</v>
          </cell>
          <cell r="AH59">
            <v>37.5</v>
          </cell>
          <cell r="AI59">
            <v>19560</v>
          </cell>
          <cell r="AJ59" t="str">
            <v>Active</v>
          </cell>
          <cell r="AK59" t="str">
            <v>Non-Exempt</v>
          </cell>
          <cell r="AL59" t="str">
            <v>Active</v>
          </cell>
          <cell r="AM59" t="str">
            <v>Ellen</v>
          </cell>
          <cell r="AN59" t="str">
            <v xml:space="preserve"> 4100792</v>
          </cell>
          <cell r="AO59" t="str">
            <v>AdmAsst0A5NS</v>
          </cell>
          <cell r="AP59" t="str">
            <v>Administrative Assistant</v>
          </cell>
          <cell r="AQ59" t="str">
            <v xml:space="preserve"> 3002938</v>
          </cell>
          <cell r="AR59" t="str">
            <v>AdminCoord</v>
          </cell>
          <cell r="AS59" t="str">
            <v>None</v>
          </cell>
          <cell r="AT59" t="str">
            <v>LSD-Internal Audit</v>
          </cell>
          <cell r="AU59" t="str">
            <v>LSD-IA</v>
          </cell>
          <cell r="AV59" t="str">
            <v>Home Office</v>
          </cell>
          <cell r="AW59">
            <v>3080</v>
          </cell>
          <cell r="AX59">
            <v>5</v>
          </cell>
          <cell r="AY59" t="str">
            <v>MRAm Rewards</v>
          </cell>
          <cell r="AZ59">
            <v>41039</v>
          </cell>
          <cell r="BA59">
            <v>0</v>
          </cell>
          <cell r="BC59"/>
          <cell r="BD59">
            <v>0</v>
          </cell>
          <cell r="BF59"/>
          <cell r="BG59"/>
          <cell r="BH59">
            <v>0</v>
          </cell>
          <cell r="BJ59">
            <v>0</v>
          </cell>
          <cell r="BK59"/>
          <cell r="BL59"/>
          <cell r="BN59">
            <v>37025</v>
          </cell>
          <cell r="BO59">
            <v>37025</v>
          </cell>
          <cell r="BP59">
            <v>38348</v>
          </cell>
          <cell r="BQ59" t="str">
            <v>136484848</v>
          </cell>
          <cell r="BR59">
            <v>37025</v>
          </cell>
          <cell r="BS59">
            <v>63450</v>
          </cell>
          <cell r="BT59">
            <v>63450</v>
          </cell>
          <cell r="BU59">
            <v>32</v>
          </cell>
          <cell r="BV59" t="str">
            <v>3.2</v>
          </cell>
          <cell r="BW59">
            <v>40544</v>
          </cell>
          <cell r="BX59" t="str">
            <v>8810</v>
          </cell>
          <cell r="BY59" t="str">
            <v>1 Berkshire Court</v>
          </cell>
          <cell r="BZ59"/>
          <cell r="CA59" t="str">
            <v>Bordentown</v>
          </cell>
          <cell r="CB59" t="str">
            <v>NJ</v>
          </cell>
          <cell r="CC59" t="str">
            <v>08505</v>
          </cell>
          <cell r="CD59" t="str">
            <v>0007</v>
          </cell>
          <cell r="CE59" t="str">
            <v>Business Support</v>
          </cell>
          <cell r="CF59" t="str">
            <v xml:space="preserve"> 58</v>
          </cell>
          <cell r="CG59" t="str">
            <v>White/Not Hispanic origin</v>
          </cell>
          <cell r="CH59" t="str">
            <v>F</v>
          </cell>
          <cell r="CI59" t="str">
            <v>STODD@MUNICHREAMERICA.COM</v>
          </cell>
          <cell r="CJ59">
            <v>51770</v>
          </cell>
          <cell r="CK59">
            <v>32130</v>
          </cell>
          <cell r="CL59">
            <v>71400</v>
          </cell>
          <cell r="CM59">
            <v>51770</v>
          </cell>
          <cell r="CN59" t="str">
            <v>S3</v>
          </cell>
          <cell r="CO59" t="str">
            <v>C</v>
          </cell>
          <cell r="CP59" t="str">
            <v>INTERNAL AUDIT</v>
          </cell>
          <cell r="CQ59" t="str">
            <v>A128</v>
          </cell>
        </row>
        <row r="60">
          <cell r="A60">
            <v>1002741</v>
          </cell>
          <cell r="B60" t="str">
            <v>Underwriting Services</v>
          </cell>
          <cell r="C60" t="str">
            <v>Hancik</v>
          </cell>
          <cell r="D60" t="str">
            <v>Arleen</v>
          </cell>
          <cell r="E60" t="str">
            <v>Admin Coordinator</v>
          </cell>
          <cell r="F60" t="str">
            <v>C</v>
          </cell>
          <cell r="H60" t="str">
            <v>N</v>
          </cell>
          <cell r="I60">
            <v>65100</v>
          </cell>
          <cell r="J60">
            <v>2828</v>
          </cell>
          <cell r="K60">
            <v>0</v>
          </cell>
          <cell r="L60">
            <v>3</v>
          </cell>
          <cell r="M60">
            <v>0</v>
          </cell>
          <cell r="P60">
            <v>0</v>
          </cell>
          <cell r="S60">
            <v>32130</v>
          </cell>
          <cell r="T60">
            <v>71400</v>
          </cell>
          <cell r="U60">
            <v>36731</v>
          </cell>
          <cell r="V60" t="str">
            <v>00HO</v>
          </cell>
          <cell r="W60" t="str">
            <v>08543</v>
          </cell>
          <cell r="X60">
            <v>1002604</v>
          </cell>
          <cell r="Y60" t="str">
            <v>Bernal</v>
          </cell>
          <cell r="Z60" t="str">
            <v>Michele</v>
          </cell>
          <cell r="AA60" t="str">
            <v>Chief Pricing Actuary &amp; VP</v>
          </cell>
          <cell r="AB60">
            <v>32.36</v>
          </cell>
          <cell r="AC60">
            <v>41029</v>
          </cell>
          <cell r="AD60" t="str">
            <v>MRAm Adjustment</v>
          </cell>
          <cell r="AE60">
            <v>2000</v>
          </cell>
          <cell r="AF60">
            <v>3.17</v>
          </cell>
          <cell r="AG60">
            <v>65100</v>
          </cell>
          <cell r="AH60">
            <v>37.5</v>
          </cell>
          <cell r="AI60">
            <v>23221</v>
          </cell>
          <cell r="AJ60" t="str">
            <v>Active</v>
          </cell>
          <cell r="AK60" t="str">
            <v>Non-Exempt</v>
          </cell>
          <cell r="AL60" t="str">
            <v>Active</v>
          </cell>
          <cell r="AM60" t="str">
            <v>G</v>
          </cell>
          <cell r="AN60" t="str">
            <v xml:space="preserve"> 4009026</v>
          </cell>
          <cell r="AO60" t="str">
            <v>AdmAsstXX5NS</v>
          </cell>
          <cell r="AP60" t="str">
            <v>Administrative Assistant</v>
          </cell>
          <cell r="AQ60" t="str">
            <v xml:space="preserve"> 3000505</v>
          </cell>
          <cell r="AR60" t="str">
            <v>AdminCoord</v>
          </cell>
          <cell r="AS60" t="str">
            <v>None</v>
          </cell>
          <cell r="AT60" t="str">
            <v>UWS-Pricing &amp; Information Mgmt</v>
          </cell>
          <cell r="AU60" t="str">
            <v>UWSPRICINGIM</v>
          </cell>
          <cell r="AV60" t="str">
            <v>Home Office</v>
          </cell>
          <cell r="AW60">
            <v>2828</v>
          </cell>
          <cell r="AX60">
            <v>4.4800000000000004</v>
          </cell>
          <cell r="AY60" t="str">
            <v>MRAm Rewards</v>
          </cell>
          <cell r="AZ60">
            <v>41039</v>
          </cell>
          <cell r="BA60">
            <v>0</v>
          </cell>
          <cell r="BC60"/>
          <cell r="BD60">
            <v>0</v>
          </cell>
          <cell r="BF60"/>
          <cell r="BG60"/>
          <cell r="BH60">
            <v>0</v>
          </cell>
          <cell r="BJ60">
            <v>0</v>
          </cell>
          <cell r="BK60"/>
          <cell r="BL60"/>
          <cell r="BN60">
            <v>36731</v>
          </cell>
          <cell r="BO60">
            <v>36731</v>
          </cell>
          <cell r="BP60">
            <v>38348</v>
          </cell>
          <cell r="BQ60" t="str">
            <v>135607134</v>
          </cell>
          <cell r="BR60">
            <v>36731</v>
          </cell>
          <cell r="BS60">
            <v>65100</v>
          </cell>
          <cell r="BT60">
            <v>65100</v>
          </cell>
          <cell r="BU60">
            <v>35</v>
          </cell>
          <cell r="BV60" t="str">
            <v>3.5</v>
          </cell>
          <cell r="BW60">
            <v>40544</v>
          </cell>
          <cell r="BX60" t="str">
            <v>8810</v>
          </cell>
          <cell r="BY60" t="str">
            <v>305 Dey Grove Rd</v>
          </cell>
          <cell r="BZ60"/>
          <cell r="CA60" t="str">
            <v>Monroe Township</v>
          </cell>
          <cell r="CB60" t="str">
            <v>NJ</v>
          </cell>
          <cell r="CC60" t="str">
            <v>08831</v>
          </cell>
          <cell r="CD60" t="str">
            <v>0012</v>
          </cell>
          <cell r="CE60" t="str">
            <v>Business Support</v>
          </cell>
          <cell r="CF60" t="str">
            <v xml:space="preserve"> 48</v>
          </cell>
          <cell r="CG60" t="str">
            <v>White/Not Hispanic origin</v>
          </cell>
          <cell r="CH60" t="str">
            <v>F</v>
          </cell>
          <cell r="CI60" t="str">
            <v>AHANCIK@MUNICHREAMERICA.COM</v>
          </cell>
          <cell r="CJ60">
            <v>51770</v>
          </cell>
          <cell r="CK60">
            <v>32130</v>
          </cell>
          <cell r="CL60">
            <v>71400</v>
          </cell>
          <cell r="CM60">
            <v>51770</v>
          </cell>
          <cell r="CN60" t="str">
            <v>S3</v>
          </cell>
          <cell r="CO60" t="str">
            <v>C</v>
          </cell>
          <cell r="CP60" t="str">
            <v>RISK EVALUATION &amp; MANAGEMENT EXECUTIVE</v>
          </cell>
          <cell r="CQ60" t="str">
            <v>A337</v>
          </cell>
        </row>
        <row r="61">
          <cell r="A61">
            <v>1000610</v>
          </cell>
          <cell r="B61" t="str">
            <v>Claims</v>
          </cell>
          <cell r="C61" t="str">
            <v>Lupica</v>
          </cell>
          <cell r="D61" t="str">
            <v>Lauren</v>
          </cell>
          <cell r="E61" t="str">
            <v>Administrative Assistant</v>
          </cell>
          <cell r="F61" t="str">
            <v>D</v>
          </cell>
          <cell r="H61" t="str">
            <v>N</v>
          </cell>
          <cell r="I61">
            <v>84000</v>
          </cell>
          <cell r="J61">
            <v>7500</v>
          </cell>
          <cell r="K61">
            <v>0</v>
          </cell>
          <cell r="L61">
            <v>5</v>
          </cell>
          <cell r="M61">
            <v>4200</v>
          </cell>
          <cell r="N61">
            <v>40909</v>
          </cell>
          <cell r="O61">
            <v>41274</v>
          </cell>
          <cell r="P61">
            <v>0</v>
          </cell>
          <cell r="S61">
            <v>39270</v>
          </cell>
          <cell r="T61">
            <v>87210</v>
          </cell>
          <cell r="U61">
            <v>33919</v>
          </cell>
          <cell r="V61" t="str">
            <v>00HO</v>
          </cell>
          <cell r="W61" t="str">
            <v>08543</v>
          </cell>
          <cell r="X61">
            <v>1000382</v>
          </cell>
          <cell r="Y61" t="str">
            <v>Sturm</v>
          </cell>
          <cell r="Z61" t="str">
            <v>Ross</v>
          </cell>
          <cell r="AA61" t="str">
            <v>Head of Claims/SVP MRAm</v>
          </cell>
          <cell r="AB61">
            <v>41.79</v>
          </cell>
          <cell r="AC61">
            <v>41029</v>
          </cell>
          <cell r="AD61" t="str">
            <v>MRAm Adjustment</v>
          </cell>
          <cell r="AE61">
            <v>2500</v>
          </cell>
          <cell r="AF61">
            <v>3.07</v>
          </cell>
          <cell r="AG61">
            <v>84000</v>
          </cell>
          <cell r="AH61">
            <v>37.5</v>
          </cell>
          <cell r="AI61">
            <v>23887</v>
          </cell>
          <cell r="AJ61" t="str">
            <v>Active</v>
          </cell>
          <cell r="AK61" t="str">
            <v>Non-Exempt</v>
          </cell>
          <cell r="AL61" t="str">
            <v>Active</v>
          </cell>
          <cell r="AM61" t="str">
            <v>M</v>
          </cell>
          <cell r="AN61" t="str">
            <v xml:space="preserve"> 4100402</v>
          </cell>
          <cell r="AO61" t="str">
            <v>AdmAsst025NS</v>
          </cell>
          <cell r="AP61" t="str">
            <v>Administrative Assistant</v>
          </cell>
          <cell r="AQ61" t="str">
            <v xml:space="preserve"> 3000610</v>
          </cell>
          <cell r="AR61" t="str">
            <v>AdminAsst</v>
          </cell>
          <cell r="AS61" t="str">
            <v>None</v>
          </cell>
          <cell r="AT61" t="str">
            <v>CLMS-Claims</v>
          </cell>
          <cell r="AU61" t="str">
            <v>CLMS</v>
          </cell>
          <cell r="AV61" t="str">
            <v>Home Office</v>
          </cell>
          <cell r="AW61">
            <v>7500</v>
          </cell>
          <cell r="AX61">
            <v>9.1999999999999993</v>
          </cell>
          <cell r="AY61" t="str">
            <v>ICP Bonus - P</v>
          </cell>
          <cell r="AZ61">
            <v>41039</v>
          </cell>
          <cell r="BA61">
            <v>0</v>
          </cell>
          <cell r="BC61"/>
          <cell r="BD61">
            <v>0</v>
          </cell>
          <cell r="BF61"/>
          <cell r="BG61" t="str">
            <v>ICP TARGET</v>
          </cell>
          <cell r="BH61">
            <v>0</v>
          </cell>
          <cell r="BJ61">
            <v>0</v>
          </cell>
          <cell r="BK61"/>
          <cell r="BL61"/>
          <cell r="BN61">
            <v>33919</v>
          </cell>
          <cell r="BO61">
            <v>33919</v>
          </cell>
          <cell r="BP61">
            <v>38348</v>
          </cell>
          <cell r="BQ61" t="str">
            <v>128400895</v>
          </cell>
          <cell r="BR61">
            <v>33919</v>
          </cell>
          <cell r="BS61">
            <v>84000</v>
          </cell>
          <cell r="BT61">
            <v>84000</v>
          </cell>
          <cell r="BU61">
            <v>35</v>
          </cell>
          <cell r="BV61" t="str">
            <v>3.5</v>
          </cell>
          <cell r="BW61">
            <v>40544</v>
          </cell>
          <cell r="BX61" t="str">
            <v>8810</v>
          </cell>
          <cell r="BY61" t="str">
            <v>114 Andover Drive</v>
          </cell>
          <cell r="BZ61"/>
          <cell r="CA61" t="str">
            <v>Kendall Park</v>
          </cell>
          <cell r="CB61" t="str">
            <v>NJ</v>
          </cell>
          <cell r="CC61" t="str">
            <v>08824</v>
          </cell>
          <cell r="CD61" t="str">
            <v>0004</v>
          </cell>
          <cell r="CE61" t="str">
            <v>Business Support</v>
          </cell>
          <cell r="CF61" t="str">
            <v xml:space="preserve"> 46</v>
          </cell>
          <cell r="CG61" t="str">
            <v>White/Not Hispanic origin</v>
          </cell>
          <cell r="CH61" t="str">
            <v>F</v>
          </cell>
          <cell r="CI61" t="str">
            <v>LLUPICA@MUNICHREAMERICA.COM</v>
          </cell>
          <cell r="CJ61">
            <v>63240</v>
          </cell>
          <cell r="CK61">
            <v>39270</v>
          </cell>
          <cell r="CL61">
            <v>87210</v>
          </cell>
          <cell r="CM61">
            <v>63240</v>
          </cell>
          <cell r="CN61" t="str">
            <v>S4</v>
          </cell>
          <cell r="CO61" t="str">
            <v>D</v>
          </cell>
          <cell r="CP61" t="str">
            <v>CLAIMS EXEC ADM</v>
          </cell>
          <cell r="CQ61" t="str">
            <v>A203</v>
          </cell>
        </row>
        <row r="62">
          <cell r="A62">
            <v>1001228</v>
          </cell>
          <cell r="B62" t="str">
            <v>Financial &amp; Mgmt Reporting</v>
          </cell>
          <cell r="C62" t="str">
            <v>Dunlap</v>
          </cell>
          <cell r="D62" t="str">
            <v>Mary Jeanne</v>
          </cell>
          <cell r="E62" t="str">
            <v>Administrative Assistant</v>
          </cell>
          <cell r="F62" t="str">
            <v>C</v>
          </cell>
          <cell r="H62" t="str">
            <v>N</v>
          </cell>
          <cell r="I62">
            <v>59350</v>
          </cell>
          <cell r="J62">
            <v>2755</v>
          </cell>
          <cell r="K62">
            <v>0</v>
          </cell>
          <cell r="L62">
            <v>3</v>
          </cell>
          <cell r="M62">
            <v>0</v>
          </cell>
          <cell r="P62">
            <v>0</v>
          </cell>
          <cell r="S62">
            <v>32130</v>
          </cell>
          <cell r="T62">
            <v>71400</v>
          </cell>
          <cell r="U62">
            <v>32335</v>
          </cell>
          <cell r="V62" t="str">
            <v>00HO</v>
          </cell>
          <cell r="W62" t="str">
            <v>08543</v>
          </cell>
          <cell r="X62">
            <v>1001398</v>
          </cell>
          <cell r="Y62" t="str">
            <v>Iannaccone</v>
          </cell>
          <cell r="Z62" t="str">
            <v>Salvatore</v>
          </cell>
          <cell r="AA62" t="str">
            <v>Head of Underwriting Accounting &amp; VP</v>
          </cell>
          <cell r="AB62">
            <v>29.62</v>
          </cell>
          <cell r="AC62">
            <v>41029</v>
          </cell>
          <cell r="AD62" t="str">
            <v>MRAm Adjustment</v>
          </cell>
          <cell r="AE62">
            <v>1600</v>
          </cell>
          <cell r="AF62">
            <v>2.77</v>
          </cell>
          <cell r="AG62">
            <v>59350</v>
          </cell>
          <cell r="AH62">
            <v>37.5</v>
          </cell>
          <cell r="AI62">
            <v>23050</v>
          </cell>
          <cell r="AJ62" t="str">
            <v>Active</v>
          </cell>
          <cell r="AK62" t="str">
            <v>Non-Exempt</v>
          </cell>
          <cell r="AL62" t="str">
            <v>Active</v>
          </cell>
          <cell r="AM62" t="str">
            <v>Bobko</v>
          </cell>
          <cell r="AN62" t="str">
            <v xml:space="preserve"> 4100434</v>
          </cell>
          <cell r="AO62" t="str">
            <v>CshARac0A5NS</v>
          </cell>
          <cell r="AP62" t="str">
            <v>Administrative Assistant-Reins Acctg</v>
          </cell>
          <cell r="AQ62" t="str">
            <v xml:space="preserve"> 3001228</v>
          </cell>
          <cell r="AR62" t="str">
            <v>AdminAsst</v>
          </cell>
          <cell r="AS62" t="str">
            <v>None</v>
          </cell>
          <cell r="AT62" t="str">
            <v>FMR-Underwriting Accounting Services</v>
          </cell>
          <cell r="AU62" t="str">
            <v>FMRUAS</v>
          </cell>
          <cell r="AV62" t="str">
            <v>Home Office</v>
          </cell>
          <cell r="AW62">
            <v>2755</v>
          </cell>
          <cell r="AX62">
            <v>4.7699999999999996</v>
          </cell>
          <cell r="AY62" t="str">
            <v>MRAm Rewards</v>
          </cell>
          <cell r="AZ62">
            <v>41039</v>
          </cell>
          <cell r="BA62">
            <v>0</v>
          </cell>
          <cell r="BC62"/>
          <cell r="BD62">
            <v>0</v>
          </cell>
          <cell r="BF62"/>
          <cell r="BG62"/>
          <cell r="BH62">
            <v>0</v>
          </cell>
          <cell r="BJ62">
            <v>0</v>
          </cell>
          <cell r="BK62"/>
          <cell r="BL62"/>
          <cell r="BN62">
            <v>32335</v>
          </cell>
          <cell r="BO62">
            <v>32335</v>
          </cell>
          <cell r="BP62">
            <v>38348</v>
          </cell>
          <cell r="BQ62" t="str">
            <v>158663337</v>
          </cell>
          <cell r="BR62">
            <v>32335</v>
          </cell>
          <cell r="BS62">
            <v>59350</v>
          </cell>
          <cell r="BT62">
            <v>59350</v>
          </cell>
          <cell r="BU62">
            <v>30</v>
          </cell>
          <cell r="BV62" t="str">
            <v>3.0</v>
          </cell>
          <cell r="BW62">
            <v>40544</v>
          </cell>
          <cell r="BX62" t="str">
            <v>8810</v>
          </cell>
          <cell r="BY62" t="str">
            <v>4600 Township Ln Rd-Box 41</v>
          </cell>
          <cell r="BZ62"/>
          <cell r="CA62" t="str">
            <v>Pineville</v>
          </cell>
          <cell r="CB62" t="str">
            <v>PA</v>
          </cell>
          <cell r="CC62" t="str">
            <v>18946</v>
          </cell>
          <cell r="CD62" t="str">
            <v>0006</v>
          </cell>
          <cell r="CE62" t="str">
            <v>Business Support</v>
          </cell>
          <cell r="CF62" t="str">
            <v xml:space="preserve"> 49</v>
          </cell>
          <cell r="CG62" t="str">
            <v>White/Not Hispanic origin</v>
          </cell>
          <cell r="CH62" t="str">
            <v>F</v>
          </cell>
          <cell r="CI62" t="str">
            <v>MDUNLAP@MUNICHREAMERICA.COM</v>
          </cell>
          <cell r="CJ62">
            <v>51770</v>
          </cell>
          <cell r="CK62">
            <v>32130</v>
          </cell>
          <cell r="CL62">
            <v>71400</v>
          </cell>
          <cell r="CM62">
            <v>51770</v>
          </cell>
          <cell r="CN62" t="str">
            <v>S3</v>
          </cell>
          <cell r="CO62" t="str">
            <v>C</v>
          </cell>
          <cell r="CP62" t="str">
            <v>DOMESTIC TREATY ACCOUNTING</v>
          </cell>
          <cell r="CQ62" t="str">
            <v>A173</v>
          </cell>
        </row>
        <row r="63">
          <cell r="A63">
            <v>1002027</v>
          </cell>
          <cell r="B63" t="str">
            <v>Financial &amp; Mgmt Reporting</v>
          </cell>
          <cell r="C63" t="str">
            <v>Campbell</v>
          </cell>
          <cell r="D63" t="str">
            <v>Samantha</v>
          </cell>
          <cell r="E63" t="str">
            <v>Administrative Assistant</v>
          </cell>
          <cell r="F63" t="str">
            <v>D</v>
          </cell>
          <cell r="H63" t="str">
            <v>N</v>
          </cell>
          <cell r="I63">
            <v>83950</v>
          </cell>
          <cell r="J63">
            <v>5900</v>
          </cell>
          <cell r="K63">
            <v>0</v>
          </cell>
          <cell r="L63">
            <v>5</v>
          </cell>
          <cell r="M63">
            <v>4197.5</v>
          </cell>
          <cell r="N63">
            <v>40909</v>
          </cell>
          <cell r="O63">
            <v>41274</v>
          </cell>
          <cell r="P63">
            <v>0</v>
          </cell>
          <cell r="S63">
            <v>39270</v>
          </cell>
          <cell r="T63">
            <v>87210</v>
          </cell>
          <cell r="U63">
            <v>36339</v>
          </cell>
          <cell r="V63" t="str">
            <v>00HO</v>
          </cell>
          <cell r="W63" t="str">
            <v>08543</v>
          </cell>
          <cell r="X63">
            <v>1000154</v>
          </cell>
          <cell r="Y63" t="str">
            <v>Levy</v>
          </cell>
          <cell r="Z63" t="str">
            <v>Murray</v>
          </cell>
          <cell r="AA63" t="str">
            <v>Chief Financial Officer/SVP MRAm</v>
          </cell>
          <cell r="AB63">
            <v>41.79</v>
          </cell>
          <cell r="AC63">
            <v>41029</v>
          </cell>
          <cell r="AD63" t="str">
            <v>MRAm Adjustment</v>
          </cell>
          <cell r="AE63">
            <v>2450</v>
          </cell>
          <cell r="AF63">
            <v>3.01</v>
          </cell>
          <cell r="AG63">
            <v>83950</v>
          </cell>
          <cell r="AH63">
            <v>37.5</v>
          </cell>
          <cell r="AI63">
            <v>25758</v>
          </cell>
          <cell r="AJ63" t="str">
            <v>Active</v>
          </cell>
          <cell r="AK63" t="str">
            <v>Non-Exempt</v>
          </cell>
          <cell r="AL63" t="str">
            <v>Active</v>
          </cell>
          <cell r="AM63" t="str">
            <v>M</v>
          </cell>
          <cell r="AN63" t="str">
            <v xml:space="preserve"> 4009026</v>
          </cell>
          <cell r="AO63" t="str">
            <v>AdmAsstXX5NS</v>
          </cell>
          <cell r="AP63" t="str">
            <v>Administrative Assistant</v>
          </cell>
          <cell r="AQ63" t="str">
            <v xml:space="preserve"> 3002027</v>
          </cell>
          <cell r="AR63" t="str">
            <v>AdminAsst</v>
          </cell>
          <cell r="AS63" t="str">
            <v>None</v>
          </cell>
          <cell r="AT63" t="str">
            <v>FMR KPMG Auditors</v>
          </cell>
          <cell r="AU63" t="str">
            <v>FMR KPMG AUD</v>
          </cell>
          <cell r="AV63" t="str">
            <v>Home Office</v>
          </cell>
          <cell r="AW63">
            <v>5900</v>
          </cell>
          <cell r="AX63">
            <v>7.24</v>
          </cell>
          <cell r="AY63" t="str">
            <v>ICP Bonus - P</v>
          </cell>
          <cell r="AZ63">
            <v>41039</v>
          </cell>
          <cell r="BA63">
            <v>0</v>
          </cell>
          <cell r="BC63"/>
          <cell r="BD63">
            <v>0</v>
          </cell>
          <cell r="BF63"/>
          <cell r="BG63" t="str">
            <v>ICP TARGET</v>
          </cell>
          <cell r="BH63">
            <v>0</v>
          </cell>
          <cell r="BJ63">
            <v>0</v>
          </cell>
          <cell r="BK63"/>
          <cell r="BL63"/>
          <cell r="BN63">
            <v>36339</v>
          </cell>
          <cell r="BO63">
            <v>36339</v>
          </cell>
          <cell r="BP63">
            <v>38348</v>
          </cell>
          <cell r="BQ63" t="str">
            <v>594423009</v>
          </cell>
          <cell r="BR63">
            <v>36339</v>
          </cell>
          <cell r="BS63">
            <v>83950</v>
          </cell>
          <cell r="BT63">
            <v>83950</v>
          </cell>
          <cell r="BU63">
            <v>44</v>
          </cell>
          <cell r="BV63" t="str">
            <v>4.4</v>
          </cell>
          <cell r="BW63">
            <v>40544</v>
          </cell>
          <cell r="BX63" t="str">
            <v>8810</v>
          </cell>
          <cell r="BY63" t="str">
            <v>774 Geigel Hill Road</v>
          </cell>
          <cell r="BZ63"/>
          <cell r="CA63" t="str">
            <v>Ottsville</v>
          </cell>
          <cell r="CB63" t="str">
            <v>PA</v>
          </cell>
          <cell r="CC63" t="str">
            <v>18942</v>
          </cell>
          <cell r="CD63" t="str">
            <v>0006</v>
          </cell>
          <cell r="CE63" t="str">
            <v>Business Support</v>
          </cell>
          <cell r="CF63" t="str">
            <v xml:space="preserve"> 41</v>
          </cell>
          <cell r="CG63" t="str">
            <v>White/Not Hispanic origin</v>
          </cell>
          <cell r="CH63" t="str">
            <v>F</v>
          </cell>
          <cell r="CI63" t="str">
            <v>SCAMPBELL@MUNICHREAMERICA.COM</v>
          </cell>
          <cell r="CJ63">
            <v>63240</v>
          </cell>
          <cell r="CK63">
            <v>39270</v>
          </cell>
          <cell r="CL63">
            <v>87210</v>
          </cell>
          <cell r="CM63">
            <v>63240</v>
          </cell>
          <cell r="CN63" t="str">
            <v>S4</v>
          </cell>
          <cell r="CO63" t="str">
            <v>D</v>
          </cell>
          <cell r="CP63" t="str">
            <v>FINANCIAL EXECUTIVE</v>
          </cell>
          <cell r="CQ63" t="str">
            <v>A133</v>
          </cell>
        </row>
        <row r="64">
          <cell r="A64">
            <v>1000615</v>
          </cell>
          <cell r="B64" t="str">
            <v>Reinsurance</v>
          </cell>
          <cell r="C64" t="str">
            <v>Columbia</v>
          </cell>
          <cell r="D64" t="str">
            <v>Nancy</v>
          </cell>
          <cell r="E64" t="str">
            <v>Administrative Assistant</v>
          </cell>
          <cell r="F64" t="str">
            <v>D</v>
          </cell>
          <cell r="H64" t="str">
            <v>N</v>
          </cell>
          <cell r="I64">
            <v>99400</v>
          </cell>
          <cell r="J64">
            <v>9000</v>
          </cell>
          <cell r="K64">
            <v>0</v>
          </cell>
          <cell r="L64">
            <v>5</v>
          </cell>
          <cell r="M64">
            <v>4970</v>
          </cell>
          <cell r="N64">
            <v>40909</v>
          </cell>
          <cell r="O64">
            <v>41274</v>
          </cell>
          <cell r="P64">
            <v>0</v>
          </cell>
          <cell r="S64">
            <v>39270</v>
          </cell>
          <cell r="T64">
            <v>87210</v>
          </cell>
          <cell r="U64">
            <v>33224</v>
          </cell>
          <cell r="V64" t="str">
            <v>00HO</v>
          </cell>
          <cell r="W64" t="str">
            <v>08543</v>
          </cell>
          <cell r="X64">
            <v>1100915</v>
          </cell>
          <cell r="Y64" t="str">
            <v>Albo</v>
          </cell>
          <cell r="Z64" t="str">
            <v>Giuseppina</v>
          </cell>
          <cell r="AA64" t="str">
            <v>President Reinsurance / SVP MRAm</v>
          </cell>
          <cell r="AB64">
            <v>50.21</v>
          </cell>
          <cell r="AC64">
            <v>41029</v>
          </cell>
          <cell r="AD64" t="str">
            <v>MRAm Adjustment</v>
          </cell>
          <cell r="AE64">
            <v>1500</v>
          </cell>
          <cell r="AF64">
            <v>1.53</v>
          </cell>
          <cell r="AG64">
            <v>99400</v>
          </cell>
          <cell r="AH64">
            <v>37.5</v>
          </cell>
          <cell r="AI64">
            <v>23017</v>
          </cell>
          <cell r="AJ64" t="str">
            <v>Active</v>
          </cell>
          <cell r="AK64" t="str">
            <v>Non-Exempt</v>
          </cell>
          <cell r="AL64" t="str">
            <v>Active</v>
          </cell>
          <cell r="AM64" t="str">
            <v>V</v>
          </cell>
          <cell r="AN64" t="str">
            <v xml:space="preserve"> 4009026</v>
          </cell>
          <cell r="AO64" t="str">
            <v>AdmAsstXX5NS</v>
          </cell>
          <cell r="AP64" t="str">
            <v>Administrative Assistant</v>
          </cell>
          <cell r="AQ64" t="str">
            <v xml:space="preserve"> 3000615</v>
          </cell>
          <cell r="AR64" t="str">
            <v>AdminAsst</v>
          </cell>
          <cell r="AS64" t="str">
            <v>None</v>
          </cell>
          <cell r="AT64" t="str">
            <v>RD - Reinsurance Division</v>
          </cell>
          <cell r="AU64" t="str">
            <v>RD</v>
          </cell>
          <cell r="AV64" t="str">
            <v>Home Office</v>
          </cell>
          <cell r="AW64">
            <v>9000</v>
          </cell>
          <cell r="AX64">
            <v>9.19</v>
          </cell>
          <cell r="AY64" t="str">
            <v>ICP Bonus - P</v>
          </cell>
          <cell r="AZ64">
            <v>41039</v>
          </cell>
          <cell r="BA64">
            <v>0</v>
          </cell>
          <cell r="BC64"/>
          <cell r="BD64">
            <v>0</v>
          </cell>
          <cell r="BF64"/>
          <cell r="BG64" t="str">
            <v>ICP TARGET</v>
          </cell>
          <cell r="BH64">
            <v>0</v>
          </cell>
          <cell r="BJ64">
            <v>0</v>
          </cell>
          <cell r="BK64"/>
          <cell r="BL64"/>
          <cell r="BN64">
            <v>33224</v>
          </cell>
          <cell r="BO64">
            <v>33224</v>
          </cell>
          <cell r="BP64">
            <v>38348</v>
          </cell>
          <cell r="BQ64" t="str">
            <v>045469705</v>
          </cell>
          <cell r="BR64">
            <v>33224</v>
          </cell>
          <cell r="BS64">
            <v>99400</v>
          </cell>
          <cell r="BT64">
            <v>99400</v>
          </cell>
          <cell r="BU64">
            <v>46</v>
          </cell>
          <cell r="BV64" t="str">
            <v>4.6</v>
          </cell>
          <cell r="BW64">
            <v>40544</v>
          </cell>
          <cell r="BX64" t="str">
            <v>8810</v>
          </cell>
          <cell r="BY64" t="str">
            <v>737 Pine Brae Ct</v>
          </cell>
          <cell r="BZ64"/>
          <cell r="CA64" t="str">
            <v>Skillman</v>
          </cell>
          <cell r="CB64" t="str">
            <v>NJ</v>
          </cell>
          <cell r="CC64" t="str">
            <v>08558</v>
          </cell>
          <cell r="CD64" t="str">
            <v>0021</v>
          </cell>
          <cell r="CE64" t="str">
            <v>Business Support</v>
          </cell>
          <cell r="CF64" t="str">
            <v xml:space="preserve"> 49</v>
          </cell>
          <cell r="CG64" t="str">
            <v>White/Not Hispanic origin</v>
          </cell>
          <cell r="CH64" t="str">
            <v>F</v>
          </cell>
          <cell r="CI64" t="str">
            <v>NCOLUMBIA@MUNICHREAMERICA.COM</v>
          </cell>
          <cell r="CJ64">
            <v>63240</v>
          </cell>
          <cell r="CK64">
            <v>39270</v>
          </cell>
          <cell r="CL64">
            <v>87210</v>
          </cell>
          <cell r="CM64">
            <v>63240</v>
          </cell>
          <cell r="CN64" t="str">
            <v>S4</v>
          </cell>
          <cell r="CO64" t="str">
            <v>D</v>
          </cell>
          <cell r="CP64" t="str">
            <v>RD Executive</v>
          </cell>
          <cell r="CQ64" t="str">
            <v>R100</v>
          </cell>
        </row>
        <row r="65">
          <cell r="A65">
            <v>1002655</v>
          </cell>
          <cell r="B65" t="str">
            <v>Financial &amp; Mgmt Reporting</v>
          </cell>
          <cell r="C65" t="str">
            <v>Szymak</v>
          </cell>
          <cell r="D65" t="str">
            <v>Katarzyna</v>
          </cell>
          <cell r="E65" t="str">
            <v>Agency Accounting Analyst</v>
          </cell>
          <cell r="F65" t="str">
            <v>C</v>
          </cell>
          <cell r="H65" t="str">
            <v>N</v>
          </cell>
          <cell r="I65">
            <v>44150</v>
          </cell>
          <cell r="J65">
            <v>1961</v>
          </cell>
          <cell r="K65">
            <v>0</v>
          </cell>
          <cell r="L65">
            <v>3</v>
          </cell>
          <cell r="M65">
            <v>0</v>
          </cell>
          <cell r="P65">
            <v>0</v>
          </cell>
          <cell r="S65">
            <v>32130</v>
          </cell>
          <cell r="T65">
            <v>71400</v>
          </cell>
          <cell r="U65">
            <v>36612</v>
          </cell>
          <cell r="V65" t="str">
            <v>00HO</v>
          </cell>
          <cell r="W65" t="str">
            <v>08543</v>
          </cell>
          <cell r="X65">
            <v>1100025</v>
          </cell>
          <cell r="Y65" t="str">
            <v>Kamal</v>
          </cell>
          <cell r="Z65" t="str">
            <v>Khan</v>
          </cell>
          <cell r="AA65" t="str">
            <v>Primary and Ceded Accounting Manager</v>
          </cell>
          <cell r="AB65">
            <v>22.08</v>
          </cell>
          <cell r="AC65">
            <v>41029</v>
          </cell>
          <cell r="AD65" t="str">
            <v>MRAm Adjustment</v>
          </cell>
          <cell r="AE65">
            <v>1100</v>
          </cell>
          <cell r="AF65">
            <v>2.56</v>
          </cell>
          <cell r="AG65">
            <v>44150</v>
          </cell>
          <cell r="AH65">
            <v>37.5</v>
          </cell>
          <cell r="AI65">
            <v>23326</v>
          </cell>
          <cell r="AJ65" t="str">
            <v>Active</v>
          </cell>
          <cell r="AK65" t="str">
            <v>Non-Exempt</v>
          </cell>
          <cell r="AL65" t="str">
            <v>Active</v>
          </cell>
          <cell r="AM65"/>
          <cell r="AN65" t="str">
            <v xml:space="preserve"> 4102076</v>
          </cell>
          <cell r="AO65" t="str">
            <v>ColReprXX5NS</v>
          </cell>
          <cell r="AP65" t="str">
            <v>Collection Representative</v>
          </cell>
          <cell r="AQ65" t="str">
            <v xml:space="preserve"> 3002655</v>
          </cell>
          <cell r="AR65" t="str">
            <v>AgencyAcctAn</v>
          </cell>
          <cell r="AS65" t="str">
            <v>None</v>
          </cell>
          <cell r="AT65" t="str">
            <v>FMR-Insurance Accounting-Direct II</v>
          </cell>
          <cell r="AU65" t="str">
            <v>FMRINSDIRII</v>
          </cell>
          <cell r="AV65" t="str">
            <v>Home Office</v>
          </cell>
          <cell r="AW65">
            <v>1961</v>
          </cell>
          <cell r="AX65">
            <v>4.5599999999999996</v>
          </cell>
          <cell r="AY65" t="str">
            <v>MRAm Rewards</v>
          </cell>
          <cell r="AZ65">
            <v>41039</v>
          </cell>
          <cell r="BA65">
            <v>0</v>
          </cell>
          <cell r="BC65"/>
          <cell r="BD65">
            <v>0</v>
          </cell>
          <cell r="BF65"/>
          <cell r="BG65"/>
          <cell r="BH65">
            <v>0</v>
          </cell>
          <cell r="BJ65">
            <v>0</v>
          </cell>
          <cell r="BK65"/>
          <cell r="BL65"/>
          <cell r="BN65">
            <v>36612</v>
          </cell>
          <cell r="BO65">
            <v>36612</v>
          </cell>
          <cell r="BP65">
            <v>38348</v>
          </cell>
          <cell r="BQ65" t="str">
            <v>140886921</v>
          </cell>
          <cell r="BR65">
            <v>36612</v>
          </cell>
          <cell r="BS65">
            <v>44150</v>
          </cell>
          <cell r="BT65">
            <v>44150</v>
          </cell>
          <cell r="BU65">
            <v>30</v>
          </cell>
          <cell r="BV65" t="str">
            <v>3.0</v>
          </cell>
          <cell r="BW65">
            <v>40544</v>
          </cell>
          <cell r="BX65" t="str">
            <v>8810</v>
          </cell>
          <cell r="BY65" t="str">
            <v>2197 Pennington Rd</v>
          </cell>
          <cell r="BZ65"/>
          <cell r="CA65" t="str">
            <v>Ewing</v>
          </cell>
          <cell r="CB65" t="str">
            <v>NJ</v>
          </cell>
          <cell r="CC65" t="str">
            <v>08638</v>
          </cell>
          <cell r="CD65" t="str">
            <v>0006</v>
          </cell>
          <cell r="CE65" t="str">
            <v>Business Support</v>
          </cell>
          <cell r="CF65" t="str">
            <v xml:space="preserve"> 48</v>
          </cell>
          <cell r="CG65" t="str">
            <v>White/Not Hispanic origin</v>
          </cell>
          <cell r="CH65" t="str">
            <v>F</v>
          </cell>
          <cell r="CI65" t="str">
            <v>KSZYMAK@MUNICHREAMERICA.COM</v>
          </cell>
          <cell r="CJ65">
            <v>51770</v>
          </cell>
          <cell r="CK65">
            <v>32130</v>
          </cell>
          <cell r="CL65">
            <v>71400</v>
          </cell>
          <cell r="CM65">
            <v>51770</v>
          </cell>
          <cell r="CN65" t="str">
            <v>S3</v>
          </cell>
          <cell r="CO65" t="str">
            <v>C</v>
          </cell>
          <cell r="CP65" t="str">
            <v>SID COM ACC DIR</v>
          </cell>
          <cell r="CQ65" t="str">
            <v>I208</v>
          </cell>
        </row>
        <row r="66">
          <cell r="A66">
            <v>1100045</v>
          </cell>
          <cell r="B66" t="str">
            <v>Financial &amp; Mgmt Reporting</v>
          </cell>
          <cell r="C66" t="str">
            <v>Cavaluzzo</v>
          </cell>
          <cell r="D66" t="str">
            <v>Jeffry</v>
          </cell>
          <cell r="E66" t="str">
            <v>Agency Accounting Analyst</v>
          </cell>
          <cell r="F66" t="str">
            <v>C</v>
          </cell>
          <cell r="H66" t="str">
            <v>N</v>
          </cell>
          <cell r="I66">
            <v>40800</v>
          </cell>
          <cell r="J66">
            <v>1993</v>
          </cell>
          <cell r="K66">
            <v>0</v>
          </cell>
          <cell r="L66">
            <v>3</v>
          </cell>
          <cell r="M66">
            <v>0</v>
          </cell>
          <cell r="P66">
            <v>0</v>
          </cell>
          <cell r="S66">
            <v>32130</v>
          </cell>
          <cell r="T66">
            <v>71400</v>
          </cell>
          <cell r="U66">
            <v>38383</v>
          </cell>
          <cell r="V66" t="str">
            <v>00HO</v>
          </cell>
          <cell r="W66" t="str">
            <v>08543</v>
          </cell>
          <cell r="X66">
            <v>1100247</v>
          </cell>
          <cell r="Y66" t="str">
            <v>Cardenas</v>
          </cell>
          <cell r="Z66" t="str">
            <v>Mary Ann</v>
          </cell>
          <cell r="AA66" t="str">
            <v>Primary and Ceded Accounting Manager</v>
          </cell>
          <cell r="AB66">
            <v>20.36</v>
          </cell>
          <cell r="AC66">
            <v>41029</v>
          </cell>
          <cell r="AD66" t="str">
            <v>MRAm Adjustment</v>
          </cell>
          <cell r="AE66">
            <v>1100</v>
          </cell>
          <cell r="AF66">
            <v>2.77</v>
          </cell>
          <cell r="AG66">
            <v>40800</v>
          </cell>
          <cell r="AH66">
            <v>37.5</v>
          </cell>
          <cell r="AI66">
            <v>29524</v>
          </cell>
          <cell r="AJ66" t="str">
            <v>Active</v>
          </cell>
          <cell r="AK66" t="str">
            <v>Non-Exempt</v>
          </cell>
          <cell r="AL66" t="str">
            <v>Active</v>
          </cell>
          <cell r="AM66"/>
          <cell r="AN66" t="str">
            <v xml:space="preserve"> 4009113</v>
          </cell>
          <cell r="AO66" t="str">
            <v>ColRepr145NS</v>
          </cell>
          <cell r="AP66" t="str">
            <v>Collection Representative</v>
          </cell>
          <cell r="AQ66" t="str">
            <v xml:space="preserve"> 3100201</v>
          </cell>
          <cell r="AR66" t="str">
            <v>AgencyAcctAn</v>
          </cell>
          <cell r="AS66" t="str">
            <v>None</v>
          </cell>
          <cell r="AT66" t="str">
            <v>FMR-Insurance Accounting-Direct I</v>
          </cell>
          <cell r="AU66" t="str">
            <v>FMRINSDIRI</v>
          </cell>
          <cell r="AV66" t="str">
            <v>Home Office</v>
          </cell>
          <cell r="AW66">
            <v>1993</v>
          </cell>
          <cell r="AX66">
            <v>5.0199999999999996</v>
          </cell>
          <cell r="AY66" t="str">
            <v>MRAm Rewards</v>
          </cell>
          <cell r="AZ66">
            <v>41039</v>
          </cell>
          <cell r="BA66">
            <v>0</v>
          </cell>
          <cell r="BC66"/>
          <cell r="BD66">
            <v>0</v>
          </cell>
          <cell r="BF66"/>
          <cell r="BG66"/>
          <cell r="BH66">
            <v>0</v>
          </cell>
          <cell r="BJ66">
            <v>0</v>
          </cell>
          <cell r="BK66"/>
          <cell r="BL66"/>
          <cell r="BN66">
            <v>38383</v>
          </cell>
          <cell r="BO66">
            <v>38383</v>
          </cell>
          <cell r="BP66">
            <v>38348</v>
          </cell>
          <cell r="BQ66" t="str">
            <v>139725025</v>
          </cell>
          <cell r="BR66">
            <v>38383</v>
          </cell>
          <cell r="BS66">
            <v>40800</v>
          </cell>
          <cell r="BT66">
            <v>40800</v>
          </cell>
          <cell r="BU66">
            <v>35</v>
          </cell>
          <cell r="BV66" t="str">
            <v>3.5</v>
          </cell>
          <cell r="BW66">
            <v>40544</v>
          </cell>
          <cell r="BX66" t="str">
            <v>8810</v>
          </cell>
          <cell r="BY66" t="str">
            <v>9 Sherwood Close</v>
          </cell>
          <cell r="BZ66"/>
          <cell r="CA66" t="str">
            <v>Hillsborough</v>
          </cell>
          <cell r="CB66" t="str">
            <v>NJ</v>
          </cell>
          <cell r="CC66" t="str">
            <v>08844</v>
          </cell>
          <cell r="CD66" t="str">
            <v>0006</v>
          </cell>
          <cell r="CE66" t="str">
            <v>Business Support</v>
          </cell>
          <cell r="CF66" t="str">
            <v xml:space="preserve"> 31</v>
          </cell>
          <cell r="CG66" t="str">
            <v>White/Not Hispanic origin</v>
          </cell>
          <cell r="CH66" t="str">
            <v>M</v>
          </cell>
          <cell r="CI66" t="str">
            <v>JCAVALUZZO@MUNICHREAMERICA.COM</v>
          </cell>
          <cell r="CJ66">
            <v>51770</v>
          </cell>
          <cell r="CK66">
            <v>32130</v>
          </cell>
          <cell r="CL66">
            <v>71400</v>
          </cell>
          <cell r="CM66">
            <v>51770</v>
          </cell>
          <cell r="CN66" t="str">
            <v>S3</v>
          </cell>
          <cell r="CO66" t="str">
            <v>C</v>
          </cell>
          <cell r="CP66" t="str">
            <v>SID COM ACC DIR</v>
          </cell>
          <cell r="CQ66" t="str">
            <v>I208</v>
          </cell>
        </row>
        <row r="67">
          <cell r="A67">
            <v>1100044</v>
          </cell>
          <cell r="B67" t="str">
            <v>Financial &amp; Mgmt Reporting</v>
          </cell>
          <cell r="C67" t="str">
            <v>Bryer</v>
          </cell>
          <cell r="D67" t="str">
            <v>Marisa</v>
          </cell>
          <cell r="E67" t="str">
            <v>Agency Accounting Specialist</v>
          </cell>
          <cell r="F67" t="str">
            <v>D</v>
          </cell>
          <cell r="H67" t="str">
            <v>N</v>
          </cell>
          <cell r="I67">
            <v>45200</v>
          </cell>
          <cell r="J67">
            <v>2286</v>
          </cell>
          <cell r="K67">
            <v>0</v>
          </cell>
          <cell r="L67">
            <v>5</v>
          </cell>
          <cell r="M67">
            <v>2260</v>
          </cell>
          <cell r="N67">
            <v>40909</v>
          </cell>
          <cell r="O67">
            <v>41274</v>
          </cell>
          <cell r="P67">
            <v>0</v>
          </cell>
          <cell r="S67">
            <v>39270</v>
          </cell>
          <cell r="T67">
            <v>87210</v>
          </cell>
          <cell r="U67">
            <v>38383</v>
          </cell>
          <cell r="V67" t="str">
            <v>00HO</v>
          </cell>
          <cell r="W67" t="str">
            <v>08543</v>
          </cell>
          <cell r="X67">
            <v>1100247</v>
          </cell>
          <cell r="Y67" t="str">
            <v>Cardenas</v>
          </cell>
          <cell r="Z67" t="str">
            <v>Mary Ann</v>
          </cell>
          <cell r="AA67" t="str">
            <v>Primary and Ceded Accounting Manager</v>
          </cell>
          <cell r="AB67">
            <v>22.67</v>
          </cell>
          <cell r="AC67">
            <v>41029</v>
          </cell>
          <cell r="AD67" t="str">
            <v>MRAm Adjustment</v>
          </cell>
          <cell r="AE67">
            <v>1000</v>
          </cell>
          <cell r="AF67">
            <v>2.2599999999999998</v>
          </cell>
          <cell r="AG67">
            <v>45200</v>
          </cell>
          <cell r="AH67">
            <v>37.5</v>
          </cell>
          <cell r="AI67">
            <v>29400</v>
          </cell>
          <cell r="AJ67" t="str">
            <v>Active</v>
          </cell>
          <cell r="AK67" t="str">
            <v>Non-Exempt</v>
          </cell>
          <cell r="AL67" t="str">
            <v>Active</v>
          </cell>
          <cell r="AM67" t="str">
            <v>B</v>
          </cell>
          <cell r="AN67" t="str">
            <v xml:space="preserve"> 4009113</v>
          </cell>
          <cell r="AO67" t="str">
            <v>ColRepr145NS</v>
          </cell>
          <cell r="AP67" t="str">
            <v>Collection Representative</v>
          </cell>
          <cell r="AQ67" t="str">
            <v xml:space="preserve"> 3105975</v>
          </cell>
          <cell r="AR67" t="str">
            <v>AgencyAcctSp</v>
          </cell>
          <cell r="AS67"/>
          <cell r="AT67" t="str">
            <v>FMR-Insurance Accounting-Direct I</v>
          </cell>
          <cell r="AU67" t="str">
            <v>FMRINSDIRI</v>
          </cell>
          <cell r="AV67" t="str">
            <v>Home Office</v>
          </cell>
          <cell r="AW67">
            <v>2286</v>
          </cell>
          <cell r="AX67">
            <v>5.17</v>
          </cell>
          <cell r="AY67" t="str">
            <v>ICP Bonus - P</v>
          </cell>
          <cell r="AZ67">
            <v>41039</v>
          </cell>
          <cell r="BA67">
            <v>0</v>
          </cell>
          <cell r="BC67"/>
          <cell r="BD67">
            <v>0</v>
          </cell>
          <cell r="BF67"/>
          <cell r="BG67" t="str">
            <v>ICP TARGET</v>
          </cell>
          <cell r="BH67">
            <v>0</v>
          </cell>
          <cell r="BJ67">
            <v>0</v>
          </cell>
          <cell r="BK67"/>
          <cell r="BL67"/>
          <cell r="BN67">
            <v>38383</v>
          </cell>
          <cell r="BO67">
            <v>38383</v>
          </cell>
          <cell r="BP67">
            <v>38348</v>
          </cell>
          <cell r="BQ67" t="str">
            <v>151801934</v>
          </cell>
          <cell r="BR67">
            <v>38383</v>
          </cell>
          <cell r="BS67">
            <v>45200</v>
          </cell>
          <cell r="BT67">
            <v>45200</v>
          </cell>
          <cell r="BU67">
            <v>30</v>
          </cell>
          <cell r="BV67" t="str">
            <v>3.0</v>
          </cell>
          <cell r="BW67">
            <v>40544</v>
          </cell>
          <cell r="BX67" t="str">
            <v>8810</v>
          </cell>
          <cell r="BY67" t="str">
            <v>25 Atlantic Avenue</v>
          </cell>
          <cell r="BZ67"/>
          <cell r="CA67" t="str">
            <v>Keansburg</v>
          </cell>
          <cell r="CB67" t="str">
            <v>NJ</v>
          </cell>
          <cell r="CC67" t="str">
            <v>07734</v>
          </cell>
          <cell r="CD67" t="str">
            <v>0006</v>
          </cell>
          <cell r="CE67" t="str">
            <v>Business Support</v>
          </cell>
          <cell r="CF67" t="str">
            <v xml:space="preserve"> 31</v>
          </cell>
          <cell r="CG67" t="str">
            <v>White/Not Hispanic origin</v>
          </cell>
          <cell r="CH67" t="str">
            <v>F</v>
          </cell>
          <cell r="CI67" t="str">
            <v>MBRYER@MUNICHREAMERICA.COM</v>
          </cell>
          <cell r="CJ67">
            <v>63240</v>
          </cell>
          <cell r="CK67">
            <v>39270</v>
          </cell>
          <cell r="CL67">
            <v>87210</v>
          </cell>
          <cell r="CM67">
            <v>63240</v>
          </cell>
          <cell r="CN67" t="str">
            <v>S4</v>
          </cell>
          <cell r="CO67" t="str">
            <v>D</v>
          </cell>
          <cell r="CP67" t="str">
            <v>SID COM ACC DIR</v>
          </cell>
          <cell r="CQ67" t="str">
            <v>I208</v>
          </cell>
        </row>
        <row r="68">
          <cell r="A68">
            <v>1100516</v>
          </cell>
          <cell r="B68" t="str">
            <v>Financial &amp; Mgmt Reporting</v>
          </cell>
          <cell r="C68" t="str">
            <v>Morrone</v>
          </cell>
          <cell r="D68" t="str">
            <v>Christine</v>
          </cell>
          <cell r="E68" t="str">
            <v>Agency Accounting Specialist</v>
          </cell>
          <cell r="F68" t="str">
            <v>D</v>
          </cell>
          <cell r="H68" t="str">
            <v>N</v>
          </cell>
          <cell r="I68">
            <v>51300</v>
          </cell>
          <cell r="J68">
            <v>3035</v>
          </cell>
          <cell r="K68">
            <v>0</v>
          </cell>
          <cell r="L68">
            <v>5</v>
          </cell>
          <cell r="M68">
            <v>2565</v>
          </cell>
          <cell r="N68">
            <v>40909</v>
          </cell>
          <cell r="O68">
            <v>41274</v>
          </cell>
          <cell r="P68">
            <v>0</v>
          </cell>
          <cell r="S68">
            <v>39270</v>
          </cell>
          <cell r="T68">
            <v>87210</v>
          </cell>
          <cell r="U68">
            <v>40154</v>
          </cell>
          <cell r="V68" t="str">
            <v>00HO</v>
          </cell>
          <cell r="W68" t="str">
            <v>08543</v>
          </cell>
          <cell r="X68">
            <v>1100247</v>
          </cell>
          <cell r="Y68" t="str">
            <v>Cardenas</v>
          </cell>
          <cell r="Z68" t="str">
            <v>Mary Ann</v>
          </cell>
          <cell r="AA68" t="str">
            <v>Primary and Ceded Accounting Manager</v>
          </cell>
          <cell r="AB68">
            <v>25.65</v>
          </cell>
          <cell r="AC68">
            <v>41029</v>
          </cell>
          <cell r="AD68" t="str">
            <v>MRAm Adjustment</v>
          </cell>
          <cell r="AE68">
            <v>1300</v>
          </cell>
          <cell r="AF68">
            <v>2.6</v>
          </cell>
          <cell r="AG68">
            <v>51300</v>
          </cell>
          <cell r="AH68">
            <v>37.5</v>
          </cell>
          <cell r="AI68">
            <v>21178</v>
          </cell>
          <cell r="AJ68" t="str">
            <v>Active</v>
          </cell>
          <cell r="AK68" t="str">
            <v>Non-Exempt</v>
          </cell>
          <cell r="AL68" t="str">
            <v>Active</v>
          </cell>
          <cell r="AM68"/>
          <cell r="AN68" t="str">
            <v xml:space="preserve"> 4009113</v>
          </cell>
          <cell r="AO68" t="str">
            <v>ColRepr145NS</v>
          </cell>
          <cell r="AP68" t="str">
            <v>Collection Representative</v>
          </cell>
          <cell r="AQ68" t="str">
            <v xml:space="preserve"> 3108575</v>
          </cell>
          <cell r="AR68" t="str">
            <v>AgencyAcctSp</v>
          </cell>
          <cell r="AS68" t="str">
            <v>None</v>
          </cell>
          <cell r="AT68" t="str">
            <v>FMR-Insurance Accounting-Direct I</v>
          </cell>
          <cell r="AU68" t="str">
            <v>FMRINSDIRI</v>
          </cell>
          <cell r="AV68" t="str">
            <v>Home Office</v>
          </cell>
          <cell r="AW68">
            <v>3035</v>
          </cell>
          <cell r="AX68">
            <v>6.07</v>
          </cell>
          <cell r="AY68" t="str">
            <v>ICP Bonus - P</v>
          </cell>
          <cell r="AZ68">
            <v>41039</v>
          </cell>
          <cell r="BA68">
            <v>0</v>
          </cell>
          <cell r="BC68"/>
          <cell r="BD68">
            <v>0</v>
          </cell>
          <cell r="BF68"/>
          <cell r="BG68" t="str">
            <v>ICP TARGET</v>
          </cell>
          <cell r="BH68">
            <v>0</v>
          </cell>
          <cell r="BJ68">
            <v>0</v>
          </cell>
          <cell r="BK68"/>
          <cell r="BL68"/>
          <cell r="BN68">
            <v>40154</v>
          </cell>
          <cell r="BO68">
            <v>40154</v>
          </cell>
          <cell r="BP68">
            <v>38348</v>
          </cell>
          <cell r="BQ68" t="str">
            <v>068541781</v>
          </cell>
          <cell r="BR68">
            <v>40154</v>
          </cell>
          <cell r="BS68">
            <v>51300</v>
          </cell>
          <cell r="BT68">
            <v>51300</v>
          </cell>
          <cell r="BU68">
            <v>35</v>
          </cell>
          <cell r="BV68" t="str">
            <v>3.5</v>
          </cell>
          <cell r="BW68">
            <v>40544</v>
          </cell>
          <cell r="BX68" t="str">
            <v>8810</v>
          </cell>
          <cell r="BY68" t="str">
            <v>5 Zimmerman Court</v>
          </cell>
          <cell r="BZ68"/>
          <cell r="CA68" t="str">
            <v>Milltown</v>
          </cell>
          <cell r="CB68" t="str">
            <v>NJ</v>
          </cell>
          <cell r="CC68" t="str">
            <v>08850</v>
          </cell>
          <cell r="CD68" t="str">
            <v>0006</v>
          </cell>
          <cell r="CE68" t="str">
            <v>Business Support</v>
          </cell>
          <cell r="CF68" t="str">
            <v xml:space="preserve"> 54</v>
          </cell>
          <cell r="CG68" t="str">
            <v>Black/Not Hispanic origin</v>
          </cell>
          <cell r="CH68" t="str">
            <v>F</v>
          </cell>
          <cell r="CI68" t="str">
            <v>CMORRONE@MUNICHREAMERICA.COM</v>
          </cell>
          <cell r="CJ68">
            <v>63240</v>
          </cell>
          <cell r="CK68">
            <v>39270</v>
          </cell>
          <cell r="CL68">
            <v>87210</v>
          </cell>
          <cell r="CM68">
            <v>63240</v>
          </cell>
          <cell r="CN68" t="str">
            <v>S4</v>
          </cell>
          <cell r="CO68" t="str">
            <v>D</v>
          </cell>
          <cell r="CP68" t="str">
            <v>SID COM ACC DIR</v>
          </cell>
          <cell r="CQ68" t="str">
            <v>I208</v>
          </cell>
        </row>
        <row r="69">
          <cell r="A69">
            <v>1101404</v>
          </cell>
          <cell r="B69" t="str">
            <v>Financial &amp; Mgmt Reporting</v>
          </cell>
          <cell r="C69" t="str">
            <v>Zhou</v>
          </cell>
          <cell r="D69" t="str">
            <v>Billy</v>
          </cell>
          <cell r="E69" t="str">
            <v>Agency Accounting Specialist</v>
          </cell>
          <cell r="F69" t="str">
            <v>D</v>
          </cell>
          <cell r="H69" t="str">
            <v>N</v>
          </cell>
          <cell r="I69">
            <v>43300</v>
          </cell>
          <cell r="J69">
            <v>2686</v>
          </cell>
          <cell r="K69">
            <v>0</v>
          </cell>
          <cell r="L69">
            <v>5</v>
          </cell>
          <cell r="M69">
            <v>2165</v>
          </cell>
          <cell r="N69">
            <v>40909</v>
          </cell>
          <cell r="O69">
            <v>41274</v>
          </cell>
          <cell r="P69">
            <v>0</v>
          </cell>
          <cell r="S69">
            <v>39270</v>
          </cell>
          <cell r="T69">
            <v>87210</v>
          </cell>
          <cell r="U69">
            <v>40077</v>
          </cell>
          <cell r="V69" t="str">
            <v>00HO</v>
          </cell>
          <cell r="W69" t="str">
            <v>08543</v>
          </cell>
          <cell r="X69">
            <v>1100025</v>
          </cell>
          <cell r="Y69" t="str">
            <v>Kamal</v>
          </cell>
          <cell r="Z69" t="str">
            <v>Khan</v>
          </cell>
          <cell r="AA69" t="str">
            <v>Primary and Ceded Accounting Manager</v>
          </cell>
          <cell r="AB69">
            <v>20.66</v>
          </cell>
          <cell r="AC69">
            <v>41029</v>
          </cell>
          <cell r="AD69" t="str">
            <v>MRAm Adjustment</v>
          </cell>
          <cell r="AE69">
            <v>3000</v>
          </cell>
          <cell r="AF69">
            <v>7.44</v>
          </cell>
          <cell r="AG69">
            <v>43300</v>
          </cell>
          <cell r="AH69">
            <v>37.5</v>
          </cell>
          <cell r="AI69">
            <v>31695</v>
          </cell>
          <cell r="AJ69" t="str">
            <v>Active</v>
          </cell>
          <cell r="AK69" t="str">
            <v>Non-Exempt</v>
          </cell>
          <cell r="AL69" t="str">
            <v>Active</v>
          </cell>
          <cell r="AM69"/>
          <cell r="AN69" t="str">
            <v xml:space="preserve"> 4009114</v>
          </cell>
          <cell r="AO69" t="str">
            <v>ColRepr145NS</v>
          </cell>
          <cell r="AP69" t="str">
            <v>Collection Representative</v>
          </cell>
          <cell r="AQ69" t="str">
            <v xml:space="preserve"> 3108675</v>
          </cell>
          <cell r="AR69" t="str">
            <v>AgencyAcctSp</v>
          </cell>
          <cell r="AS69" t="str">
            <v>None</v>
          </cell>
          <cell r="AT69" t="str">
            <v>FMR-Insurance Accounting-Direct II</v>
          </cell>
          <cell r="AU69" t="str">
            <v>FMRINSDIRII</v>
          </cell>
          <cell r="AV69" t="str">
            <v>Home Office</v>
          </cell>
          <cell r="AW69">
            <v>2686</v>
          </cell>
          <cell r="AX69">
            <v>6.67</v>
          </cell>
          <cell r="AY69" t="str">
            <v>ICP Bonus - P</v>
          </cell>
          <cell r="AZ69">
            <v>41039</v>
          </cell>
          <cell r="BA69">
            <v>0</v>
          </cell>
          <cell r="BC69"/>
          <cell r="BD69">
            <v>0</v>
          </cell>
          <cell r="BF69"/>
          <cell r="BG69" t="str">
            <v>ICP TARGET</v>
          </cell>
          <cell r="BH69">
            <v>0</v>
          </cell>
          <cell r="BJ69">
            <v>0</v>
          </cell>
          <cell r="BK69"/>
          <cell r="BL69"/>
          <cell r="BN69">
            <v>40077</v>
          </cell>
          <cell r="BO69">
            <v>40077</v>
          </cell>
          <cell r="BP69">
            <v>38348</v>
          </cell>
          <cell r="BQ69" t="str">
            <v>164725337</v>
          </cell>
          <cell r="BR69">
            <v>40077</v>
          </cell>
          <cell r="BS69">
            <v>43300</v>
          </cell>
          <cell r="BT69">
            <v>43300</v>
          </cell>
          <cell r="BU69">
            <v>38</v>
          </cell>
          <cell r="BV69" t="str">
            <v>3.8</v>
          </cell>
          <cell r="BW69">
            <v>40544</v>
          </cell>
          <cell r="BX69" t="str">
            <v>8810</v>
          </cell>
          <cell r="BY69" t="str">
            <v>105 E Partridge Ln</v>
          </cell>
          <cell r="BZ69"/>
          <cell r="CA69" t="str">
            <v>Cherry Hill</v>
          </cell>
          <cell r="CB69" t="str">
            <v>NJ</v>
          </cell>
          <cell r="CC69" t="str">
            <v>08003</v>
          </cell>
          <cell r="CD69" t="str">
            <v>0006</v>
          </cell>
          <cell r="CE69" t="str">
            <v>Business Support</v>
          </cell>
          <cell r="CF69" t="str">
            <v xml:space="preserve"> 25</v>
          </cell>
          <cell r="CG69" t="str">
            <v>Asian or Pacific Islander</v>
          </cell>
          <cell r="CH69" t="str">
            <v>M</v>
          </cell>
          <cell r="CI69" t="str">
            <v>BZHOU@MUNICHREAMERICA.COM</v>
          </cell>
          <cell r="CJ69">
            <v>63240</v>
          </cell>
          <cell r="CK69">
            <v>39270</v>
          </cell>
          <cell r="CL69">
            <v>87210</v>
          </cell>
          <cell r="CM69">
            <v>63240</v>
          </cell>
          <cell r="CN69" t="str">
            <v>S4</v>
          </cell>
          <cell r="CO69" t="str">
            <v>D</v>
          </cell>
          <cell r="CP69" t="str">
            <v>SID COM ACC DIR</v>
          </cell>
          <cell r="CQ69" t="str">
            <v>I208</v>
          </cell>
        </row>
        <row r="70">
          <cell r="A70">
            <v>1101649</v>
          </cell>
          <cell r="B70" t="str">
            <v>Financial &amp; Mgmt Reporting</v>
          </cell>
          <cell r="C70" t="str">
            <v>Siragusa</v>
          </cell>
          <cell r="D70" t="str">
            <v>Debbie</v>
          </cell>
          <cell r="E70" t="str">
            <v>Agency Accounting Specialist</v>
          </cell>
          <cell r="F70" t="str">
            <v>D</v>
          </cell>
          <cell r="H70" t="str">
            <v>N</v>
          </cell>
          <cell r="I70">
            <v>48500</v>
          </cell>
          <cell r="J70">
            <v>2558</v>
          </cell>
          <cell r="K70">
            <v>0</v>
          </cell>
          <cell r="L70">
            <v>5</v>
          </cell>
          <cell r="M70">
            <v>2425</v>
          </cell>
          <cell r="N70">
            <v>40909</v>
          </cell>
          <cell r="O70">
            <v>41274</v>
          </cell>
          <cell r="P70">
            <v>0</v>
          </cell>
          <cell r="S70">
            <v>39270</v>
          </cell>
          <cell r="T70">
            <v>87210</v>
          </cell>
          <cell r="U70">
            <v>40637</v>
          </cell>
          <cell r="V70" t="str">
            <v>00HO</v>
          </cell>
          <cell r="W70" t="str">
            <v>08543</v>
          </cell>
          <cell r="X70">
            <v>1100025</v>
          </cell>
          <cell r="Y70" t="str">
            <v>Kamal</v>
          </cell>
          <cell r="Z70" t="str">
            <v>Khan</v>
          </cell>
          <cell r="AA70" t="str">
            <v>Primary and Ceded Accounting Manager</v>
          </cell>
          <cell r="AB70">
            <v>24.87</v>
          </cell>
          <cell r="AC70">
            <v>41001</v>
          </cell>
          <cell r="AD70" t="str">
            <v>MRAm Promotion</v>
          </cell>
          <cell r="AE70">
            <v>3500</v>
          </cell>
          <cell r="AF70">
            <v>7.78</v>
          </cell>
          <cell r="AG70">
            <v>48500</v>
          </cell>
          <cell r="AH70">
            <v>37.5</v>
          </cell>
          <cell r="AI70">
            <v>25260</v>
          </cell>
          <cell r="AJ70" t="str">
            <v>Active</v>
          </cell>
          <cell r="AK70" t="str">
            <v>Non-Exempt</v>
          </cell>
          <cell r="AL70" t="str">
            <v>Active</v>
          </cell>
          <cell r="AM70"/>
          <cell r="AN70" t="str">
            <v xml:space="preserve"> 4102076</v>
          </cell>
          <cell r="AO70" t="str">
            <v>ColReprXX5NS</v>
          </cell>
          <cell r="AP70" t="str">
            <v>Collection Representative</v>
          </cell>
          <cell r="AQ70" t="str">
            <v xml:space="preserve"> 3106627</v>
          </cell>
          <cell r="AR70" t="str">
            <v>AgencyAcctSp</v>
          </cell>
          <cell r="AS70" t="str">
            <v>None</v>
          </cell>
          <cell r="AT70" t="str">
            <v>FMR-Insurance Accounting-Direct II</v>
          </cell>
          <cell r="AU70" t="str">
            <v>FMRINSDIRII</v>
          </cell>
          <cell r="AV70" t="str">
            <v>Home Office</v>
          </cell>
          <cell r="AW70">
            <v>2558</v>
          </cell>
          <cell r="AX70">
            <v>5.68</v>
          </cell>
          <cell r="AY70" t="str">
            <v>MRAm Rewards</v>
          </cell>
          <cell r="AZ70">
            <v>41039</v>
          </cell>
          <cell r="BA70">
            <v>0</v>
          </cell>
          <cell r="BC70"/>
          <cell r="BD70">
            <v>0</v>
          </cell>
          <cell r="BF70"/>
          <cell r="BG70" t="str">
            <v>ICP TARGET</v>
          </cell>
          <cell r="BH70">
            <v>0</v>
          </cell>
          <cell r="BJ70">
            <v>0</v>
          </cell>
          <cell r="BK70"/>
          <cell r="BL70"/>
          <cell r="BN70">
            <v>40637</v>
          </cell>
          <cell r="BO70">
            <v>40637</v>
          </cell>
          <cell r="BP70">
            <v>38348</v>
          </cell>
          <cell r="BQ70" t="str">
            <v>146761242</v>
          </cell>
          <cell r="BR70">
            <v>40637</v>
          </cell>
          <cell r="BS70">
            <v>48500</v>
          </cell>
          <cell r="BT70">
            <v>48500</v>
          </cell>
          <cell r="BU70">
            <v>38</v>
          </cell>
          <cell r="BV70" t="str">
            <v>3.8</v>
          </cell>
          <cell r="BW70">
            <v>40544</v>
          </cell>
          <cell r="BX70" t="str">
            <v>8810</v>
          </cell>
          <cell r="BY70" t="str">
            <v>3 Kari Ct.</v>
          </cell>
          <cell r="BZ70"/>
          <cell r="CA70" t="str">
            <v>Jackson</v>
          </cell>
          <cell r="CB70" t="str">
            <v>NJ</v>
          </cell>
          <cell r="CC70" t="str">
            <v>08527</v>
          </cell>
          <cell r="CD70" t="str">
            <v>0006</v>
          </cell>
          <cell r="CE70" t="str">
            <v>Business Support</v>
          </cell>
          <cell r="CF70" t="str">
            <v xml:space="preserve"> 43</v>
          </cell>
          <cell r="CG70" t="str">
            <v>White/Not Hispanic origin</v>
          </cell>
          <cell r="CH70" t="str">
            <v>F</v>
          </cell>
          <cell r="CI70" t="str">
            <v>DSIRAGUSA@MUNICHREAMERICA.COM</v>
          </cell>
          <cell r="CJ70">
            <v>63240</v>
          </cell>
          <cell r="CK70">
            <v>39270</v>
          </cell>
          <cell r="CL70">
            <v>87210</v>
          </cell>
          <cell r="CM70">
            <v>63240</v>
          </cell>
          <cell r="CN70" t="str">
            <v>S4</v>
          </cell>
          <cell r="CO70" t="str">
            <v>D</v>
          </cell>
          <cell r="CP70" t="str">
            <v>SID COM ACC DIR</v>
          </cell>
          <cell r="CQ70" t="str">
            <v>I208</v>
          </cell>
        </row>
        <row r="71">
          <cell r="A71">
            <v>1001021</v>
          </cell>
          <cell r="B71" t="str">
            <v>Reinsurance</v>
          </cell>
          <cell r="C71" t="str">
            <v>Kukulka</v>
          </cell>
          <cell r="D71" t="str">
            <v>Kelli</v>
          </cell>
          <cell r="E71" t="str">
            <v>Agricultural Underwriter Sr</v>
          </cell>
          <cell r="F71" t="str">
            <v>I</v>
          </cell>
          <cell r="G71">
            <v>1</v>
          </cell>
          <cell r="H71" t="str">
            <v>E</v>
          </cell>
          <cell r="I71">
            <v>164950</v>
          </cell>
          <cell r="J71">
            <v>54000</v>
          </cell>
          <cell r="K71">
            <v>0</v>
          </cell>
          <cell r="L71">
            <v>25</v>
          </cell>
          <cell r="M71">
            <v>41237.5</v>
          </cell>
          <cell r="N71">
            <v>40909</v>
          </cell>
          <cell r="O71">
            <v>41274</v>
          </cell>
          <cell r="P71">
            <v>0</v>
          </cell>
          <cell r="S71">
            <v>94860</v>
          </cell>
          <cell r="T71">
            <v>237660</v>
          </cell>
          <cell r="U71">
            <v>34729</v>
          </cell>
          <cell r="V71" t="str">
            <v>0CHG</v>
          </cell>
          <cell r="W71" t="str">
            <v>60606</v>
          </cell>
          <cell r="X71">
            <v>1003441</v>
          </cell>
          <cell r="Y71" t="str">
            <v>Quigley</v>
          </cell>
          <cell r="Z71" t="str">
            <v>Michael</v>
          </cell>
          <cell r="AA71" t="str">
            <v>Property Team Lead</v>
          </cell>
          <cell r="AB71">
            <v>0</v>
          </cell>
          <cell r="AC71">
            <v>41029</v>
          </cell>
          <cell r="AD71" t="str">
            <v>MRAm Promotion</v>
          </cell>
          <cell r="AE71">
            <v>9000</v>
          </cell>
          <cell r="AF71">
            <v>5.77</v>
          </cell>
          <cell r="AG71">
            <v>164950</v>
          </cell>
          <cell r="AH71">
            <v>40</v>
          </cell>
          <cell r="AI71">
            <v>23464</v>
          </cell>
          <cell r="AJ71" t="str">
            <v>Active</v>
          </cell>
          <cell r="AK71" t="str">
            <v>Exempt</v>
          </cell>
          <cell r="AL71" t="str">
            <v>Active</v>
          </cell>
          <cell r="AM71" t="str">
            <v>M</v>
          </cell>
          <cell r="AN71" t="str">
            <v xml:space="preserve"> 4100858</v>
          </cell>
          <cell r="AO71" t="str">
            <v>UndWrtMXX1EM</v>
          </cell>
          <cell r="AP71" t="str">
            <v>Underwriter Manager</v>
          </cell>
          <cell r="AQ71" t="str">
            <v xml:space="preserve"> 3104630</v>
          </cell>
          <cell r="AR71" t="str">
            <v>AgriculUW</v>
          </cell>
          <cell r="AS71" t="str">
            <v>None</v>
          </cell>
          <cell r="AT71" t="str">
            <v>RD-RC-Agriculture</v>
          </cell>
          <cell r="AU71" t="str">
            <v>RDRC AG</v>
          </cell>
          <cell r="AV71" t="str">
            <v>Chicago</v>
          </cell>
          <cell r="AW71">
            <v>54000</v>
          </cell>
          <cell r="AX71">
            <v>34.630000000000003</v>
          </cell>
          <cell r="AY71" t="str">
            <v>ICP Bonus - P</v>
          </cell>
          <cell r="AZ71">
            <v>41039</v>
          </cell>
          <cell r="BA71">
            <v>0</v>
          </cell>
          <cell r="BC71"/>
          <cell r="BD71">
            <v>0</v>
          </cell>
          <cell r="BF71"/>
          <cell r="BG71" t="str">
            <v>ICP TARGET</v>
          </cell>
          <cell r="BH71">
            <v>0</v>
          </cell>
          <cell r="BJ71">
            <v>0</v>
          </cell>
          <cell r="BK71"/>
          <cell r="BL71"/>
          <cell r="BN71">
            <v>34729</v>
          </cell>
          <cell r="BO71">
            <v>34729</v>
          </cell>
          <cell r="BP71">
            <v>38348</v>
          </cell>
          <cell r="BQ71" t="str">
            <v>335588437</v>
          </cell>
          <cell r="BR71">
            <v>34729</v>
          </cell>
          <cell r="BS71">
            <v>164950</v>
          </cell>
          <cell r="BT71">
            <v>164950</v>
          </cell>
          <cell r="BU71">
            <v>41</v>
          </cell>
          <cell r="BV71" t="str">
            <v>4.1</v>
          </cell>
          <cell r="BW71">
            <v>40544</v>
          </cell>
          <cell r="BX71" t="str">
            <v>8742</v>
          </cell>
          <cell r="BY71" t="str">
            <v>51 Coventry Cove Lane</v>
          </cell>
          <cell r="BZ71"/>
          <cell r="CA71" t="str">
            <v>Lake Villa</v>
          </cell>
          <cell r="CB71" t="str">
            <v>IL</v>
          </cell>
          <cell r="CC71" t="str">
            <v>600468991</v>
          </cell>
          <cell r="CD71" t="str">
            <v>0021</v>
          </cell>
          <cell r="CE71" t="str">
            <v>Supervisory / Mgt.</v>
          </cell>
          <cell r="CF71" t="str">
            <v xml:space="preserve"> 48</v>
          </cell>
          <cell r="CG71" t="str">
            <v>White/Not Hispanic origin</v>
          </cell>
          <cell r="CH71" t="str">
            <v>F</v>
          </cell>
          <cell r="CI71" t="str">
            <v>KKUKULKA@MUNICHREAMERICA.COM</v>
          </cell>
          <cell r="CJ71">
            <v>166260</v>
          </cell>
          <cell r="CK71">
            <v>94860</v>
          </cell>
          <cell r="CL71">
            <v>237660</v>
          </cell>
          <cell r="CM71">
            <v>166260</v>
          </cell>
          <cell r="CN71" t="str">
            <v>M3</v>
          </cell>
          <cell r="CO71" t="str">
            <v>H</v>
          </cell>
          <cell r="CP71" t="str">
            <v>RD NC Specialty Lines Underwriting</v>
          </cell>
          <cell r="CQ71" t="str">
            <v>N600</v>
          </cell>
        </row>
        <row r="72">
          <cell r="A72">
            <v>1000169</v>
          </cell>
          <cell r="B72" t="str">
            <v>Specialty Markets</v>
          </cell>
          <cell r="C72" t="str">
            <v>Myers</v>
          </cell>
          <cell r="D72" t="str">
            <v>Jeffrey</v>
          </cell>
          <cell r="E72" t="str">
            <v>Alternative Market Underwriter</v>
          </cell>
          <cell r="F72" t="str">
            <v>H</v>
          </cell>
          <cell r="H72" t="str">
            <v>E</v>
          </cell>
          <cell r="I72">
            <v>160150</v>
          </cell>
          <cell r="J72">
            <v>42050</v>
          </cell>
          <cell r="K72">
            <v>0</v>
          </cell>
          <cell r="L72">
            <v>20</v>
          </cell>
          <cell r="M72">
            <v>32030</v>
          </cell>
          <cell r="N72">
            <v>40909</v>
          </cell>
          <cell r="O72">
            <v>41274</v>
          </cell>
          <cell r="P72">
            <v>0</v>
          </cell>
          <cell r="S72">
            <v>94860</v>
          </cell>
          <cell r="T72">
            <v>237660</v>
          </cell>
          <cell r="U72">
            <v>33956</v>
          </cell>
          <cell r="V72" t="str">
            <v>00SF</v>
          </cell>
          <cell r="W72" t="str">
            <v>94111</v>
          </cell>
          <cell r="X72">
            <v>1000839</v>
          </cell>
          <cell r="Y72" t="str">
            <v>Eiser</v>
          </cell>
          <cell r="Z72" t="str">
            <v>David</v>
          </cell>
          <cell r="AA72" t="str">
            <v>Alternative Market Underwriting Manager</v>
          </cell>
          <cell r="AB72">
            <v>0</v>
          </cell>
          <cell r="AC72">
            <v>41029</v>
          </cell>
          <cell r="AD72" t="str">
            <v>MRAm Adjustment</v>
          </cell>
          <cell r="AE72">
            <v>4500</v>
          </cell>
          <cell r="AF72">
            <v>2.89</v>
          </cell>
          <cell r="AG72">
            <v>160150</v>
          </cell>
          <cell r="AH72">
            <v>40</v>
          </cell>
          <cell r="AI72">
            <v>20275</v>
          </cell>
          <cell r="AJ72" t="str">
            <v>Active</v>
          </cell>
          <cell r="AK72" t="str">
            <v>Exempt</v>
          </cell>
          <cell r="AL72" t="str">
            <v>Active</v>
          </cell>
          <cell r="AM72" t="str">
            <v>M</v>
          </cell>
          <cell r="AN72" t="str">
            <v xml:space="preserve"> 4100853</v>
          </cell>
          <cell r="AO72" t="str">
            <v>UndWrtrXX1ET</v>
          </cell>
          <cell r="AP72" t="str">
            <v>Underwriter</v>
          </cell>
          <cell r="AQ72" t="str">
            <v xml:space="preserve"> 3104789</v>
          </cell>
          <cell r="AR72" t="str">
            <v>AltMktUW</v>
          </cell>
          <cell r="AS72" t="str">
            <v>None</v>
          </cell>
          <cell r="AT72" t="str">
            <v>SM-CG1.2 Western Region</v>
          </cell>
          <cell r="AU72" t="str">
            <v>SM-CG1.2WEST</v>
          </cell>
          <cell r="AV72" t="str">
            <v>San Francisco</v>
          </cell>
          <cell r="AW72">
            <v>42050</v>
          </cell>
          <cell r="AX72">
            <v>27.02</v>
          </cell>
          <cell r="AY72" t="str">
            <v>ICP Bonus - P</v>
          </cell>
          <cell r="AZ72">
            <v>41039</v>
          </cell>
          <cell r="BA72">
            <v>0</v>
          </cell>
          <cell r="BC72"/>
          <cell r="BD72">
            <v>0</v>
          </cell>
          <cell r="BF72"/>
          <cell r="BG72" t="str">
            <v>ICP TARGET</v>
          </cell>
          <cell r="BH72">
            <v>0</v>
          </cell>
          <cell r="BJ72">
            <v>0</v>
          </cell>
          <cell r="BK72"/>
          <cell r="BL72"/>
          <cell r="BN72">
            <v>33956</v>
          </cell>
          <cell r="BO72">
            <v>33956</v>
          </cell>
          <cell r="BP72">
            <v>38348</v>
          </cell>
          <cell r="BQ72" t="str">
            <v>560235324</v>
          </cell>
          <cell r="BR72">
            <v>33956</v>
          </cell>
          <cell r="BS72">
            <v>160150</v>
          </cell>
          <cell r="BT72">
            <v>160150</v>
          </cell>
          <cell r="BU72">
            <v>38</v>
          </cell>
          <cell r="BV72" t="str">
            <v>3.8</v>
          </cell>
          <cell r="BW72">
            <v>40544</v>
          </cell>
          <cell r="BX72" t="str">
            <v>8810</v>
          </cell>
          <cell r="BY72" t="str">
            <v>2161 Feliz Drive</v>
          </cell>
          <cell r="BZ72"/>
          <cell r="CA72" t="str">
            <v>Novato</v>
          </cell>
          <cell r="CB72" t="str">
            <v>CA</v>
          </cell>
          <cell r="CC72" t="str">
            <v>94945</v>
          </cell>
          <cell r="CD72" t="str">
            <v>0015</v>
          </cell>
          <cell r="CE72" t="str">
            <v>Technical</v>
          </cell>
          <cell r="CF72" t="str">
            <v xml:space="preserve"> 56</v>
          </cell>
          <cell r="CG72" t="str">
            <v>White/Not Hispanic origin</v>
          </cell>
          <cell r="CH72" t="str">
            <v>M</v>
          </cell>
          <cell r="CI72" t="str">
            <v>JEFFREYMYERS@MUNICHREAMERICA.COM</v>
          </cell>
          <cell r="CJ72">
            <v>166260</v>
          </cell>
          <cell r="CK72">
            <v>94860</v>
          </cell>
          <cell r="CL72">
            <v>237660</v>
          </cell>
          <cell r="CM72">
            <v>166260</v>
          </cell>
          <cell r="CN72" t="str">
            <v>T5</v>
          </cell>
          <cell r="CO72" t="str">
            <v>H</v>
          </cell>
          <cell r="CP72" t="str">
            <v>SM Alternative Market-PNP West Region SF</v>
          </cell>
          <cell r="CQ72" t="str">
            <v>S308</v>
          </cell>
        </row>
        <row r="73">
          <cell r="A73">
            <v>1000172</v>
          </cell>
          <cell r="B73" t="str">
            <v>Specialty Markets</v>
          </cell>
          <cell r="C73" t="str">
            <v>Lyons</v>
          </cell>
          <cell r="D73" t="str">
            <v>Timothy</v>
          </cell>
          <cell r="E73" t="str">
            <v>Alternative Market Underwriter</v>
          </cell>
          <cell r="F73" t="str">
            <v>H</v>
          </cell>
          <cell r="H73" t="str">
            <v>E</v>
          </cell>
          <cell r="I73">
            <v>153000</v>
          </cell>
          <cell r="J73">
            <v>31700</v>
          </cell>
          <cell r="K73">
            <v>0</v>
          </cell>
          <cell r="L73">
            <v>20</v>
          </cell>
          <cell r="M73">
            <v>30600</v>
          </cell>
          <cell r="N73">
            <v>40909</v>
          </cell>
          <cell r="O73">
            <v>41274</v>
          </cell>
          <cell r="P73">
            <v>0</v>
          </cell>
          <cell r="S73">
            <v>94860</v>
          </cell>
          <cell r="T73">
            <v>237660</v>
          </cell>
          <cell r="U73">
            <v>32447</v>
          </cell>
          <cell r="V73" t="str">
            <v>00HO</v>
          </cell>
          <cell r="W73" t="str">
            <v>08543</v>
          </cell>
          <cell r="X73">
            <v>1001820</v>
          </cell>
          <cell r="Y73" t="str">
            <v>Bottitta</v>
          </cell>
          <cell r="Z73" t="str">
            <v>Gudrun</v>
          </cell>
          <cell r="AA73" t="str">
            <v>Alternative Market Underwriting Manager</v>
          </cell>
          <cell r="AB73">
            <v>0</v>
          </cell>
          <cell r="AC73">
            <v>41029</v>
          </cell>
          <cell r="AD73" t="str">
            <v>MRAm Adjustment</v>
          </cell>
          <cell r="AE73">
            <v>3000</v>
          </cell>
          <cell r="AF73">
            <v>2</v>
          </cell>
          <cell r="AG73">
            <v>153000</v>
          </cell>
          <cell r="AH73">
            <v>40</v>
          </cell>
          <cell r="AI73">
            <v>22812</v>
          </cell>
          <cell r="AJ73" t="str">
            <v>Active</v>
          </cell>
          <cell r="AK73" t="str">
            <v>Exempt</v>
          </cell>
          <cell r="AL73" t="str">
            <v>Active</v>
          </cell>
          <cell r="AM73" t="str">
            <v>W</v>
          </cell>
          <cell r="AN73" t="str">
            <v xml:space="preserve"> 4100853</v>
          </cell>
          <cell r="AO73" t="str">
            <v>UndWrtrXX1ET</v>
          </cell>
          <cell r="AP73" t="str">
            <v>Underwriter</v>
          </cell>
          <cell r="AQ73" t="str">
            <v xml:space="preserve"> 3104794</v>
          </cell>
          <cell r="AR73" t="str">
            <v>AltMktUW</v>
          </cell>
          <cell r="AS73" t="str">
            <v>None</v>
          </cell>
          <cell r="AT73" t="str">
            <v>SM-CG1.2 Eastern Region</v>
          </cell>
          <cell r="AU73" t="str">
            <v>SM-CG1.2EAST</v>
          </cell>
          <cell r="AV73" t="str">
            <v>Home Office</v>
          </cell>
          <cell r="AW73">
            <v>31700</v>
          </cell>
          <cell r="AX73">
            <v>21.13</v>
          </cell>
          <cell r="AY73" t="str">
            <v>ICP Bonus - P</v>
          </cell>
          <cell r="AZ73">
            <v>41039</v>
          </cell>
          <cell r="BA73">
            <v>0</v>
          </cell>
          <cell r="BC73"/>
          <cell r="BD73">
            <v>0</v>
          </cell>
          <cell r="BF73"/>
          <cell r="BG73" t="str">
            <v>ICP TARGET</v>
          </cell>
          <cell r="BH73">
            <v>0</v>
          </cell>
          <cell r="BJ73">
            <v>0</v>
          </cell>
          <cell r="BK73"/>
          <cell r="BL73"/>
          <cell r="BN73">
            <v>32447</v>
          </cell>
          <cell r="BO73">
            <v>32447</v>
          </cell>
          <cell r="BP73">
            <v>38348</v>
          </cell>
          <cell r="BQ73" t="str">
            <v>137643137</v>
          </cell>
          <cell r="BR73">
            <v>32447</v>
          </cell>
          <cell r="BS73">
            <v>153000</v>
          </cell>
          <cell r="BT73">
            <v>153000</v>
          </cell>
          <cell r="BU73">
            <v>32</v>
          </cell>
          <cell r="BV73" t="str">
            <v>3.2</v>
          </cell>
          <cell r="BW73">
            <v>40544</v>
          </cell>
          <cell r="BX73" t="str">
            <v>8810</v>
          </cell>
          <cell r="BY73" t="str">
            <v>3686 Green Ridge Rd</v>
          </cell>
          <cell r="BZ73"/>
          <cell r="CA73" t="str">
            <v>Furlong</v>
          </cell>
          <cell r="CB73" t="str">
            <v>PA</v>
          </cell>
          <cell r="CC73" t="str">
            <v>18925</v>
          </cell>
          <cell r="CD73" t="str">
            <v>0015</v>
          </cell>
          <cell r="CE73" t="str">
            <v>Technical</v>
          </cell>
          <cell r="CF73" t="str">
            <v xml:space="preserve"> 49</v>
          </cell>
          <cell r="CG73" t="str">
            <v>White/Not Hispanic origin</v>
          </cell>
          <cell r="CH73" t="str">
            <v>M</v>
          </cell>
          <cell r="CI73" t="str">
            <v>TLYONS@MUNICHREAMERICA.COM</v>
          </cell>
          <cell r="CJ73">
            <v>166260</v>
          </cell>
          <cell r="CK73">
            <v>94860</v>
          </cell>
          <cell r="CL73">
            <v>237660</v>
          </cell>
          <cell r="CM73">
            <v>166260</v>
          </cell>
          <cell r="CN73" t="str">
            <v>T5</v>
          </cell>
          <cell r="CO73" t="str">
            <v>H</v>
          </cell>
          <cell r="CP73" t="str">
            <v>PNP EASTERN REGION - PRINCETON</v>
          </cell>
          <cell r="CQ73" t="str">
            <v>A362</v>
          </cell>
        </row>
        <row r="74">
          <cell r="A74">
            <v>1000408</v>
          </cell>
          <cell r="B74" t="str">
            <v>Specialty Markets</v>
          </cell>
          <cell r="C74" t="str">
            <v>Stiff</v>
          </cell>
          <cell r="D74" t="str">
            <v>Janet</v>
          </cell>
          <cell r="E74" t="str">
            <v>Alternative Market Underwriter</v>
          </cell>
          <cell r="F74" t="str">
            <v>H</v>
          </cell>
          <cell r="H74" t="str">
            <v>E</v>
          </cell>
          <cell r="I74">
            <v>156000</v>
          </cell>
          <cell r="J74">
            <v>31200</v>
          </cell>
          <cell r="K74">
            <v>0</v>
          </cell>
          <cell r="L74">
            <v>20</v>
          </cell>
          <cell r="M74">
            <v>31200</v>
          </cell>
          <cell r="N74">
            <v>40909</v>
          </cell>
          <cell r="O74">
            <v>41274</v>
          </cell>
          <cell r="P74">
            <v>0</v>
          </cell>
          <cell r="S74">
            <v>94860</v>
          </cell>
          <cell r="T74">
            <v>237660</v>
          </cell>
          <cell r="U74">
            <v>32721</v>
          </cell>
          <cell r="V74" t="str">
            <v>0CHG</v>
          </cell>
          <cell r="W74" t="str">
            <v>60606</v>
          </cell>
          <cell r="X74">
            <v>1000147</v>
          </cell>
          <cell r="Y74" t="str">
            <v>Welsh</v>
          </cell>
          <cell r="Z74" t="str">
            <v>Jeffrey</v>
          </cell>
          <cell r="AA74" t="str">
            <v>Alternative Market Underwriting Manager</v>
          </cell>
          <cell r="AB74">
            <v>0</v>
          </cell>
          <cell r="AC74">
            <v>41029</v>
          </cell>
          <cell r="AD74" t="str">
            <v>MRAm Adjustment</v>
          </cell>
          <cell r="AE74">
            <v>3500</v>
          </cell>
          <cell r="AF74">
            <v>2.2999999999999998</v>
          </cell>
          <cell r="AG74">
            <v>156000</v>
          </cell>
          <cell r="AH74">
            <v>40</v>
          </cell>
          <cell r="AI74">
            <v>21970</v>
          </cell>
          <cell r="AJ74" t="str">
            <v>Active</v>
          </cell>
          <cell r="AK74" t="str">
            <v>Exempt</v>
          </cell>
          <cell r="AL74" t="str">
            <v>Active</v>
          </cell>
          <cell r="AM74" t="str">
            <v>J</v>
          </cell>
          <cell r="AN74" t="str">
            <v xml:space="preserve"> 4100853</v>
          </cell>
          <cell r="AO74" t="str">
            <v>UndWrtrXX1ET</v>
          </cell>
          <cell r="AP74" t="str">
            <v>Underwriter</v>
          </cell>
          <cell r="AQ74" t="str">
            <v xml:space="preserve"> 3104802</v>
          </cell>
          <cell r="AR74" t="str">
            <v>AltMktUW</v>
          </cell>
          <cell r="AS74" t="str">
            <v>None</v>
          </cell>
          <cell r="AT74" t="str">
            <v>SM-CG1.2 Central Region</v>
          </cell>
          <cell r="AU74" t="str">
            <v>SM-CG1.2CENT</v>
          </cell>
          <cell r="AV74" t="str">
            <v>Chicago</v>
          </cell>
          <cell r="AW74">
            <v>31200</v>
          </cell>
          <cell r="AX74">
            <v>20.46</v>
          </cell>
          <cell r="AY74" t="str">
            <v>ICP Bonus - P</v>
          </cell>
          <cell r="AZ74">
            <v>41039</v>
          </cell>
          <cell r="BA74">
            <v>0</v>
          </cell>
          <cell r="BC74"/>
          <cell r="BD74">
            <v>0</v>
          </cell>
          <cell r="BF74"/>
          <cell r="BG74" t="str">
            <v>ICP TARGET</v>
          </cell>
          <cell r="BH74">
            <v>0</v>
          </cell>
          <cell r="BJ74">
            <v>0</v>
          </cell>
          <cell r="BK74"/>
          <cell r="BL74"/>
          <cell r="BN74">
            <v>32721</v>
          </cell>
          <cell r="BO74">
            <v>32721</v>
          </cell>
          <cell r="BP74">
            <v>38348</v>
          </cell>
          <cell r="BQ74" t="str">
            <v>336601937</v>
          </cell>
          <cell r="BR74">
            <v>32721</v>
          </cell>
          <cell r="BS74">
            <v>156000</v>
          </cell>
          <cell r="BT74">
            <v>156000</v>
          </cell>
          <cell r="BU74">
            <v>31</v>
          </cell>
          <cell r="BV74" t="str">
            <v>3.1</v>
          </cell>
          <cell r="BW74">
            <v>40544</v>
          </cell>
          <cell r="BX74" t="str">
            <v>8810</v>
          </cell>
          <cell r="BY74" t="str">
            <v>3509 Braberry Lane</v>
          </cell>
          <cell r="BZ74"/>
          <cell r="CA74" t="str">
            <v>Crystal Lake</v>
          </cell>
          <cell r="CB74" t="str">
            <v>IL</v>
          </cell>
          <cell r="CC74" t="str">
            <v>60012</v>
          </cell>
          <cell r="CD74" t="str">
            <v>0015</v>
          </cell>
          <cell r="CE74" t="str">
            <v>Technical</v>
          </cell>
          <cell r="CF74" t="str">
            <v xml:space="preserve"> 52</v>
          </cell>
          <cell r="CG74" t="str">
            <v>White/Not Hispanic origin</v>
          </cell>
          <cell r="CH74" t="str">
            <v>F</v>
          </cell>
          <cell r="CI74" t="str">
            <v>JSTIFF@MUNICHREAMERICA.COM</v>
          </cell>
          <cell r="CJ74">
            <v>166260</v>
          </cell>
          <cell r="CK74">
            <v>94860</v>
          </cell>
          <cell r="CL74">
            <v>237660</v>
          </cell>
          <cell r="CM74">
            <v>166260</v>
          </cell>
          <cell r="CN74" t="str">
            <v>T5</v>
          </cell>
          <cell r="CO74" t="str">
            <v>H</v>
          </cell>
          <cell r="CP74" t="str">
            <v>SM Alternative Market-PNP Central RegCHG</v>
          </cell>
          <cell r="CQ74" t="str">
            <v>S302</v>
          </cell>
        </row>
        <row r="75">
          <cell r="A75">
            <v>1000491</v>
          </cell>
          <cell r="B75" t="str">
            <v>Specialty Markets</v>
          </cell>
          <cell r="C75" t="str">
            <v>Jackson</v>
          </cell>
          <cell r="D75" t="str">
            <v>Gary</v>
          </cell>
          <cell r="E75" t="str">
            <v>Alternative Market Underwriter</v>
          </cell>
          <cell r="F75" t="str">
            <v>H</v>
          </cell>
          <cell r="H75" t="str">
            <v>E</v>
          </cell>
          <cell r="I75">
            <v>157700</v>
          </cell>
          <cell r="J75">
            <v>40150</v>
          </cell>
          <cell r="K75">
            <v>0</v>
          </cell>
          <cell r="L75">
            <v>20</v>
          </cell>
          <cell r="M75">
            <v>31540</v>
          </cell>
          <cell r="N75">
            <v>40909</v>
          </cell>
          <cell r="O75">
            <v>41274</v>
          </cell>
          <cell r="P75">
            <v>0</v>
          </cell>
          <cell r="S75">
            <v>94860</v>
          </cell>
          <cell r="T75">
            <v>237660</v>
          </cell>
          <cell r="U75">
            <v>34129</v>
          </cell>
          <cell r="V75" t="str">
            <v>00SF</v>
          </cell>
          <cell r="W75" t="str">
            <v>94111</v>
          </cell>
          <cell r="X75">
            <v>1000839</v>
          </cell>
          <cell r="Y75" t="str">
            <v>Eiser</v>
          </cell>
          <cell r="Z75" t="str">
            <v>David</v>
          </cell>
          <cell r="AA75" t="str">
            <v>Alternative Market Underwriting Manager</v>
          </cell>
          <cell r="AB75">
            <v>0</v>
          </cell>
          <cell r="AC75">
            <v>41029</v>
          </cell>
          <cell r="AD75" t="str">
            <v>MRAm Adjustment</v>
          </cell>
          <cell r="AE75">
            <v>4500</v>
          </cell>
          <cell r="AF75">
            <v>2.94</v>
          </cell>
          <cell r="AG75">
            <v>157700</v>
          </cell>
          <cell r="AH75">
            <v>40</v>
          </cell>
          <cell r="AI75">
            <v>22796</v>
          </cell>
          <cell r="AJ75" t="str">
            <v>Active</v>
          </cell>
          <cell r="AK75" t="str">
            <v>Exempt</v>
          </cell>
          <cell r="AL75" t="str">
            <v>Active</v>
          </cell>
          <cell r="AM75" t="str">
            <v>S</v>
          </cell>
          <cell r="AN75" t="str">
            <v xml:space="preserve"> 4100853</v>
          </cell>
          <cell r="AO75" t="str">
            <v>UndWrtrXX1ET</v>
          </cell>
          <cell r="AP75" t="str">
            <v>Underwriter</v>
          </cell>
          <cell r="AQ75" t="str">
            <v xml:space="preserve"> 3104788</v>
          </cell>
          <cell r="AR75" t="str">
            <v>AltMktUW</v>
          </cell>
          <cell r="AS75" t="str">
            <v>None</v>
          </cell>
          <cell r="AT75" t="str">
            <v>SM-CG1.2 Western Region</v>
          </cell>
          <cell r="AU75" t="str">
            <v>SM-CG1.2WEST</v>
          </cell>
          <cell r="AV75" t="str">
            <v>San Francisco</v>
          </cell>
          <cell r="AW75">
            <v>40150</v>
          </cell>
          <cell r="AX75">
            <v>26.21</v>
          </cell>
          <cell r="AY75" t="str">
            <v>ICP Bonus - P</v>
          </cell>
          <cell r="AZ75">
            <v>41039</v>
          </cell>
          <cell r="BA75">
            <v>0</v>
          </cell>
          <cell r="BC75"/>
          <cell r="BD75">
            <v>0</v>
          </cell>
          <cell r="BF75"/>
          <cell r="BG75" t="str">
            <v>ICP TARGET</v>
          </cell>
          <cell r="BH75">
            <v>0</v>
          </cell>
          <cell r="BJ75">
            <v>0</v>
          </cell>
          <cell r="BK75"/>
          <cell r="BL75"/>
          <cell r="BM75">
            <v>37572</v>
          </cell>
          <cell r="BN75">
            <v>34881</v>
          </cell>
          <cell r="BO75">
            <v>34881</v>
          </cell>
          <cell r="BP75">
            <v>38348</v>
          </cell>
          <cell r="BQ75" t="str">
            <v>558518178</v>
          </cell>
          <cell r="BR75">
            <v>34881</v>
          </cell>
          <cell r="BS75">
            <v>157700</v>
          </cell>
          <cell r="BT75">
            <v>157700</v>
          </cell>
          <cell r="BU75">
            <v>36</v>
          </cell>
          <cell r="BV75" t="str">
            <v>3.6</v>
          </cell>
          <cell r="BW75">
            <v>40544</v>
          </cell>
          <cell r="BX75" t="str">
            <v>8810</v>
          </cell>
          <cell r="BY75" t="str">
            <v>3754 Payton Lane</v>
          </cell>
          <cell r="BZ75"/>
          <cell r="CA75" t="str">
            <v>Tracy</v>
          </cell>
          <cell r="CB75" t="str">
            <v>CA</v>
          </cell>
          <cell r="CC75" t="str">
            <v>95377</v>
          </cell>
          <cell r="CD75" t="str">
            <v>0015</v>
          </cell>
          <cell r="CE75" t="str">
            <v>Technical</v>
          </cell>
          <cell r="CF75" t="str">
            <v xml:space="preserve"> 49</v>
          </cell>
          <cell r="CG75" t="str">
            <v>White/Not Hispanic origin</v>
          </cell>
          <cell r="CH75" t="str">
            <v>M</v>
          </cell>
          <cell r="CI75" t="str">
            <v>GJACKSON@MUNICHREAMERICA.COM</v>
          </cell>
          <cell r="CJ75">
            <v>166260</v>
          </cell>
          <cell r="CK75">
            <v>94860</v>
          </cell>
          <cell r="CL75">
            <v>237660</v>
          </cell>
          <cell r="CM75">
            <v>166260</v>
          </cell>
          <cell r="CN75" t="str">
            <v>T5</v>
          </cell>
          <cell r="CO75" t="str">
            <v>H</v>
          </cell>
          <cell r="CP75" t="str">
            <v>SM Alternative Market-PNP West Region SF</v>
          </cell>
          <cell r="CQ75" t="str">
            <v>S308</v>
          </cell>
        </row>
        <row r="76">
          <cell r="A76">
            <v>1000517</v>
          </cell>
          <cell r="B76" t="str">
            <v>Specialty Markets</v>
          </cell>
          <cell r="C76" t="str">
            <v>Peppelman</v>
          </cell>
          <cell r="D76" t="str">
            <v>Joseph</v>
          </cell>
          <cell r="E76" t="str">
            <v>Alternative Market Underwriter</v>
          </cell>
          <cell r="F76" t="str">
            <v>H</v>
          </cell>
          <cell r="H76" t="str">
            <v>E</v>
          </cell>
          <cell r="I76">
            <v>149500</v>
          </cell>
          <cell r="J76">
            <v>36650</v>
          </cell>
          <cell r="K76">
            <v>0</v>
          </cell>
          <cell r="L76">
            <v>20</v>
          </cell>
          <cell r="M76">
            <v>29900</v>
          </cell>
          <cell r="N76">
            <v>40909</v>
          </cell>
          <cell r="O76">
            <v>41274</v>
          </cell>
          <cell r="P76">
            <v>0</v>
          </cell>
          <cell r="S76">
            <v>94860</v>
          </cell>
          <cell r="T76">
            <v>237660</v>
          </cell>
          <cell r="U76">
            <v>33903</v>
          </cell>
          <cell r="V76" t="str">
            <v>0CHG</v>
          </cell>
          <cell r="W76" t="str">
            <v>60606</v>
          </cell>
          <cell r="X76">
            <v>1000147</v>
          </cell>
          <cell r="Y76" t="str">
            <v>Welsh</v>
          </cell>
          <cell r="Z76" t="str">
            <v>Jeffrey</v>
          </cell>
          <cell r="AA76" t="str">
            <v>Alternative Market Underwriting Manager</v>
          </cell>
          <cell r="AB76">
            <v>0</v>
          </cell>
          <cell r="AC76">
            <v>41029</v>
          </cell>
          <cell r="AD76" t="str">
            <v>MRAm Adjustment</v>
          </cell>
          <cell r="AE76">
            <v>4500</v>
          </cell>
          <cell r="AF76">
            <v>3.1</v>
          </cell>
          <cell r="AG76">
            <v>149500</v>
          </cell>
          <cell r="AH76">
            <v>40</v>
          </cell>
          <cell r="AI76">
            <v>21877</v>
          </cell>
          <cell r="AJ76" t="str">
            <v>Active</v>
          </cell>
          <cell r="AK76" t="str">
            <v>Exempt</v>
          </cell>
          <cell r="AL76" t="str">
            <v>Active</v>
          </cell>
          <cell r="AM76" t="str">
            <v>R</v>
          </cell>
          <cell r="AN76" t="str">
            <v xml:space="preserve"> 4100853</v>
          </cell>
          <cell r="AO76" t="str">
            <v>UndWrtrXX1ET</v>
          </cell>
          <cell r="AP76" t="str">
            <v>Underwriter</v>
          </cell>
          <cell r="AQ76" t="str">
            <v xml:space="preserve"> 3104801</v>
          </cell>
          <cell r="AR76" t="str">
            <v>AltMktUW</v>
          </cell>
          <cell r="AS76" t="str">
            <v>None</v>
          </cell>
          <cell r="AT76" t="str">
            <v>SM-CG1.2 Central Region</v>
          </cell>
          <cell r="AU76" t="str">
            <v>SM-CG1.2CENT</v>
          </cell>
          <cell r="AV76" t="str">
            <v>Chicago</v>
          </cell>
          <cell r="AW76">
            <v>36650</v>
          </cell>
          <cell r="AX76">
            <v>25.28</v>
          </cell>
          <cell r="AY76" t="str">
            <v>ICP Bonus - P</v>
          </cell>
          <cell r="AZ76">
            <v>41039</v>
          </cell>
          <cell r="BA76">
            <v>0</v>
          </cell>
          <cell r="BC76"/>
          <cell r="BD76">
            <v>0</v>
          </cell>
          <cell r="BF76"/>
          <cell r="BG76" t="str">
            <v>ICP TARGET</v>
          </cell>
          <cell r="BH76">
            <v>0</v>
          </cell>
          <cell r="BJ76">
            <v>0</v>
          </cell>
          <cell r="BK76"/>
          <cell r="BL76"/>
          <cell r="BN76">
            <v>33903</v>
          </cell>
          <cell r="BO76">
            <v>33903</v>
          </cell>
          <cell r="BP76">
            <v>38348</v>
          </cell>
          <cell r="BQ76" t="str">
            <v>206522298</v>
          </cell>
          <cell r="BR76">
            <v>33903</v>
          </cell>
          <cell r="BS76">
            <v>149500</v>
          </cell>
          <cell r="BT76">
            <v>149500</v>
          </cell>
          <cell r="BU76">
            <v>35</v>
          </cell>
          <cell r="BV76" t="str">
            <v>3.5</v>
          </cell>
          <cell r="BW76">
            <v>40544</v>
          </cell>
          <cell r="BX76" t="str">
            <v>8810</v>
          </cell>
          <cell r="BY76" t="str">
            <v>725 W Sheridan Rd-#306</v>
          </cell>
          <cell r="BZ76"/>
          <cell r="CA76" t="str">
            <v>Chicago</v>
          </cell>
          <cell r="CB76" t="str">
            <v>IL</v>
          </cell>
          <cell r="CC76" t="str">
            <v>60613</v>
          </cell>
          <cell r="CD76" t="str">
            <v>0015</v>
          </cell>
          <cell r="CE76" t="str">
            <v>Technical</v>
          </cell>
          <cell r="CF76" t="str">
            <v xml:space="preserve"> 52</v>
          </cell>
          <cell r="CG76" t="str">
            <v>White/Not Hispanic origin</v>
          </cell>
          <cell r="CH76" t="str">
            <v>M</v>
          </cell>
          <cell r="CI76" t="str">
            <v>JPEPPELMAN@MUNICHREAMERICA.COM</v>
          </cell>
          <cell r="CJ76">
            <v>166260</v>
          </cell>
          <cell r="CK76">
            <v>94860</v>
          </cell>
          <cell r="CL76">
            <v>237660</v>
          </cell>
          <cell r="CM76">
            <v>166260</v>
          </cell>
          <cell r="CN76" t="str">
            <v>T5</v>
          </cell>
          <cell r="CO76" t="str">
            <v>H</v>
          </cell>
          <cell r="CP76" t="str">
            <v>SM Alternative Market-PNP Central RegCHG</v>
          </cell>
          <cell r="CQ76" t="str">
            <v>S302</v>
          </cell>
        </row>
        <row r="77">
          <cell r="A77">
            <v>1000608</v>
          </cell>
          <cell r="B77" t="str">
            <v>Specialty Markets</v>
          </cell>
          <cell r="C77" t="str">
            <v>Intrepidi</v>
          </cell>
          <cell r="D77" t="str">
            <v>Michelle</v>
          </cell>
          <cell r="E77" t="str">
            <v>Alternative Market Underwriter</v>
          </cell>
          <cell r="F77" t="str">
            <v>H</v>
          </cell>
          <cell r="H77" t="str">
            <v>E</v>
          </cell>
          <cell r="I77">
            <v>156000</v>
          </cell>
          <cell r="J77">
            <v>39850</v>
          </cell>
          <cell r="K77">
            <v>0</v>
          </cell>
          <cell r="L77">
            <v>20</v>
          </cell>
          <cell r="M77">
            <v>31200</v>
          </cell>
          <cell r="N77">
            <v>40909</v>
          </cell>
          <cell r="O77">
            <v>41274</v>
          </cell>
          <cell r="P77">
            <v>0</v>
          </cell>
          <cell r="S77">
            <v>94860</v>
          </cell>
          <cell r="T77">
            <v>237660</v>
          </cell>
          <cell r="U77">
            <v>33196</v>
          </cell>
          <cell r="V77" t="str">
            <v>0CHG</v>
          </cell>
          <cell r="W77" t="str">
            <v>60606</v>
          </cell>
          <cell r="X77">
            <v>1000147</v>
          </cell>
          <cell r="Y77" t="str">
            <v>Welsh</v>
          </cell>
          <cell r="Z77" t="str">
            <v>Jeffrey</v>
          </cell>
          <cell r="AA77" t="str">
            <v>Alternative Market Underwriting Manager</v>
          </cell>
          <cell r="AB77">
            <v>0</v>
          </cell>
          <cell r="AC77">
            <v>41029</v>
          </cell>
          <cell r="AD77" t="str">
            <v>MRAm Adjustment</v>
          </cell>
          <cell r="AE77">
            <v>5000</v>
          </cell>
          <cell r="AF77">
            <v>3.31</v>
          </cell>
          <cell r="AG77">
            <v>156000</v>
          </cell>
          <cell r="AH77">
            <v>40</v>
          </cell>
          <cell r="AI77">
            <v>24661</v>
          </cell>
          <cell r="AJ77" t="str">
            <v>Active</v>
          </cell>
          <cell r="AK77" t="str">
            <v>Exempt</v>
          </cell>
          <cell r="AL77" t="str">
            <v>Active</v>
          </cell>
          <cell r="AM77" t="str">
            <v>L</v>
          </cell>
          <cell r="AN77" t="str">
            <v xml:space="preserve"> 4100853</v>
          </cell>
          <cell r="AO77" t="str">
            <v>UndWrtrXX1ET</v>
          </cell>
          <cell r="AP77" t="str">
            <v>Underwriter</v>
          </cell>
          <cell r="AQ77" t="str">
            <v xml:space="preserve"> 3104799</v>
          </cell>
          <cell r="AR77" t="str">
            <v>AltMktUW</v>
          </cell>
          <cell r="AS77" t="str">
            <v>None</v>
          </cell>
          <cell r="AT77" t="str">
            <v>SM-CG1.2 Central Region</v>
          </cell>
          <cell r="AU77" t="str">
            <v>SM-CG1.2CENT</v>
          </cell>
          <cell r="AV77" t="str">
            <v>Chicago</v>
          </cell>
          <cell r="AW77">
            <v>39850</v>
          </cell>
          <cell r="AX77">
            <v>26.39</v>
          </cell>
          <cell r="AY77" t="str">
            <v>ICP Bonus - P</v>
          </cell>
          <cell r="AZ77">
            <v>41039</v>
          </cell>
          <cell r="BA77">
            <v>0</v>
          </cell>
          <cell r="BC77"/>
          <cell r="BD77">
            <v>0</v>
          </cell>
          <cell r="BF77"/>
          <cell r="BG77" t="str">
            <v>ICP TARGET</v>
          </cell>
          <cell r="BH77">
            <v>0</v>
          </cell>
          <cell r="BJ77">
            <v>0</v>
          </cell>
          <cell r="BK77"/>
          <cell r="BL77"/>
          <cell r="BN77">
            <v>33196</v>
          </cell>
          <cell r="BO77">
            <v>33196</v>
          </cell>
          <cell r="BP77">
            <v>38348</v>
          </cell>
          <cell r="BQ77" t="str">
            <v>394908217</v>
          </cell>
          <cell r="BR77">
            <v>33196</v>
          </cell>
          <cell r="BS77">
            <v>156000</v>
          </cell>
          <cell r="BT77">
            <v>156000</v>
          </cell>
          <cell r="BU77">
            <v>36</v>
          </cell>
          <cell r="BV77" t="str">
            <v>3.6</v>
          </cell>
          <cell r="BW77">
            <v>40544</v>
          </cell>
          <cell r="BX77" t="str">
            <v>8810</v>
          </cell>
          <cell r="BY77" t="str">
            <v>1N845 Killarney Lane</v>
          </cell>
          <cell r="BZ77"/>
          <cell r="CA77" t="str">
            <v>Elburn</v>
          </cell>
          <cell r="CB77" t="str">
            <v>IL</v>
          </cell>
          <cell r="CC77" t="str">
            <v>60119</v>
          </cell>
          <cell r="CD77" t="str">
            <v>0015</v>
          </cell>
          <cell r="CE77" t="str">
            <v>Technical</v>
          </cell>
          <cell r="CF77" t="str">
            <v xml:space="preserve"> 44</v>
          </cell>
          <cell r="CG77" t="str">
            <v>White/Not Hispanic origin</v>
          </cell>
          <cell r="CH77" t="str">
            <v>F</v>
          </cell>
          <cell r="CI77" t="str">
            <v>MINTREPIDI@MUNICHREAMERICA.COM</v>
          </cell>
          <cell r="CJ77">
            <v>166260</v>
          </cell>
          <cell r="CK77">
            <v>94860</v>
          </cell>
          <cell r="CL77">
            <v>237660</v>
          </cell>
          <cell r="CM77">
            <v>166260</v>
          </cell>
          <cell r="CN77" t="str">
            <v>T5</v>
          </cell>
          <cell r="CO77" t="str">
            <v>H</v>
          </cell>
          <cell r="CP77" t="str">
            <v>SM Alternative Market-PNP Central RegCHG</v>
          </cell>
          <cell r="CQ77" t="str">
            <v>S302</v>
          </cell>
        </row>
        <row r="78">
          <cell r="A78">
            <v>1000648</v>
          </cell>
          <cell r="B78" t="str">
            <v>Specialty Markets</v>
          </cell>
          <cell r="C78" t="str">
            <v>Greene</v>
          </cell>
          <cell r="D78" t="str">
            <v>Gary</v>
          </cell>
          <cell r="E78" t="str">
            <v>Alternative Market Underwriter</v>
          </cell>
          <cell r="F78" t="str">
            <v>H</v>
          </cell>
          <cell r="H78" t="str">
            <v>E</v>
          </cell>
          <cell r="I78">
            <v>190000</v>
          </cell>
          <cell r="J78">
            <v>46500</v>
          </cell>
          <cell r="K78">
            <v>51142</v>
          </cell>
          <cell r="L78">
            <v>20</v>
          </cell>
          <cell r="M78">
            <v>38000</v>
          </cell>
          <cell r="N78">
            <v>40909</v>
          </cell>
          <cell r="O78">
            <v>41274</v>
          </cell>
          <cell r="P78">
            <v>0</v>
          </cell>
          <cell r="S78">
            <v>94860</v>
          </cell>
          <cell r="T78">
            <v>237660</v>
          </cell>
          <cell r="U78">
            <v>33484</v>
          </cell>
          <cell r="V78" t="str">
            <v>00HO</v>
          </cell>
          <cell r="W78" t="str">
            <v>08543</v>
          </cell>
          <cell r="X78">
            <v>1001820</v>
          </cell>
          <cell r="Y78" t="str">
            <v>Bottitta</v>
          </cell>
          <cell r="Z78" t="str">
            <v>Gudrun</v>
          </cell>
          <cell r="AA78" t="str">
            <v>Alternative Market Underwriting Manager</v>
          </cell>
          <cell r="AB78">
            <v>0</v>
          </cell>
          <cell r="AC78">
            <v>41029</v>
          </cell>
          <cell r="AD78" t="str">
            <v>MRAm Adjustment</v>
          </cell>
          <cell r="AE78">
            <v>4750</v>
          </cell>
          <cell r="AF78">
            <v>2.56</v>
          </cell>
          <cell r="AG78">
            <v>190000</v>
          </cell>
          <cell r="AH78">
            <v>40</v>
          </cell>
          <cell r="AI78">
            <v>20064</v>
          </cell>
          <cell r="AJ78" t="str">
            <v>Active</v>
          </cell>
          <cell r="AK78" t="str">
            <v>Exempt</v>
          </cell>
          <cell r="AL78" t="str">
            <v>Active</v>
          </cell>
          <cell r="AM78" t="str">
            <v>N</v>
          </cell>
          <cell r="AN78" t="str">
            <v xml:space="preserve"> 4100853</v>
          </cell>
          <cell r="AO78" t="str">
            <v>UndWrtrXX1ET</v>
          </cell>
          <cell r="AP78" t="str">
            <v>Underwriter</v>
          </cell>
          <cell r="AQ78" t="str">
            <v xml:space="preserve"> 3104793</v>
          </cell>
          <cell r="AR78" t="str">
            <v>AltMktUW</v>
          </cell>
          <cell r="AS78" t="str">
            <v>None</v>
          </cell>
          <cell r="AT78" t="str">
            <v>SM-CG1.2 Eastern Region</v>
          </cell>
          <cell r="AU78" t="str">
            <v>SM-CG1.2EAST</v>
          </cell>
          <cell r="AV78" t="str">
            <v>Home Office</v>
          </cell>
          <cell r="AW78">
            <v>46500</v>
          </cell>
          <cell r="AX78">
            <v>25.1</v>
          </cell>
          <cell r="AY78" t="str">
            <v>ICP Bonus - P</v>
          </cell>
          <cell r="AZ78">
            <v>41039</v>
          </cell>
          <cell r="BA78">
            <v>0</v>
          </cell>
          <cell r="BC78"/>
          <cell r="BD78">
            <v>0</v>
          </cell>
          <cell r="BF78"/>
          <cell r="BG78" t="str">
            <v>ICP TARGET</v>
          </cell>
          <cell r="BH78">
            <v>51142</v>
          </cell>
          <cell r="BI78">
            <v>41039</v>
          </cell>
          <cell r="BJ78">
            <v>27.61</v>
          </cell>
          <cell r="BK78" t="str">
            <v>MRAM LTIP</v>
          </cell>
          <cell r="BL78"/>
          <cell r="BN78">
            <v>33484</v>
          </cell>
          <cell r="BO78">
            <v>33484</v>
          </cell>
          <cell r="BP78">
            <v>38348</v>
          </cell>
          <cell r="BQ78" t="str">
            <v>393601698</v>
          </cell>
          <cell r="BR78">
            <v>33484</v>
          </cell>
          <cell r="BS78">
            <v>190000</v>
          </cell>
          <cell r="BT78">
            <v>190000</v>
          </cell>
          <cell r="BU78">
            <v>34</v>
          </cell>
          <cell r="BV78" t="str">
            <v>3.4</v>
          </cell>
          <cell r="BW78">
            <v>40544</v>
          </cell>
          <cell r="BX78" t="str">
            <v>8810</v>
          </cell>
          <cell r="BY78" t="str">
            <v>22 Spyglass Road</v>
          </cell>
          <cell r="BZ78"/>
          <cell r="CA78" t="str">
            <v>Skillman</v>
          </cell>
          <cell r="CB78" t="str">
            <v>NJ</v>
          </cell>
          <cell r="CC78" t="str">
            <v>08558</v>
          </cell>
          <cell r="CD78" t="str">
            <v>0015</v>
          </cell>
          <cell r="CE78" t="str">
            <v>Technical</v>
          </cell>
          <cell r="CF78" t="str">
            <v xml:space="preserve"> 57</v>
          </cell>
          <cell r="CG78" t="str">
            <v>White/Not Hispanic origin</v>
          </cell>
          <cell r="CH78" t="str">
            <v>M</v>
          </cell>
          <cell r="CI78" t="str">
            <v>GGREENE@MUNICHREAMERICA.COM</v>
          </cell>
          <cell r="CJ78">
            <v>166260</v>
          </cell>
          <cell r="CK78">
            <v>94860</v>
          </cell>
          <cell r="CL78">
            <v>237660</v>
          </cell>
          <cell r="CM78">
            <v>166260</v>
          </cell>
          <cell r="CN78" t="str">
            <v>T5</v>
          </cell>
          <cell r="CO78" t="str">
            <v>H</v>
          </cell>
          <cell r="CP78" t="str">
            <v>PNP EASTERN REGION - PRINCETON</v>
          </cell>
          <cell r="CQ78" t="str">
            <v>A362</v>
          </cell>
        </row>
        <row r="79">
          <cell r="A79">
            <v>1001068</v>
          </cell>
          <cell r="B79" t="str">
            <v>Specialty Markets</v>
          </cell>
          <cell r="C79" t="str">
            <v>Franks</v>
          </cell>
          <cell r="D79" t="str">
            <v>Lee</v>
          </cell>
          <cell r="E79" t="str">
            <v>Alternative Market Underwriter</v>
          </cell>
          <cell r="F79" t="str">
            <v>H</v>
          </cell>
          <cell r="H79" t="str">
            <v>E</v>
          </cell>
          <cell r="I79">
            <v>165650</v>
          </cell>
          <cell r="J79">
            <v>32350</v>
          </cell>
          <cell r="K79">
            <v>0</v>
          </cell>
          <cell r="L79">
            <v>20</v>
          </cell>
          <cell r="M79">
            <v>33130</v>
          </cell>
          <cell r="N79">
            <v>40909</v>
          </cell>
          <cell r="O79">
            <v>41274</v>
          </cell>
          <cell r="P79">
            <v>0</v>
          </cell>
          <cell r="S79">
            <v>94860</v>
          </cell>
          <cell r="T79">
            <v>237660</v>
          </cell>
          <cell r="U79">
            <v>31586</v>
          </cell>
          <cell r="V79" t="str">
            <v>0COL</v>
          </cell>
          <cell r="W79" t="str">
            <v>43215</v>
          </cell>
          <cell r="X79">
            <v>1000147</v>
          </cell>
          <cell r="Y79" t="str">
            <v>Welsh</v>
          </cell>
          <cell r="Z79" t="str">
            <v>Jeffrey</v>
          </cell>
          <cell r="AA79" t="str">
            <v>Alternative Market Underwriting Manager</v>
          </cell>
          <cell r="AB79">
            <v>0</v>
          </cell>
          <cell r="AC79">
            <v>41029</v>
          </cell>
          <cell r="AD79" t="str">
            <v>MRAm Adjustment</v>
          </cell>
          <cell r="AE79">
            <v>2500</v>
          </cell>
          <cell r="AF79">
            <v>1.53</v>
          </cell>
          <cell r="AG79">
            <v>165650</v>
          </cell>
          <cell r="AH79">
            <v>40</v>
          </cell>
          <cell r="AI79">
            <v>18879</v>
          </cell>
          <cell r="AJ79" t="str">
            <v>Active</v>
          </cell>
          <cell r="AK79" t="str">
            <v>Exempt</v>
          </cell>
          <cell r="AL79" t="str">
            <v>Active</v>
          </cell>
          <cell r="AM79" t="str">
            <v>B</v>
          </cell>
          <cell r="AN79" t="str">
            <v xml:space="preserve"> 4100853</v>
          </cell>
          <cell r="AO79" t="str">
            <v>UndWrtrXX1ET</v>
          </cell>
          <cell r="AP79" t="str">
            <v>Underwriter</v>
          </cell>
          <cell r="AQ79" t="str">
            <v xml:space="preserve"> 3104609</v>
          </cell>
          <cell r="AR79" t="str">
            <v>AltMktUW</v>
          </cell>
          <cell r="AS79" t="str">
            <v>None</v>
          </cell>
          <cell r="AT79" t="str">
            <v>SM-CG1.2 Central Region</v>
          </cell>
          <cell r="AU79" t="str">
            <v>SM-CG1.2CENT</v>
          </cell>
          <cell r="AV79" t="str">
            <v>Columbus</v>
          </cell>
          <cell r="AW79">
            <v>32350</v>
          </cell>
          <cell r="AX79">
            <v>19.829999999999998</v>
          </cell>
          <cell r="AY79" t="str">
            <v>ICP Bonus - P</v>
          </cell>
          <cell r="AZ79">
            <v>41039</v>
          </cell>
          <cell r="BA79">
            <v>0</v>
          </cell>
          <cell r="BC79"/>
          <cell r="BD79">
            <v>0</v>
          </cell>
          <cell r="BF79"/>
          <cell r="BG79" t="str">
            <v>ICP TARGET</v>
          </cell>
          <cell r="BH79">
            <v>0</v>
          </cell>
          <cell r="BJ79">
            <v>0</v>
          </cell>
          <cell r="BK79"/>
          <cell r="BL79"/>
          <cell r="BN79">
            <v>31586</v>
          </cell>
          <cell r="BO79">
            <v>31586</v>
          </cell>
          <cell r="BP79">
            <v>38348</v>
          </cell>
          <cell r="BQ79" t="str">
            <v>238825669</v>
          </cell>
          <cell r="BR79">
            <v>31586</v>
          </cell>
          <cell r="BS79">
            <v>165650</v>
          </cell>
          <cell r="BT79">
            <v>165650</v>
          </cell>
          <cell r="BU79">
            <v>31</v>
          </cell>
          <cell r="BV79" t="str">
            <v>3.1</v>
          </cell>
          <cell r="BW79">
            <v>40544</v>
          </cell>
          <cell r="BX79" t="str">
            <v>8810</v>
          </cell>
          <cell r="BY79" t="str">
            <v>2713 Bryden Road</v>
          </cell>
          <cell r="BZ79"/>
          <cell r="CA79" t="str">
            <v>Bexley</v>
          </cell>
          <cell r="CB79" t="str">
            <v>OH</v>
          </cell>
          <cell r="CC79" t="str">
            <v>43209</v>
          </cell>
          <cell r="CD79" t="str">
            <v>0015</v>
          </cell>
          <cell r="CE79" t="str">
            <v>Technical</v>
          </cell>
          <cell r="CF79" t="str">
            <v xml:space="preserve"> 60</v>
          </cell>
          <cell r="CG79" t="str">
            <v>White/Not Hispanic origin</v>
          </cell>
          <cell r="CH79" t="str">
            <v>M</v>
          </cell>
          <cell r="CI79" t="str">
            <v>LFRANKS@MUNICHREAMERICA.COM</v>
          </cell>
          <cell r="CJ79">
            <v>166260</v>
          </cell>
          <cell r="CK79">
            <v>94860</v>
          </cell>
          <cell r="CL79">
            <v>237660</v>
          </cell>
          <cell r="CM79">
            <v>166260</v>
          </cell>
          <cell r="CN79" t="str">
            <v>T5</v>
          </cell>
          <cell r="CO79" t="str">
            <v>H</v>
          </cell>
          <cell r="CP79" t="str">
            <v>SM Alternative Market-PNP Central RegCHG</v>
          </cell>
          <cell r="CQ79" t="str">
            <v>S302</v>
          </cell>
        </row>
        <row r="80">
          <cell r="A80">
            <v>1001208</v>
          </cell>
          <cell r="B80" t="str">
            <v>Specialty Markets</v>
          </cell>
          <cell r="C80" t="str">
            <v>Davis</v>
          </cell>
          <cell r="D80" t="str">
            <v>Ernest</v>
          </cell>
          <cell r="E80" t="str">
            <v>Alternative Market Underwriter</v>
          </cell>
          <cell r="F80" t="str">
            <v>I</v>
          </cell>
          <cell r="H80" t="str">
            <v>E</v>
          </cell>
          <cell r="I80">
            <v>181500</v>
          </cell>
          <cell r="J80">
            <v>56000</v>
          </cell>
          <cell r="K80">
            <v>58448</v>
          </cell>
          <cell r="L80">
            <v>25</v>
          </cell>
          <cell r="M80">
            <v>45375</v>
          </cell>
          <cell r="N80">
            <v>40909</v>
          </cell>
          <cell r="O80">
            <v>41274</v>
          </cell>
          <cell r="P80">
            <v>40000</v>
          </cell>
          <cell r="Q80">
            <v>40909</v>
          </cell>
          <cell r="R80">
            <v>42004</v>
          </cell>
          <cell r="S80">
            <v>119340</v>
          </cell>
          <cell r="T80">
            <v>300900</v>
          </cell>
          <cell r="U80">
            <v>31328</v>
          </cell>
          <cell r="V80" t="str">
            <v>00HO</v>
          </cell>
          <cell r="W80" t="str">
            <v>08543</v>
          </cell>
          <cell r="X80">
            <v>1000147</v>
          </cell>
          <cell r="Y80" t="str">
            <v>Welsh</v>
          </cell>
          <cell r="Z80" t="str">
            <v>Jeffrey</v>
          </cell>
          <cell r="AA80" t="str">
            <v>Alternative Market Underwriting Manager</v>
          </cell>
          <cell r="AB80">
            <v>0</v>
          </cell>
          <cell r="AC80">
            <v>41029</v>
          </cell>
          <cell r="AD80" t="str">
            <v>MRAm Adjustment</v>
          </cell>
          <cell r="AE80">
            <v>4500</v>
          </cell>
          <cell r="AF80">
            <v>2.54</v>
          </cell>
          <cell r="AG80">
            <v>181500</v>
          </cell>
          <cell r="AH80">
            <v>40</v>
          </cell>
          <cell r="AI80">
            <v>18924</v>
          </cell>
          <cell r="AJ80" t="str">
            <v>Active</v>
          </cell>
          <cell r="AK80" t="str">
            <v>Exempt</v>
          </cell>
          <cell r="AL80" t="str">
            <v>Active</v>
          </cell>
          <cell r="AM80" t="str">
            <v>Michael</v>
          </cell>
          <cell r="AN80" t="str">
            <v xml:space="preserve"> 4100849</v>
          </cell>
          <cell r="AO80" t="str">
            <v>UndWrtr031ET</v>
          </cell>
          <cell r="AP80" t="str">
            <v>Underwriter</v>
          </cell>
          <cell r="AQ80" t="str">
            <v xml:space="preserve"> 3104798</v>
          </cell>
          <cell r="AR80" t="str">
            <v>AltMktUW</v>
          </cell>
          <cell r="AS80" t="str">
            <v>None</v>
          </cell>
          <cell r="AT80" t="str">
            <v>SM-CG1.2 Central Region</v>
          </cell>
          <cell r="AU80" t="str">
            <v>SM-CG1.2CENT</v>
          </cell>
          <cell r="AV80" t="str">
            <v>Home Office</v>
          </cell>
          <cell r="AW80">
            <v>56000</v>
          </cell>
          <cell r="AX80">
            <v>31.64</v>
          </cell>
          <cell r="AY80" t="str">
            <v>ICP Bonus - P</v>
          </cell>
          <cell r="AZ80">
            <v>41039</v>
          </cell>
          <cell r="BA80">
            <v>0</v>
          </cell>
          <cell r="BC80"/>
          <cell r="BD80">
            <v>0</v>
          </cell>
          <cell r="BF80"/>
          <cell r="BG80" t="str">
            <v>ICP TARGET</v>
          </cell>
          <cell r="BH80">
            <v>58448</v>
          </cell>
          <cell r="BI80">
            <v>41039</v>
          </cell>
          <cell r="BJ80">
            <v>33.020000000000003</v>
          </cell>
          <cell r="BK80" t="str">
            <v>MRAM LTIP</v>
          </cell>
          <cell r="BL80" t="str">
            <v>LTIP TARGET</v>
          </cell>
          <cell r="BN80">
            <v>30324</v>
          </cell>
          <cell r="BO80">
            <v>30324</v>
          </cell>
          <cell r="BP80">
            <v>38348</v>
          </cell>
          <cell r="BQ80" t="str">
            <v>256844767</v>
          </cell>
          <cell r="BR80">
            <v>30324</v>
          </cell>
          <cell r="BS80">
            <v>181500</v>
          </cell>
          <cell r="BT80">
            <v>181500</v>
          </cell>
          <cell r="BU80">
            <v>41</v>
          </cell>
          <cell r="BV80" t="str">
            <v>4.1</v>
          </cell>
          <cell r="BW80">
            <v>40544</v>
          </cell>
          <cell r="BX80" t="str">
            <v>8810</v>
          </cell>
          <cell r="BY80" t="str">
            <v>2608 Gladstone Terrace</v>
          </cell>
          <cell r="BZ80"/>
          <cell r="CA80" t="str">
            <v>Woodstock</v>
          </cell>
          <cell r="CB80" t="str">
            <v>GA</v>
          </cell>
          <cell r="CC80" t="str">
            <v>30188</v>
          </cell>
          <cell r="CD80" t="str">
            <v>0015</v>
          </cell>
          <cell r="CE80" t="str">
            <v>Technical</v>
          </cell>
          <cell r="CF80" t="str">
            <v xml:space="preserve"> 60</v>
          </cell>
          <cell r="CG80" t="str">
            <v>White/Not Hispanic origin</v>
          </cell>
          <cell r="CH80" t="str">
            <v>M</v>
          </cell>
          <cell r="CI80" t="str">
            <v>MDAVIS@MUNICHREAMERICA.COM</v>
          </cell>
          <cell r="CJ80">
            <v>210120</v>
          </cell>
          <cell r="CK80">
            <v>119340</v>
          </cell>
          <cell r="CL80">
            <v>300900</v>
          </cell>
          <cell r="CM80">
            <v>210120</v>
          </cell>
          <cell r="CN80" t="str">
            <v>T6</v>
          </cell>
          <cell r="CO80" t="str">
            <v>I</v>
          </cell>
          <cell r="CP80" t="str">
            <v>SM Alternative Market-PNP Central RegCHG</v>
          </cell>
          <cell r="CQ80" t="str">
            <v>S302</v>
          </cell>
        </row>
        <row r="81">
          <cell r="A81">
            <v>1001445</v>
          </cell>
          <cell r="B81" t="str">
            <v>Specialty Markets</v>
          </cell>
          <cell r="C81" t="str">
            <v>Hammer</v>
          </cell>
          <cell r="D81" t="str">
            <v>Wolfgang</v>
          </cell>
          <cell r="E81" t="str">
            <v>Alternative Market Underwriter</v>
          </cell>
          <cell r="F81" t="str">
            <v>H</v>
          </cell>
          <cell r="H81" t="str">
            <v>E</v>
          </cell>
          <cell r="I81">
            <v>171400</v>
          </cell>
          <cell r="J81">
            <v>37200</v>
          </cell>
          <cell r="K81">
            <v>0</v>
          </cell>
          <cell r="L81">
            <v>20</v>
          </cell>
          <cell r="M81">
            <v>34280</v>
          </cell>
          <cell r="N81">
            <v>40909</v>
          </cell>
          <cell r="O81">
            <v>41274</v>
          </cell>
          <cell r="P81">
            <v>0</v>
          </cell>
          <cell r="S81">
            <v>94860</v>
          </cell>
          <cell r="T81">
            <v>237660</v>
          </cell>
          <cell r="U81">
            <v>25082</v>
          </cell>
          <cell r="V81" t="str">
            <v>00HO</v>
          </cell>
          <cell r="W81" t="str">
            <v>08543</v>
          </cell>
          <cell r="X81">
            <v>1001820</v>
          </cell>
          <cell r="Y81" t="str">
            <v>Bottitta</v>
          </cell>
          <cell r="Z81" t="str">
            <v>Gudrun</v>
          </cell>
          <cell r="AA81" t="str">
            <v>Alternative Market Underwriting Manager</v>
          </cell>
          <cell r="AB81">
            <v>0</v>
          </cell>
          <cell r="AC81">
            <v>41029</v>
          </cell>
          <cell r="AD81" t="str">
            <v>MRAm Adjustment</v>
          </cell>
          <cell r="AE81">
            <v>2500</v>
          </cell>
          <cell r="AF81">
            <v>1.48</v>
          </cell>
          <cell r="AG81">
            <v>171400</v>
          </cell>
          <cell r="AH81">
            <v>40</v>
          </cell>
          <cell r="AI81">
            <v>19015</v>
          </cell>
          <cell r="AJ81" t="str">
            <v>Active</v>
          </cell>
          <cell r="AK81" t="str">
            <v>Exempt</v>
          </cell>
          <cell r="AL81" t="str">
            <v>Active</v>
          </cell>
          <cell r="AM81"/>
          <cell r="AN81" t="str">
            <v xml:space="preserve"> 4100853</v>
          </cell>
          <cell r="AO81" t="str">
            <v>UndWrtrXX1ET</v>
          </cell>
          <cell r="AP81" t="str">
            <v>Underwriter</v>
          </cell>
          <cell r="AQ81" t="str">
            <v xml:space="preserve"> 3104805</v>
          </cell>
          <cell r="AR81" t="str">
            <v>AltMktUW</v>
          </cell>
          <cell r="AS81" t="str">
            <v>None</v>
          </cell>
          <cell r="AT81" t="str">
            <v>SM-CG1.2 Eastern Region</v>
          </cell>
          <cell r="AU81" t="str">
            <v>SM-CG1.2EAST</v>
          </cell>
          <cell r="AV81" t="str">
            <v>Home Office</v>
          </cell>
          <cell r="AW81">
            <v>37200</v>
          </cell>
          <cell r="AX81">
            <v>22.02</v>
          </cell>
          <cell r="AY81" t="str">
            <v>ICP Bonus - P</v>
          </cell>
          <cell r="AZ81">
            <v>41039</v>
          </cell>
          <cell r="BA81">
            <v>0</v>
          </cell>
          <cell r="BC81"/>
          <cell r="BD81">
            <v>0</v>
          </cell>
          <cell r="BF81"/>
          <cell r="BG81" t="str">
            <v>ICP TARGET</v>
          </cell>
          <cell r="BH81">
            <v>0</v>
          </cell>
          <cell r="BJ81">
            <v>0</v>
          </cell>
          <cell r="BK81"/>
          <cell r="BL81"/>
          <cell r="BN81">
            <v>25082</v>
          </cell>
          <cell r="BO81">
            <v>25082</v>
          </cell>
          <cell r="BP81">
            <v>38348</v>
          </cell>
          <cell r="BQ81" t="str">
            <v>107806235</v>
          </cell>
          <cell r="BR81">
            <v>25082</v>
          </cell>
          <cell r="BS81">
            <v>171400</v>
          </cell>
          <cell r="BT81">
            <v>171400</v>
          </cell>
          <cell r="BU81">
            <v>36</v>
          </cell>
          <cell r="BV81" t="str">
            <v>3.6</v>
          </cell>
          <cell r="BW81">
            <v>40544</v>
          </cell>
          <cell r="BX81" t="str">
            <v>8810</v>
          </cell>
          <cell r="BY81" t="str">
            <v>44 Fieldstone Road</v>
          </cell>
          <cell r="BZ81"/>
          <cell r="CA81" t="str">
            <v>Skillman</v>
          </cell>
          <cell r="CB81" t="str">
            <v>NJ</v>
          </cell>
          <cell r="CC81" t="str">
            <v>08558</v>
          </cell>
          <cell r="CD81" t="str">
            <v>0015</v>
          </cell>
          <cell r="CE81" t="str">
            <v>Technical</v>
          </cell>
          <cell r="CF81" t="str">
            <v xml:space="preserve"> 60</v>
          </cell>
          <cell r="CG81" t="str">
            <v>White/Not Hispanic origin</v>
          </cell>
          <cell r="CH81" t="str">
            <v>M</v>
          </cell>
          <cell r="CI81" t="str">
            <v>WHAMMER@MUNICHREAMERICA.COM</v>
          </cell>
          <cell r="CJ81">
            <v>166260</v>
          </cell>
          <cell r="CK81">
            <v>94860</v>
          </cell>
          <cell r="CL81">
            <v>237660</v>
          </cell>
          <cell r="CM81">
            <v>166260</v>
          </cell>
          <cell r="CN81" t="str">
            <v>T5</v>
          </cell>
          <cell r="CO81" t="str">
            <v>H</v>
          </cell>
          <cell r="CP81" t="str">
            <v>PNP EASTERN REGION - PRINCETON</v>
          </cell>
          <cell r="CQ81" t="str">
            <v>A362</v>
          </cell>
        </row>
        <row r="82">
          <cell r="A82">
            <v>1003342</v>
          </cell>
          <cell r="B82" t="str">
            <v>Specialty Markets</v>
          </cell>
          <cell r="C82" t="str">
            <v>Laszewski</v>
          </cell>
          <cell r="D82" t="str">
            <v>Constance</v>
          </cell>
          <cell r="E82" t="str">
            <v>Alternative Market Underwriter</v>
          </cell>
          <cell r="F82" t="str">
            <v>H</v>
          </cell>
          <cell r="H82" t="str">
            <v>E</v>
          </cell>
          <cell r="I82">
            <v>122000</v>
          </cell>
          <cell r="J82">
            <v>31900</v>
          </cell>
          <cell r="K82">
            <v>0</v>
          </cell>
          <cell r="L82">
            <v>20</v>
          </cell>
          <cell r="M82">
            <v>24400</v>
          </cell>
          <cell r="N82">
            <v>40909</v>
          </cell>
          <cell r="O82">
            <v>41274</v>
          </cell>
          <cell r="P82">
            <v>0</v>
          </cell>
          <cell r="S82">
            <v>94860</v>
          </cell>
          <cell r="T82">
            <v>237660</v>
          </cell>
          <cell r="U82">
            <v>37655</v>
          </cell>
          <cell r="V82" t="str">
            <v>0CHG</v>
          </cell>
          <cell r="W82" t="str">
            <v>60606</v>
          </cell>
          <cell r="X82">
            <v>1000147</v>
          </cell>
          <cell r="Y82" t="str">
            <v>Welsh</v>
          </cell>
          <cell r="Z82" t="str">
            <v>Jeffrey</v>
          </cell>
          <cell r="AA82" t="str">
            <v>Alternative Market Underwriting Manager</v>
          </cell>
          <cell r="AB82">
            <v>0</v>
          </cell>
          <cell r="AC82">
            <v>41029</v>
          </cell>
          <cell r="AD82" t="str">
            <v>MRAm Adjustment</v>
          </cell>
          <cell r="AE82">
            <v>7000</v>
          </cell>
          <cell r="AF82">
            <v>6.09</v>
          </cell>
          <cell r="AG82">
            <v>122000</v>
          </cell>
          <cell r="AH82">
            <v>40</v>
          </cell>
          <cell r="AI82">
            <v>24195</v>
          </cell>
          <cell r="AJ82" t="str">
            <v>Active</v>
          </cell>
          <cell r="AK82" t="str">
            <v>Exempt</v>
          </cell>
          <cell r="AL82" t="str">
            <v>Active</v>
          </cell>
          <cell r="AM82" t="str">
            <v>A</v>
          </cell>
          <cell r="AN82" t="str">
            <v xml:space="preserve"> 4100853</v>
          </cell>
          <cell r="AO82" t="str">
            <v>UndWrtrXX1ET</v>
          </cell>
          <cell r="AP82" t="str">
            <v>Underwriter</v>
          </cell>
          <cell r="AQ82" t="str">
            <v xml:space="preserve"> 3104806</v>
          </cell>
          <cell r="AR82" t="str">
            <v>AltMktUW</v>
          </cell>
          <cell r="AS82" t="str">
            <v>None</v>
          </cell>
          <cell r="AT82" t="str">
            <v>SM-CG1.2 Central Region</v>
          </cell>
          <cell r="AU82" t="str">
            <v>SM-CG1.2CENT</v>
          </cell>
          <cell r="AV82" t="str">
            <v>Chicago</v>
          </cell>
          <cell r="AW82">
            <v>31900</v>
          </cell>
          <cell r="AX82">
            <v>27.74</v>
          </cell>
          <cell r="AY82" t="str">
            <v>ICP Bonus - P</v>
          </cell>
          <cell r="AZ82">
            <v>41039</v>
          </cell>
          <cell r="BA82">
            <v>0</v>
          </cell>
          <cell r="BC82"/>
          <cell r="BD82">
            <v>0</v>
          </cell>
          <cell r="BF82"/>
          <cell r="BG82" t="str">
            <v>ICP TARGET</v>
          </cell>
          <cell r="BH82">
            <v>0</v>
          </cell>
          <cell r="BJ82">
            <v>0</v>
          </cell>
          <cell r="BK82"/>
          <cell r="BL82"/>
          <cell r="BN82">
            <v>37655</v>
          </cell>
          <cell r="BO82">
            <v>37655</v>
          </cell>
          <cell r="BP82">
            <v>38348</v>
          </cell>
          <cell r="BQ82" t="str">
            <v>391763981</v>
          </cell>
          <cell r="BR82">
            <v>37655</v>
          </cell>
          <cell r="BS82">
            <v>122000</v>
          </cell>
          <cell r="BT82">
            <v>122000</v>
          </cell>
          <cell r="BU82">
            <v>39</v>
          </cell>
          <cell r="BV82" t="str">
            <v>3.9</v>
          </cell>
          <cell r="BW82">
            <v>40544</v>
          </cell>
          <cell r="BX82" t="str">
            <v>8810</v>
          </cell>
          <cell r="BY82" t="str">
            <v>5829 N Paulina St 3E</v>
          </cell>
          <cell r="BZ82"/>
          <cell r="CA82" t="str">
            <v>Chicago</v>
          </cell>
          <cell r="CB82" t="str">
            <v>IL</v>
          </cell>
          <cell r="CC82" t="str">
            <v>60660</v>
          </cell>
          <cell r="CD82" t="str">
            <v>0015</v>
          </cell>
          <cell r="CE82" t="str">
            <v>Technical</v>
          </cell>
          <cell r="CF82" t="str">
            <v xml:space="preserve"> 46</v>
          </cell>
          <cell r="CG82" t="str">
            <v>White/Not Hispanic origin</v>
          </cell>
          <cell r="CH82" t="str">
            <v>F</v>
          </cell>
          <cell r="CI82" t="str">
            <v>CLASZEWSKI@MUNICHREAMERICA.COM</v>
          </cell>
          <cell r="CJ82">
            <v>166260</v>
          </cell>
          <cell r="CK82">
            <v>94860</v>
          </cell>
          <cell r="CL82">
            <v>237660</v>
          </cell>
          <cell r="CM82">
            <v>166260</v>
          </cell>
          <cell r="CN82" t="str">
            <v>T5</v>
          </cell>
          <cell r="CO82" t="str">
            <v>H</v>
          </cell>
          <cell r="CP82" t="str">
            <v>SM Alternative Market-PNP Central RegCHG</v>
          </cell>
          <cell r="CQ82" t="str">
            <v>S302</v>
          </cell>
        </row>
        <row r="83">
          <cell r="A83">
            <v>1003624</v>
          </cell>
          <cell r="B83" t="str">
            <v>Specialty Markets</v>
          </cell>
          <cell r="C83" t="str">
            <v>Falvey</v>
          </cell>
          <cell r="D83" t="str">
            <v>John</v>
          </cell>
          <cell r="E83" t="str">
            <v>Alternative Market Underwriter</v>
          </cell>
          <cell r="F83" t="str">
            <v>H</v>
          </cell>
          <cell r="H83" t="str">
            <v>E</v>
          </cell>
          <cell r="I83">
            <v>140000</v>
          </cell>
          <cell r="J83">
            <v>34900</v>
          </cell>
          <cell r="K83">
            <v>0</v>
          </cell>
          <cell r="L83">
            <v>20</v>
          </cell>
          <cell r="M83">
            <v>28000</v>
          </cell>
          <cell r="N83">
            <v>40909</v>
          </cell>
          <cell r="O83">
            <v>41274</v>
          </cell>
          <cell r="P83">
            <v>0</v>
          </cell>
          <cell r="S83">
            <v>94860</v>
          </cell>
          <cell r="T83">
            <v>237660</v>
          </cell>
          <cell r="U83">
            <v>38251</v>
          </cell>
          <cell r="V83" t="str">
            <v>00SF</v>
          </cell>
          <cell r="W83" t="str">
            <v>94111</v>
          </cell>
          <cell r="X83">
            <v>1000839</v>
          </cell>
          <cell r="Y83" t="str">
            <v>Eiser</v>
          </cell>
          <cell r="Z83" t="str">
            <v>David</v>
          </cell>
          <cell r="AA83" t="str">
            <v>Alternative Market Underwriting Manager</v>
          </cell>
          <cell r="AB83">
            <v>0</v>
          </cell>
          <cell r="AC83">
            <v>41029</v>
          </cell>
          <cell r="AD83" t="str">
            <v>MRAm Adjustment</v>
          </cell>
          <cell r="AE83">
            <v>4000</v>
          </cell>
          <cell r="AF83">
            <v>2.94</v>
          </cell>
          <cell r="AG83">
            <v>140000</v>
          </cell>
          <cell r="AH83">
            <v>40</v>
          </cell>
          <cell r="AI83">
            <v>21074</v>
          </cell>
          <cell r="AJ83" t="str">
            <v>Active</v>
          </cell>
          <cell r="AK83" t="str">
            <v>Exempt</v>
          </cell>
          <cell r="AL83" t="str">
            <v>Active</v>
          </cell>
          <cell r="AM83" t="str">
            <v>Brendan</v>
          </cell>
          <cell r="AN83" t="str">
            <v xml:space="preserve"> 4100853</v>
          </cell>
          <cell r="AO83" t="str">
            <v>UndWrtrXX1ET</v>
          </cell>
          <cell r="AP83" t="str">
            <v>Underwriter</v>
          </cell>
          <cell r="AQ83" t="str">
            <v xml:space="preserve"> 3104790</v>
          </cell>
          <cell r="AR83" t="str">
            <v>AltMktUW</v>
          </cell>
          <cell r="AS83" t="str">
            <v>None</v>
          </cell>
          <cell r="AT83" t="str">
            <v>SM-CG1.2 Western Region</v>
          </cell>
          <cell r="AU83" t="str">
            <v>SM-CG1.2WEST</v>
          </cell>
          <cell r="AV83" t="str">
            <v>San Francisco</v>
          </cell>
          <cell r="AW83">
            <v>34900</v>
          </cell>
          <cell r="AX83">
            <v>25.66</v>
          </cell>
          <cell r="AY83" t="str">
            <v>ICP Bonus - P</v>
          </cell>
          <cell r="AZ83">
            <v>41039</v>
          </cell>
          <cell r="BA83">
            <v>0</v>
          </cell>
          <cell r="BC83"/>
          <cell r="BD83">
            <v>0</v>
          </cell>
          <cell r="BF83"/>
          <cell r="BG83" t="str">
            <v>ICP TARGET</v>
          </cell>
          <cell r="BH83">
            <v>0</v>
          </cell>
          <cell r="BJ83">
            <v>0</v>
          </cell>
          <cell r="BK83"/>
          <cell r="BL83"/>
          <cell r="BN83">
            <v>38251</v>
          </cell>
          <cell r="BO83">
            <v>38251</v>
          </cell>
          <cell r="BP83">
            <v>38348</v>
          </cell>
          <cell r="BQ83" t="str">
            <v>552026573</v>
          </cell>
          <cell r="BR83">
            <v>38251</v>
          </cell>
          <cell r="BS83">
            <v>140000</v>
          </cell>
          <cell r="BT83">
            <v>140000</v>
          </cell>
          <cell r="BU83">
            <v>36</v>
          </cell>
          <cell r="BV83" t="str">
            <v>3.6</v>
          </cell>
          <cell r="BW83">
            <v>40544</v>
          </cell>
          <cell r="BX83" t="str">
            <v>8810</v>
          </cell>
          <cell r="BY83" t="str">
            <v>2574-17th Ave</v>
          </cell>
          <cell r="BZ83"/>
          <cell r="CA83" t="str">
            <v>San Francisco</v>
          </cell>
          <cell r="CB83" t="str">
            <v>CA</v>
          </cell>
          <cell r="CC83" t="str">
            <v>94116</v>
          </cell>
          <cell r="CD83" t="str">
            <v>0015</v>
          </cell>
          <cell r="CE83" t="str">
            <v>Technical</v>
          </cell>
          <cell r="CF83" t="str">
            <v xml:space="preserve"> 54</v>
          </cell>
          <cell r="CG83" t="str">
            <v>White/Not Hispanic origin</v>
          </cell>
          <cell r="CH83" t="str">
            <v>M</v>
          </cell>
          <cell r="CI83" t="str">
            <v>BFALVEY@MUNICHREAMERICA.COM</v>
          </cell>
          <cell r="CJ83">
            <v>166260</v>
          </cell>
          <cell r="CK83">
            <v>94860</v>
          </cell>
          <cell r="CL83">
            <v>237660</v>
          </cell>
          <cell r="CM83">
            <v>166260</v>
          </cell>
          <cell r="CN83" t="str">
            <v>T5</v>
          </cell>
          <cell r="CO83" t="str">
            <v>H</v>
          </cell>
          <cell r="CP83" t="str">
            <v>SM Alternative Market-PNP West Region SF</v>
          </cell>
          <cell r="CQ83" t="str">
            <v>S308</v>
          </cell>
        </row>
        <row r="84">
          <cell r="A84">
            <v>1003639</v>
          </cell>
          <cell r="B84" t="str">
            <v>Specialty Markets</v>
          </cell>
          <cell r="C84" t="str">
            <v>Spiller</v>
          </cell>
          <cell r="D84" t="str">
            <v>Kenneth</v>
          </cell>
          <cell r="E84" t="str">
            <v>Alternative Market Underwriter</v>
          </cell>
          <cell r="F84" t="str">
            <v>H</v>
          </cell>
          <cell r="H84" t="str">
            <v>E</v>
          </cell>
          <cell r="I84">
            <v>177000</v>
          </cell>
          <cell r="J84">
            <v>47650</v>
          </cell>
          <cell r="K84">
            <v>29224</v>
          </cell>
          <cell r="L84">
            <v>20</v>
          </cell>
          <cell r="M84">
            <v>35400</v>
          </cell>
          <cell r="N84">
            <v>40909</v>
          </cell>
          <cell r="O84">
            <v>41274</v>
          </cell>
          <cell r="P84">
            <v>40000</v>
          </cell>
          <cell r="Q84">
            <v>40909</v>
          </cell>
          <cell r="R84">
            <v>42004</v>
          </cell>
          <cell r="S84">
            <v>94860</v>
          </cell>
          <cell r="T84">
            <v>237660</v>
          </cell>
          <cell r="U84">
            <v>38285</v>
          </cell>
          <cell r="V84" t="str">
            <v>00HO</v>
          </cell>
          <cell r="W84" t="str">
            <v>08543</v>
          </cell>
          <cell r="X84">
            <v>1003063</v>
          </cell>
          <cell r="Y84" t="str">
            <v>Downey</v>
          </cell>
          <cell r="Z84" t="str">
            <v>Judith</v>
          </cell>
          <cell r="AA84" t="str">
            <v>Head of SM Client Group 1.2</v>
          </cell>
          <cell r="AB84">
            <v>0</v>
          </cell>
          <cell r="AC84">
            <v>41029</v>
          </cell>
          <cell r="AD84" t="str">
            <v>MRAm Adjustment</v>
          </cell>
          <cell r="AE84">
            <v>5000</v>
          </cell>
          <cell r="AF84">
            <v>2.91</v>
          </cell>
          <cell r="AG84">
            <v>177000</v>
          </cell>
          <cell r="AH84">
            <v>40</v>
          </cell>
          <cell r="AI84">
            <v>23009</v>
          </cell>
          <cell r="AJ84" t="str">
            <v>Active</v>
          </cell>
          <cell r="AK84" t="str">
            <v>Exempt</v>
          </cell>
          <cell r="AL84" t="str">
            <v>Active</v>
          </cell>
          <cell r="AM84" t="str">
            <v>A</v>
          </cell>
          <cell r="AN84" t="str">
            <v xml:space="preserve"> 4100853</v>
          </cell>
          <cell r="AO84" t="str">
            <v>UndWrtrXX1ET</v>
          </cell>
          <cell r="AP84" t="str">
            <v>Underwriter</v>
          </cell>
          <cell r="AQ84" t="str">
            <v xml:space="preserve"> 3104795</v>
          </cell>
          <cell r="AR84" t="str">
            <v>AltMktUW</v>
          </cell>
          <cell r="AS84" t="str">
            <v>None</v>
          </cell>
          <cell r="AT84" t="str">
            <v>SM Client Group 1.2</v>
          </cell>
          <cell r="AU84" t="str">
            <v>SM-CG1.2</v>
          </cell>
          <cell r="AV84" t="str">
            <v>Home Office</v>
          </cell>
          <cell r="AW84">
            <v>47650</v>
          </cell>
          <cell r="AX84">
            <v>27.7</v>
          </cell>
          <cell r="AY84" t="str">
            <v>ICP Bonus - P</v>
          </cell>
          <cell r="AZ84">
            <v>41039</v>
          </cell>
          <cell r="BA84">
            <v>0</v>
          </cell>
          <cell r="BC84"/>
          <cell r="BD84">
            <v>0</v>
          </cell>
          <cell r="BF84"/>
          <cell r="BG84" t="str">
            <v>ICP TARGET</v>
          </cell>
          <cell r="BH84">
            <v>29224</v>
          </cell>
          <cell r="BI84">
            <v>41039</v>
          </cell>
          <cell r="BJ84">
            <v>16.989999999999998</v>
          </cell>
          <cell r="BK84" t="str">
            <v>MRAM LTIP</v>
          </cell>
          <cell r="BL84" t="str">
            <v>LTIP TARGET</v>
          </cell>
          <cell r="BN84">
            <v>38285</v>
          </cell>
          <cell r="BO84">
            <v>38285</v>
          </cell>
          <cell r="BP84">
            <v>38348</v>
          </cell>
          <cell r="BQ84" t="str">
            <v>154585045</v>
          </cell>
          <cell r="BR84">
            <v>38285</v>
          </cell>
          <cell r="BS84">
            <v>177000</v>
          </cell>
          <cell r="BT84">
            <v>177000</v>
          </cell>
          <cell r="BU84">
            <v>36</v>
          </cell>
          <cell r="BV84" t="str">
            <v>3.6</v>
          </cell>
          <cell r="BW84">
            <v>40544</v>
          </cell>
          <cell r="BX84" t="str">
            <v>8810</v>
          </cell>
          <cell r="BY84" t="str">
            <v>30 Whitehead Road</v>
          </cell>
          <cell r="BZ84"/>
          <cell r="CA84" t="str">
            <v>Bridgewater</v>
          </cell>
          <cell r="CB84" t="str">
            <v>NJ</v>
          </cell>
          <cell r="CC84" t="str">
            <v>08807</v>
          </cell>
          <cell r="CD84" t="str">
            <v>0015</v>
          </cell>
          <cell r="CE84" t="str">
            <v>Technical</v>
          </cell>
          <cell r="CF84" t="str">
            <v xml:space="preserve"> 49</v>
          </cell>
          <cell r="CG84" t="str">
            <v>White/Not Hispanic origin</v>
          </cell>
          <cell r="CH84" t="str">
            <v>M</v>
          </cell>
          <cell r="CI84" t="str">
            <v>KSPILLER@MUNICHREAMERICA.COM</v>
          </cell>
          <cell r="CJ84">
            <v>166260</v>
          </cell>
          <cell r="CK84">
            <v>94860</v>
          </cell>
          <cell r="CL84">
            <v>237660</v>
          </cell>
          <cell r="CM84">
            <v>166260</v>
          </cell>
          <cell r="CN84" t="str">
            <v>T5</v>
          </cell>
          <cell r="CO84" t="str">
            <v>H</v>
          </cell>
          <cell r="CP84" t="str">
            <v>PNP - PRINCETON HOME OFFICE</v>
          </cell>
          <cell r="CQ84" t="str">
            <v>A230</v>
          </cell>
        </row>
        <row r="85">
          <cell r="A85">
            <v>1100334</v>
          </cell>
          <cell r="B85" t="str">
            <v>Specialty Markets</v>
          </cell>
          <cell r="C85" t="str">
            <v>Kist</v>
          </cell>
          <cell r="D85" t="str">
            <v>Edward</v>
          </cell>
          <cell r="E85" t="str">
            <v>Alternative Market Underwriter</v>
          </cell>
          <cell r="F85" t="str">
            <v>H</v>
          </cell>
          <cell r="H85" t="str">
            <v>E</v>
          </cell>
          <cell r="I85">
            <v>121400</v>
          </cell>
          <cell r="J85">
            <v>22050</v>
          </cell>
          <cell r="K85">
            <v>0</v>
          </cell>
          <cell r="L85">
            <v>20</v>
          </cell>
          <cell r="M85">
            <v>24280</v>
          </cell>
          <cell r="N85">
            <v>40909</v>
          </cell>
          <cell r="O85">
            <v>41274</v>
          </cell>
          <cell r="P85">
            <v>0</v>
          </cell>
          <cell r="S85">
            <v>94860</v>
          </cell>
          <cell r="T85">
            <v>237660</v>
          </cell>
          <cell r="U85">
            <v>40126</v>
          </cell>
          <cell r="V85" t="str">
            <v>0CHG</v>
          </cell>
          <cell r="W85" t="str">
            <v>60606</v>
          </cell>
          <cell r="X85">
            <v>1000147</v>
          </cell>
          <cell r="Y85" t="str">
            <v>Welsh</v>
          </cell>
          <cell r="Z85" t="str">
            <v>Jeffrey</v>
          </cell>
          <cell r="AA85" t="str">
            <v>Alternative Market Underwriting Manager</v>
          </cell>
          <cell r="AB85">
            <v>0</v>
          </cell>
          <cell r="AC85">
            <v>41029</v>
          </cell>
          <cell r="AD85" t="str">
            <v>MRAm Adjustment</v>
          </cell>
          <cell r="AE85">
            <v>2400</v>
          </cell>
          <cell r="AF85">
            <v>2.02</v>
          </cell>
          <cell r="AG85">
            <v>121400</v>
          </cell>
          <cell r="AH85">
            <v>40</v>
          </cell>
          <cell r="AI85">
            <v>20384</v>
          </cell>
          <cell r="AJ85" t="str">
            <v>Active</v>
          </cell>
          <cell r="AK85" t="str">
            <v>Exempt</v>
          </cell>
          <cell r="AL85" t="str">
            <v>Active</v>
          </cell>
          <cell r="AM85"/>
          <cell r="AN85" t="str">
            <v xml:space="preserve"> 4100853</v>
          </cell>
          <cell r="AO85" t="str">
            <v>UndWrtrXX1ET</v>
          </cell>
          <cell r="AP85" t="str">
            <v>Underwriter</v>
          </cell>
          <cell r="AQ85" t="str">
            <v xml:space="preserve"> 3104803</v>
          </cell>
          <cell r="AR85" t="str">
            <v>AltMktUW</v>
          </cell>
          <cell r="AS85" t="str">
            <v>None</v>
          </cell>
          <cell r="AT85" t="str">
            <v>SM-CG1.2 Central Region</v>
          </cell>
          <cell r="AU85" t="str">
            <v>SM-CG1.2CENT</v>
          </cell>
          <cell r="AV85" t="str">
            <v>Chicago</v>
          </cell>
          <cell r="AW85">
            <v>22050</v>
          </cell>
          <cell r="AX85">
            <v>18.53</v>
          </cell>
          <cell r="AY85" t="str">
            <v>ICP Bonus - P</v>
          </cell>
          <cell r="AZ85">
            <v>41039</v>
          </cell>
          <cell r="BA85">
            <v>0</v>
          </cell>
          <cell r="BC85"/>
          <cell r="BD85">
            <v>0</v>
          </cell>
          <cell r="BF85"/>
          <cell r="BG85" t="str">
            <v>ICP TARGET</v>
          </cell>
          <cell r="BH85">
            <v>0</v>
          </cell>
          <cell r="BJ85">
            <v>0</v>
          </cell>
          <cell r="BK85"/>
          <cell r="BL85"/>
          <cell r="BN85">
            <v>40126</v>
          </cell>
          <cell r="BO85">
            <v>37090</v>
          </cell>
          <cell r="BP85">
            <v>38348</v>
          </cell>
          <cell r="BQ85" t="str">
            <v>285584606</v>
          </cell>
          <cell r="BR85">
            <v>37090</v>
          </cell>
          <cell r="BS85">
            <v>121400</v>
          </cell>
          <cell r="BT85">
            <v>121400</v>
          </cell>
          <cell r="BU85">
            <v>30</v>
          </cell>
          <cell r="BV85" t="str">
            <v>3.0</v>
          </cell>
          <cell r="BW85">
            <v>40544</v>
          </cell>
          <cell r="BX85" t="str">
            <v>8810</v>
          </cell>
          <cell r="BY85" t="str">
            <v>1066 St. Andrews Cl</v>
          </cell>
          <cell r="BZ85"/>
          <cell r="CA85" t="str">
            <v>Geneva</v>
          </cell>
          <cell r="CB85" t="str">
            <v>IL</v>
          </cell>
          <cell r="CC85" t="str">
            <v>60134</v>
          </cell>
          <cell r="CD85" t="str">
            <v>0015</v>
          </cell>
          <cell r="CE85" t="str">
            <v>Technical</v>
          </cell>
          <cell r="CF85" t="str">
            <v xml:space="preserve"> 56</v>
          </cell>
          <cell r="CG85" t="str">
            <v>White/Not Hispanic origin</v>
          </cell>
          <cell r="CH85" t="str">
            <v>M</v>
          </cell>
          <cell r="CI85" t="str">
            <v>EKIST@MUNICHREAMERICA.COM</v>
          </cell>
          <cell r="CJ85">
            <v>166260</v>
          </cell>
          <cell r="CK85">
            <v>94860</v>
          </cell>
          <cell r="CL85">
            <v>237660</v>
          </cell>
          <cell r="CM85">
            <v>166260</v>
          </cell>
          <cell r="CN85" t="str">
            <v>T5</v>
          </cell>
          <cell r="CO85" t="str">
            <v>H</v>
          </cell>
          <cell r="CP85" t="str">
            <v>SM Alternative Market-PNP Central RegCHG</v>
          </cell>
          <cell r="CQ85" t="str">
            <v>S302</v>
          </cell>
        </row>
        <row r="86">
          <cell r="A86">
            <v>1100743</v>
          </cell>
          <cell r="B86" t="str">
            <v>Specialty Markets</v>
          </cell>
          <cell r="C86" t="str">
            <v>Duffner</v>
          </cell>
          <cell r="D86" t="str">
            <v>Robert</v>
          </cell>
          <cell r="E86" t="str">
            <v>Alternative Market Underwriter</v>
          </cell>
          <cell r="F86" t="str">
            <v>F</v>
          </cell>
          <cell r="H86" t="str">
            <v>E</v>
          </cell>
          <cell r="I86">
            <v>85000</v>
          </cell>
          <cell r="J86">
            <v>10850</v>
          </cell>
          <cell r="K86">
            <v>0</v>
          </cell>
          <cell r="L86">
            <v>10</v>
          </cell>
          <cell r="M86">
            <v>8500</v>
          </cell>
          <cell r="N86">
            <v>40909</v>
          </cell>
          <cell r="O86">
            <v>41274</v>
          </cell>
          <cell r="P86">
            <v>0</v>
          </cell>
          <cell r="S86">
            <v>57120</v>
          </cell>
          <cell r="T86">
            <v>126480</v>
          </cell>
          <cell r="U86">
            <v>39260</v>
          </cell>
          <cell r="V86" t="str">
            <v>00HO</v>
          </cell>
          <cell r="W86" t="str">
            <v>08543</v>
          </cell>
          <cell r="X86">
            <v>1001820</v>
          </cell>
          <cell r="Y86" t="str">
            <v>Bottitta</v>
          </cell>
          <cell r="Z86" t="str">
            <v>Gudrun</v>
          </cell>
          <cell r="AA86" t="str">
            <v>Alternative Market Underwriting Manager</v>
          </cell>
          <cell r="AB86">
            <v>0</v>
          </cell>
          <cell r="AC86">
            <v>41029</v>
          </cell>
          <cell r="AD86" t="str">
            <v>MRAm Adjustment</v>
          </cell>
          <cell r="AE86">
            <v>5000</v>
          </cell>
          <cell r="AF86">
            <v>6.25</v>
          </cell>
          <cell r="AG86">
            <v>85000</v>
          </cell>
          <cell r="AH86">
            <v>40</v>
          </cell>
          <cell r="AI86">
            <v>31151</v>
          </cell>
          <cell r="AJ86" t="str">
            <v>Active</v>
          </cell>
          <cell r="AK86" t="str">
            <v>Exempt</v>
          </cell>
          <cell r="AL86" t="str">
            <v>Active</v>
          </cell>
          <cell r="AM86" t="str">
            <v>Joseph</v>
          </cell>
          <cell r="AN86" t="str">
            <v xml:space="preserve"> 4100853</v>
          </cell>
          <cell r="AO86" t="str">
            <v>UndWrtrXX1ET</v>
          </cell>
          <cell r="AP86" t="str">
            <v>Underwriter</v>
          </cell>
          <cell r="AQ86" t="str">
            <v xml:space="preserve"> 3105226</v>
          </cell>
          <cell r="AR86" t="str">
            <v>AltMktUW</v>
          </cell>
          <cell r="AS86" t="str">
            <v>None</v>
          </cell>
          <cell r="AT86" t="str">
            <v>SM-CG1.2 Eastern Region</v>
          </cell>
          <cell r="AU86" t="str">
            <v>SM-CG1.2EAST</v>
          </cell>
          <cell r="AV86" t="str">
            <v>Home Office</v>
          </cell>
          <cell r="AW86">
            <v>10850</v>
          </cell>
          <cell r="AX86">
            <v>13.56</v>
          </cell>
          <cell r="AY86" t="str">
            <v>ICP Bonus - P</v>
          </cell>
          <cell r="AZ86">
            <v>41039</v>
          </cell>
          <cell r="BA86">
            <v>0</v>
          </cell>
          <cell r="BC86"/>
          <cell r="BD86">
            <v>0</v>
          </cell>
          <cell r="BF86"/>
          <cell r="BG86" t="str">
            <v>ICP TARGET</v>
          </cell>
          <cell r="BH86">
            <v>0</v>
          </cell>
          <cell r="BJ86">
            <v>0</v>
          </cell>
          <cell r="BK86"/>
          <cell r="BL86"/>
          <cell r="BN86">
            <v>39260</v>
          </cell>
          <cell r="BO86">
            <v>39260</v>
          </cell>
          <cell r="BP86">
            <v>38348</v>
          </cell>
          <cell r="BQ86" t="str">
            <v>460737834</v>
          </cell>
          <cell r="BR86">
            <v>39260</v>
          </cell>
          <cell r="BS86">
            <v>85000</v>
          </cell>
          <cell r="BT86">
            <v>85000</v>
          </cell>
          <cell r="BU86">
            <v>39</v>
          </cell>
          <cell r="BV86" t="str">
            <v>3.9</v>
          </cell>
          <cell r="BW86">
            <v>40544</v>
          </cell>
          <cell r="BX86" t="str">
            <v>8742</v>
          </cell>
          <cell r="BY86" t="str">
            <v>1425 Joy Circle</v>
          </cell>
          <cell r="BZ86"/>
          <cell r="CA86" t="str">
            <v>Yardley</v>
          </cell>
          <cell r="CB86" t="str">
            <v>PA</v>
          </cell>
          <cell r="CC86" t="str">
            <v>19067</v>
          </cell>
          <cell r="CD86" t="str">
            <v>0015</v>
          </cell>
          <cell r="CE86" t="str">
            <v>Technical</v>
          </cell>
          <cell r="CF86" t="str">
            <v xml:space="preserve"> 27</v>
          </cell>
          <cell r="CG86" t="str">
            <v>White/Not Hispanic origin</v>
          </cell>
          <cell r="CH86" t="str">
            <v>M</v>
          </cell>
          <cell r="CI86" t="str">
            <v>RDUFFNER@MUNICHREAMERICA.COM</v>
          </cell>
          <cell r="CJ86">
            <v>91800</v>
          </cell>
          <cell r="CK86">
            <v>57120</v>
          </cell>
          <cell r="CL86">
            <v>126480</v>
          </cell>
          <cell r="CM86">
            <v>91800</v>
          </cell>
          <cell r="CN86" t="str">
            <v>T3</v>
          </cell>
          <cell r="CO86" t="str">
            <v>F</v>
          </cell>
          <cell r="CP86" t="str">
            <v>PNP EASTERN REGION - PRINCETON</v>
          </cell>
          <cell r="CQ86" t="str">
            <v>A362</v>
          </cell>
        </row>
        <row r="87">
          <cell r="A87">
            <v>1101035</v>
          </cell>
          <cell r="B87" t="str">
            <v>Specialty Markets</v>
          </cell>
          <cell r="C87" t="str">
            <v>Maerz</v>
          </cell>
          <cell r="D87" t="str">
            <v>Lauren</v>
          </cell>
          <cell r="E87" t="str">
            <v>Alternative Market Underwriter</v>
          </cell>
          <cell r="F87" t="str">
            <v>F</v>
          </cell>
          <cell r="H87" t="str">
            <v>E</v>
          </cell>
          <cell r="I87">
            <v>86000</v>
          </cell>
          <cell r="J87">
            <v>10550</v>
          </cell>
          <cell r="K87">
            <v>0</v>
          </cell>
          <cell r="L87">
            <v>10</v>
          </cell>
          <cell r="M87">
            <v>8600</v>
          </cell>
          <cell r="N87">
            <v>40909</v>
          </cell>
          <cell r="O87">
            <v>41274</v>
          </cell>
          <cell r="P87">
            <v>0</v>
          </cell>
          <cell r="S87">
            <v>57120</v>
          </cell>
          <cell r="T87">
            <v>126480</v>
          </cell>
          <cell r="U87">
            <v>39622</v>
          </cell>
          <cell r="V87" t="str">
            <v>0CHG</v>
          </cell>
          <cell r="W87" t="str">
            <v>60606</v>
          </cell>
          <cell r="X87">
            <v>1000147</v>
          </cell>
          <cell r="Y87" t="str">
            <v>Welsh</v>
          </cell>
          <cell r="Z87" t="str">
            <v>Jeffrey</v>
          </cell>
          <cell r="AA87" t="str">
            <v>Alternative Market Underwriting Manager</v>
          </cell>
          <cell r="AB87">
            <v>0</v>
          </cell>
          <cell r="AC87">
            <v>41029</v>
          </cell>
          <cell r="AD87" t="str">
            <v>MRAm Adjustment</v>
          </cell>
          <cell r="AE87">
            <v>3400</v>
          </cell>
          <cell r="AF87">
            <v>4.12</v>
          </cell>
          <cell r="AG87">
            <v>86000</v>
          </cell>
          <cell r="AH87">
            <v>40</v>
          </cell>
          <cell r="AI87">
            <v>31273</v>
          </cell>
          <cell r="AJ87" t="str">
            <v>Active</v>
          </cell>
          <cell r="AK87" t="str">
            <v>Exempt</v>
          </cell>
          <cell r="AL87" t="str">
            <v>Active</v>
          </cell>
          <cell r="AM87"/>
          <cell r="AN87" t="str">
            <v xml:space="preserve"> 4100853</v>
          </cell>
          <cell r="AO87" t="str">
            <v>UndWrtrXX1ET</v>
          </cell>
          <cell r="AP87" t="str">
            <v>Underwriter</v>
          </cell>
          <cell r="AQ87" t="str">
            <v xml:space="preserve"> 3109876</v>
          </cell>
          <cell r="AR87" t="str">
            <v>AltMktUW</v>
          </cell>
          <cell r="AS87" t="str">
            <v>None</v>
          </cell>
          <cell r="AT87" t="str">
            <v>SM-CG1.2 Central Region</v>
          </cell>
          <cell r="AU87" t="str">
            <v>SM-CG1.2CENT</v>
          </cell>
          <cell r="AV87" t="str">
            <v>Chicago</v>
          </cell>
          <cell r="AW87">
            <v>10550</v>
          </cell>
          <cell r="AX87">
            <v>12.77</v>
          </cell>
          <cell r="AY87" t="str">
            <v>ICP Bonus - P</v>
          </cell>
          <cell r="AZ87">
            <v>41039</v>
          </cell>
          <cell r="BA87">
            <v>0</v>
          </cell>
          <cell r="BC87"/>
          <cell r="BD87">
            <v>0</v>
          </cell>
          <cell r="BF87"/>
          <cell r="BG87" t="str">
            <v>ICP TARGET</v>
          </cell>
          <cell r="BH87">
            <v>0</v>
          </cell>
          <cell r="BJ87">
            <v>0</v>
          </cell>
          <cell r="BK87"/>
          <cell r="BL87"/>
          <cell r="BN87">
            <v>39622</v>
          </cell>
          <cell r="BO87">
            <v>39622</v>
          </cell>
          <cell r="BP87">
            <v>38348</v>
          </cell>
          <cell r="BQ87" t="str">
            <v>398940310</v>
          </cell>
          <cell r="BR87">
            <v>39622</v>
          </cell>
          <cell r="BS87">
            <v>86000</v>
          </cell>
          <cell r="BT87">
            <v>86000</v>
          </cell>
          <cell r="BU87">
            <v>37</v>
          </cell>
          <cell r="BV87" t="str">
            <v>3.7</v>
          </cell>
          <cell r="BW87">
            <v>40544</v>
          </cell>
          <cell r="BX87" t="str">
            <v>8810</v>
          </cell>
          <cell r="BY87" t="str">
            <v>3742 N Ashland Ave</v>
          </cell>
          <cell r="BZ87"/>
          <cell r="CA87" t="str">
            <v>Chicago</v>
          </cell>
          <cell r="CB87" t="str">
            <v>IL</v>
          </cell>
          <cell r="CC87" t="str">
            <v>60613</v>
          </cell>
          <cell r="CD87" t="str">
            <v>0015</v>
          </cell>
          <cell r="CE87" t="str">
            <v>Technical</v>
          </cell>
          <cell r="CF87" t="str">
            <v xml:space="preserve"> 26</v>
          </cell>
          <cell r="CG87" t="str">
            <v>White/Not Hispanic origin</v>
          </cell>
          <cell r="CH87" t="str">
            <v>F</v>
          </cell>
          <cell r="CI87" t="str">
            <v>LMAERZ@MUNICHREAMERICA.COM</v>
          </cell>
          <cell r="CJ87">
            <v>91800</v>
          </cell>
          <cell r="CK87">
            <v>57120</v>
          </cell>
          <cell r="CL87">
            <v>126480</v>
          </cell>
          <cell r="CM87">
            <v>91800</v>
          </cell>
          <cell r="CN87" t="str">
            <v>T3</v>
          </cell>
          <cell r="CO87" t="str">
            <v>F</v>
          </cell>
          <cell r="CP87" t="str">
            <v>SM Alternative Market-PNP Central RegCHG</v>
          </cell>
          <cell r="CQ87" t="str">
            <v>S302</v>
          </cell>
        </row>
        <row r="88">
          <cell r="A88">
            <v>1101405</v>
          </cell>
          <cell r="B88" t="str">
            <v>Specialty Markets</v>
          </cell>
          <cell r="C88" t="str">
            <v>Charlier</v>
          </cell>
          <cell r="D88" t="str">
            <v>Suzanne</v>
          </cell>
          <cell r="E88" t="str">
            <v>Alternative Market Underwriter</v>
          </cell>
          <cell r="F88" t="str">
            <v>H</v>
          </cell>
          <cell r="H88" t="str">
            <v>E</v>
          </cell>
          <cell r="I88">
            <v>122000</v>
          </cell>
          <cell r="J88">
            <v>21550</v>
          </cell>
          <cell r="K88">
            <v>0</v>
          </cell>
          <cell r="L88">
            <v>20</v>
          </cell>
          <cell r="M88">
            <v>24400</v>
          </cell>
          <cell r="N88">
            <v>40909</v>
          </cell>
          <cell r="O88">
            <v>41274</v>
          </cell>
          <cell r="P88">
            <v>0</v>
          </cell>
          <cell r="S88">
            <v>94860</v>
          </cell>
          <cell r="T88">
            <v>237660</v>
          </cell>
          <cell r="U88">
            <v>40084</v>
          </cell>
          <cell r="V88" t="str">
            <v>0CHG</v>
          </cell>
          <cell r="W88" t="str">
            <v>60606</v>
          </cell>
          <cell r="X88">
            <v>1000147</v>
          </cell>
          <cell r="Y88" t="str">
            <v>Welsh</v>
          </cell>
          <cell r="Z88" t="str">
            <v>Jeffrey</v>
          </cell>
          <cell r="AA88" t="str">
            <v>Alternative Market Underwriting Manager</v>
          </cell>
          <cell r="AB88">
            <v>0</v>
          </cell>
          <cell r="AC88">
            <v>41029</v>
          </cell>
          <cell r="AD88" t="str">
            <v>MRAm Adjustment</v>
          </cell>
          <cell r="AE88">
            <v>2000</v>
          </cell>
          <cell r="AF88">
            <v>1.67</v>
          </cell>
          <cell r="AG88">
            <v>122000</v>
          </cell>
          <cell r="AH88">
            <v>40</v>
          </cell>
          <cell r="AI88">
            <v>23223</v>
          </cell>
          <cell r="AJ88" t="str">
            <v>Active</v>
          </cell>
          <cell r="AK88" t="str">
            <v>Exempt</v>
          </cell>
          <cell r="AL88" t="str">
            <v>Active</v>
          </cell>
          <cell r="AM88"/>
          <cell r="AN88" t="str">
            <v xml:space="preserve"> 4100853</v>
          </cell>
          <cell r="AO88" t="str">
            <v>UndWrtrXX1ET</v>
          </cell>
          <cell r="AP88" t="str">
            <v>Underwriter</v>
          </cell>
          <cell r="AQ88" t="str">
            <v xml:space="preserve"> 3104796</v>
          </cell>
          <cell r="AR88" t="str">
            <v>AltMktUW</v>
          </cell>
          <cell r="AS88" t="str">
            <v>None</v>
          </cell>
          <cell r="AT88" t="str">
            <v>SM-CG1.2 Central Region</v>
          </cell>
          <cell r="AU88" t="str">
            <v>SM-CG1.2CENT</v>
          </cell>
          <cell r="AV88" t="str">
            <v>Chicago</v>
          </cell>
          <cell r="AW88">
            <v>21550</v>
          </cell>
          <cell r="AX88">
            <v>17.96</v>
          </cell>
          <cell r="AY88" t="str">
            <v>ICP Bonus - P</v>
          </cell>
          <cell r="AZ88">
            <v>41039</v>
          </cell>
          <cell r="BA88">
            <v>0</v>
          </cell>
          <cell r="BC88"/>
          <cell r="BD88">
            <v>0</v>
          </cell>
          <cell r="BF88"/>
          <cell r="BG88" t="str">
            <v>ICP TARGET</v>
          </cell>
          <cell r="BH88">
            <v>0</v>
          </cell>
          <cell r="BJ88">
            <v>0</v>
          </cell>
          <cell r="BK88"/>
          <cell r="BL88"/>
          <cell r="BN88">
            <v>40084</v>
          </cell>
          <cell r="BO88">
            <v>40084</v>
          </cell>
          <cell r="BP88">
            <v>38348</v>
          </cell>
          <cell r="BQ88" t="str">
            <v>384664215</v>
          </cell>
          <cell r="BR88">
            <v>40084</v>
          </cell>
          <cell r="BS88">
            <v>122000</v>
          </cell>
          <cell r="BT88">
            <v>122000</v>
          </cell>
          <cell r="BU88">
            <v>29</v>
          </cell>
          <cell r="BV88" t="str">
            <v>2.9</v>
          </cell>
          <cell r="BW88">
            <v>40544</v>
          </cell>
          <cell r="BX88" t="str">
            <v>8810</v>
          </cell>
          <cell r="BY88" t="str">
            <v>24306 Sunset Ave</v>
          </cell>
          <cell r="BZ88"/>
          <cell r="CA88" t="str">
            <v>Cary</v>
          </cell>
          <cell r="CB88" t="str">
            <v>IL</v>
          </cell>
          <cell r="CC88" t="str">
            <v>60013</v>
          </cell>
          <cell r="CD88" t="str">
            <v>0015</v>
          </cell>
          <cell r="CE88" t="str">
            <v>Technical</v>
          </cell>
          <cell r="CF88" t="str">
            <v xml:space="preserve"> 48</v>
          </cell>
          <cell r="CG88" t="str">
            <v>White/Not Hispanic origin</v>
          </cell>
          <cell r="CH88" t="str">
            <v>F</v>
          </cell>
          <cell r="CI88" t="str">
            <v>SCHARLIER@MUNICHREAMERICA.COM</v>
          </cell>
          <cell r="CJ88">
            <v>166260</v>
          </cell>
          <cell r="CK88">
            <v>94860</v>
          </cell>
          <cell r="CL88">
            <v>237660</v>
          </cell>
          <cell r="CM88">
            <v>166260</v>
          </cell>
          <cell r="CN88" t="str">
            <v>T5</v>
          </cell>
          <cell r="CO88" t="str">
            <v>H</v>
          </cell>
          <cell r="CP88" t="str">
            <v>SM Alternative Market-PNP Central RegCHG</v>
          </cell>
          <cell r="CQ88" t="str">
            <v>S302</v>
          </cell>
        </row>
        <row r="89">
          <cell r="A89">
            <v>1000147</v>
          </cell>
          <cell r="B89" t="str">
            <v>Specialty Markets</v>
          </cell>
          <cell r="C89" t="str">
            <v>Welsh</v>
          </cell>
          <cell r="D89" t="str">
            <v>Jeffrey</v>
          </cell>
          <cell r="E89" t="str">
            <v>Alternative Market Underwriting Manager</v>
          </cell>
          <cell r="F89" t="str">
            <v>I</v>
          </cell>
          <cell r="G89">
            <v>10</v>
          </cell>
          <cell r="H89" t="str">
            <v>E</v>
          </cell>
          <cell r="I89">
            <v>186000</v>
          </cell>
          <cell r="J89">
            <v>63000</v>
          </cell>
          <cell r="K89">
            <v>87672</v>
          </cell>
          <cell r="L89">
            <v>25</v>
          </cell>
          <cell r="M89">
            <v>46500</v>
          </cell>
          <cell r="N89">
            <v>40909</v>
          </cell>
          <cell r="O89">
            <v>41274</v>
          </cell>
          <cell r="P89">
            <v>60000</v>
          </cell>
          <cell r="Q89">
            <v>40909</v>
          </cell>
          <cell r="R89">
            <v>42004</v>
          </cell>
          <cell r="S89">
            <v>119340</v>
          </cell>
          <cell r="T89">
            <v>300900</v>
          </cell>
          <cell r="U89">
            <v>35695</v>
          </cell>
          <cell r="V89" t="str">
            <v>0CHG</v>
          </cell>
          <cell r="W89" t="str">
            <v>60606</v>
          </cell>
          <cell r="X89">
            <v>1003063</v>
          </cell>
          <cell r="Y89" t="str">
            <v>Downey</v>
          </cell>
          <cell r="Z89" t="str">
            <v>Judith</v>
          </cell>
          <cell r="AA89" t="str">
            <v>Head of SM Client Group 1.2</v>
          </cell>
          <cell r="AB89">
            <v>0</v>
          </cell>
          <cell r="AC89">
            <v>41029</v>
          </cell>
          <cell r="AD89" t="str">
            <v>MRAm Adjustment</v>
          </cell>
          <cell r="AE89">
            <v>6000</v>
          </cell>
          <cell r="AF89">
            <v>3.33</v>
          </cell>
          <cell r="AG89">
            <v>186000</v>
          </cell>
          <cell r="AH89">
            <v>40</v>
          </cell>
          <cell r="AI89">
            <v>20765</v>
          </cell>
          <cell r="AJ89" t="str">
            <v>Active</v>
          </cell>
          <cell r="AK89" t="str">
            <v>Exempt</v>
          </cell>
          <cell r="AL89" t="str">
            <v>Active</v>
          </cell>
          <cell r="AM89" t="str">
            <v>P</v>
          </cell>
          <cell r="AN89" t="str">
            <v xml:space="preserve"> 4101245</v>
          </cell>
          <cell r="AO89" t="str">
            <v>UndWrtM031EM</v>
          </cell>
          <cell r="AP89" t="str">
            <v>Underwriter Manager</v>
          </cell>
          <cell r="AQ89" t="str">
            <v xml:space="preserve"> 3104787</v>
          </cell>
          <cell r="AR89" t="str">
            <v>AltMktUWMgr</v>
          </cell>
          <cell r="AS89" t="str">
            <v>None</v>
          </cell>
          <cell r="AT89" t="str">
            <v>SM-CG1.2 Central Region</v>
          </cell>
          <cell r="AU89" t="str">
            <v>SM-CG1.2CENT</v>
          </cell>
          <cell r="AV89" t="str">
            <v>Chicago</v>
          </cell>
          <cell r="AW89">
            <v>63000</v>
          </cell>
          <cell r="AX89">
            <v>35</v>
          </cell>
          <cell r="AY89" t="str">
            <v>ICP Bonus - P</v>
          </cell>
          <cell r="AZ89">
            <v>41039</v>
          </cell>
          <cell r="BA89">
            <v>0</v>
          </cell>
          <cell r="BC89"/>
          <cell r="BD89">
            <v>0</v>
          </cell>
          <cell r="BF89"/>
          <cell r="BG89" t="str">
            <v>ICP TARGET</v>
          </cell>
          <cell r="BH89">
            <v>87672</v>
          </cell>
          <cell r="BI89">
            <v>41039</v>
          </cell>
          <cell r="BJ89">
            <v>48.71</v>
          </cell>
          <cell r="BK89" t="str">
            <v>MRAM LTIP</v>
          </cell>
          <cell r="BL89" t="str">
            <v>LTIP TARGET</v>
          </cell>
          <cell r="BN89">
            <v>35695</v>
          </cell>
          <cell r="BO89">
            <v>35695</v>
          </cell>
          <cell r="BP89">
            <v>38348</v>
          </cell>
          <cell r="BQ89" t="str">
            <v>332545554</v>
          </cell>
          <cell r="BR89">
            <v>35695</v>
          </cell>
          <cell r="BS89">
            <v>186000</v>
          </cell>
          <cell r="BT89">
            <v>186000</v>
          </cell>
          <cell r="BU89">
            <v>34</v>
          </cell>
          <cell r="BV89" t="str">
            <v>3.4</v>
          </cell>
          <cell r="BW89">
            <v>40544</v>
          </cell>
          <cell r="BX89" t="str">
            <v>8810</v>
          </cell>
          <cell r="BY89" t="str">
            <v>109 S Northampton Dr</v>
          </cell>
          <cell r="BZ89"/>
          <cell r="CA89" t="str">
            <v>Geneva</v>
          </cell>
          <cell r="CB89" t="str">
            <v>IL</v>
          </cell>
          <cell r="CC89" t="str">
            <v>60134</v>
          </cell>
          <cell r="CD89" t="str">
            <v>0015</v>
          </cell>
          <cell r="CE89" t="str">
            <v>Supervisory / Mgt.</v>
          </cell>
          <cell r="CF89" t="str">
            <v xml:space="preserve"> 55</v>
          </cell>
          <cell r="CG89" t="str">
            <v>White/Not Hispanic origin</v>
          </cell>
          <cell r="CH89" t="str">
            <v>M</v>
          </cell>
          <cell r="CI89" t="str">
            <v>JWELSH@MUNICHREAMERICA.COM</v>
          </cell>
          <cell r="CJ89">
            <v>210120</v>
          </cell>
          <cell r="CK89">
            <v>119340</v>
          </cell>
          <cell r="CL89">
            <v>300900</v>
          </cell>
          <cell r="CM89">
            <v>210120</v>
          </cell>
          <cell r="CN89" t="str">
            <v>M4</v>
          </cell>
          <cell r="CO89" t="str">
            <v>I</v>
          </cell>
          <cell r="CP89" t="str">
            <v>SM Alternative Market-PNP Central RegCHG</v>
          </cell>
          <cell r="CQ89" t="str">
            <v>S302</v>
          </cell>
        </row>
        <row r="90">
          <cell r="A90">
            <v>1000839</v>
          </cell>
          <cell r="B90" t="str">
            <v>Specialty Markets</v>
          </cell>
          <cell r="C90" t="str">
            <v>Eiser</v>
          </cell>
          <cell r="D90" t="str">
            <v>David</v>
          </cell>
          <cell r="E90" t="str">
            <v>Alternative Market Underwriting Manager</v>
          </cell>
          <cell r="F90" t="str">
            <v>I</v>
          </cell>
          <cell r="G90">
            <v>3</v>
          </cell>
          <cell r="H90" t="str">
            <v>E</v>
          </cell>
          <cell r="I90">
            <v>199500</v>
          </cell>
          <cell r="J90">
            <v>72000</v>
          </cell>
          <cell r="K90">
            <v>102284</v>
          </cell>
          <cell r="L90">
            <v>25</v>
          </cell>
          <cell r="M90">
            <v>49875</v>
          </cell>
          <cell r="N90">
            <v>40909</v>
          </cell>
          <cell r="O90">
            <v>41274</v>
          </cell>
          <cell r="P90">
            <v>70000</v>
          </cell>
          <cell r="Q90">
            <v>40909</v>
          </cell>
          <cell r="R90">
            <v>42004</v>
          </cell>
          <cell r="S90">
            <v>119340</v>
          </cell>
          <cell r="T90">
            <v>300900</v>
          </cell>
          <cell r="U90">
            <v>35016</v>
          </cell>
          <cell r="V90" t="str">
            <v>00SF</v>
          </cell>
          <cell r="W90" t="str">
            <v>94111</v>
          </cell>
          <cell r="X90">
            <v>1003063</v>
          </cell>
          <cell r="Y90" t="str">
            <v>Downey</v>
          </cell>
          <cell r="Z90" t="str">
            <v>Judith</v>
          </cell>
          <cell r="AA90" t="str">
            <v>Head of SM Client Group 1.2</v>
          </cell>
          <cell r="AB90">
            <v>0</v>
          </cell>
          <cell r="AC90">
            <v>41029</v>
          </cell>
          <cell r="AD90" t="str">
            <v>MRAm Adjustment</v>
          </cell>
          <cell r="AE90">
            <v>7000</v>
          </cell>
          <cell r="AF90">
            <v>3.64</v>
          </cell>
          <cell r="AG90">
            <v>199500</v>
          </cell>
          <cell r="AH90">
            <v>40</v>
          </cell>
          <cell r="AI90">
            <v>19726</v>
          </cell>
          <cell r="AJ90" t="str">
            <v>Active</v>
          </cell>
          <cell r="AK90" t="str">
            <v>Exempt</v>
          </cell>
          <cell r="AL90" t="str">
            <v>Active</v>
          </cell>
          <cell r="AM90" t="str">
            <v>E</v>
          </cell>
          <cell r="AN90" t="str">
            <v xml:space="preserve"> 4101245</v>
          </cell>
          <cell r="AO90" t="str">
            <v>UndWrtM031EM</v>
          </cell>
          <cell r="AP90" t="str">
            <v>Underwriter Manager</v>
          </cell>
          <cell r="AQ90" t="str">
            <v xml:space="preserve"> 3104785</v>
          </cell>
          <cell r="AR90" t="str">
            <v>AltMktUWMgr</v>
          </cell>
          <cell r="AS90" t="str">
            <v>None</v>
          </cell>
          <cell r="AT90" t="str">
            <v>SM-CG1.2 Western Region</v>
          </cell>
          <cell r="AU90" t="str">
            <v>SM-CG1.2WEST</v>
          </cell>
          <cell r="AV90" t="str">
            <v>San Francisco</v>
          </cell>
          <cell r="AW90">
            <v>7200</v>
          </cell>
          <cell r="AX90">
            <v>3.74</v>
          </cell>
          <cell r="AY90" t="str">
            <v>ICP Bonus - P</v>
          </cell>
          <cell r="AZ90">
            <v>41039</v>
          </cell>
          <cell r="BA90">
            <v>64800</v>
          </cell>
          <cell r="BB90">
            <v>41039</v>
          </cell>
          <cell r="BC90" t="str">
            <v>ICP Deferred</v>
          </cell>
          <cell r="BD90">
            <v>92055.6</v>
          </cell>
          <cell r="BE90">
            <v>41039</v>
          </cell>
          <cell r="BF90" t="str">
            <v>MRAM LTIP DEFERRED</v>
          </cell>
          <cell r="BG90" t="str">
            <v>ICP TARGET</v>
          </cell>
          <cell r="BH90">
            <v>10228.4</v>
          </cell>
          <cell r="BI90">
            <v>41039</v>
          </cell>
          <cell r="BJ90">
            <v>5.31</v>
          </cell>
          <cell r="BK90" t="str">
            <v>MRAM LTIP</v>
          </cell>
          <cell r="BL90" t="str">
            <v>LTIP TARGET</v>
          </cell>
          <cell r="BN90">
            <v>35016</v>
          </cell>
          <cell r="BO90">
            <v>35016</v>
          </cell>
          <cell r="BP90">
            <v>38348</v>
          </cell>
          <cell r="BQ90" t="str">
            <v>561900552</v>
          </cell>
          <cell r="BR90">
            <v>35016</v>
          </cell>
          <cell r="BS90">
            <v>199500</v>
          </cell>
          <cell r="BT90">
            <v>199500</v>
          </cell>
          <cell r="BU90">
            <v>38</v>
          </cell>
          <cell r="BV90" t="str">
            <v>3.8</v>
          </cell>
          <cell r="BW90">
            <v>40544</v>
          </cell>
          <cell r="BX90" t="str">
            <v>8810</v>
          </cell>
          <cell r="BY90" t="str">
            <v>1342 Cayetano Drive</v>
          </cell>
          <cell r="BZ90"/>
          <cell r="CA90" t="str">
            <v>Napa</v>
          </cell>
          <cell r="CB90" t="str">
            <v>CA</v>
          </cell>
          <cell r="CC90" t="str">
            <v>94559</v>
          </cell>
          <cell r="CD90" t="str">
            <v>0015</v>
          </cell>
          <cell r="CE90" t="str">
            <v>Supervisory / Mgt.</v>
          </cell>
          <cell r="CF90" t="str">
            <v xml:space="preserve"> 58</v>
          </cell>
          <cell r="CG90" t="str">
            <v>White/Not Hispanic origin</v>
          </cell>
          <cell r="CH90" t="str">
            <v>M</v>
          </cell>
          <cell r="CI90" t="str">
            <v>DEISER@MUNICHREAMERICA.COM</v>
          </cell>
          <cell r="CJ90">
            <v>210120</v>
          </cell>
          <cell r="CK90">
            <v>119340</v>
          </cell>
          <cell r="CL90">
            <v>300900</v>
          </cell>
          <cell r="CM90">
            <v>210120</v>
          </cell>
          <cell r="CN90" t="str">
            <v>M4</v>
          </cell>
          <cell r="CO90" t="str">
            <v>I</v>
          </cell>
          <cell r="CP90" t="str">
            <v>SM Alternative Market-PNP West Region SF</v>
          </cell>
          <cell r="CQ90" t="str">
            <v>S308</v>
          </cell>
        </row>
        <row r="91">
          <cell r="A91">
            <v>1001820</v>
          </cell>
          <cell r="B91" t="str">
            <v>Specialty Markets</v>
          </cell>
          <cell r="C91" t="str">
            <v>Bottitta</v>
          </cell>
          <cell r="D91" t="str">
            <v>Gudrun</v>
          </cell>
          <cell r="E91" t="str">
            <v>Alternative Market Underwriting Manager</v>
          </cell>
          <cell r="F91" t="str">
            <v>I</v>
          </cell>
          <cell r="G91">
            <v>4</v>
          </cell>
          <cell r="H91" t="str">
            <v>E</v>
          </cell>
          <cell r="I91">
            <v>203000</v>
          </cell>
          <cell r="J91">
            <v>72000</v>
          </cell>
          <cell r="K91">
            <v>102284</v>
          </cell>
          <cell r="L91">
            <v>25</v>
          </cell>
          <cell r="M91">
            <v>50750</v>
          </cell>
          <cell r="N91">
            <v>40909</v>
          </cell>
          <cell r="O91">
            <v>41274</v>
          </cell>
          <cell r="P91">
            <v>70000</v>
          </cell>
          <cell r="Q91">
            <v>40909</v>
          </cell>
          <cell r="R91">
            <v>42004</v>
          </cell>
          <cell r="S91">
            <v>119340</v>
          </cell>
          <cell r="T91">
            <v>300900</v>
          </cell>
          <cell r="U91">
            <v>36101</v>
          </cell>
          <cell r="V91" t="str">
            <v>00HO</v>
          </cell>
          <cell r="W91" t="str">
            <v>08543</v>
          </cell>
          <cell r="X91">
            <v>1003063</v>
          </cell>
          <cell r="Y91" t="str">
            <v>Downey</v>
          </cell>
          <cell r="Z91" t="str">
            <v>Judith</v>
          </cell>
          <cell r="AA91" t="str">
            <v>Head of SM Client Group 1.2</v>
          </cell>
          <cell r="AB91">
            <v>0</v>
          </cell>
          <cell r="AC91">
            <v>41029</v>
          </cell>
          <cell r="AD91" t="str">
            <v>MRAm Adjustment</v>
          </cell>
          <cell r="AE91">
            <v>7000</v>
          </cell>
          <cell r="AF91">
            <v>3.57</v>
          </cell>
          <cell r="AG91">
            <v>203000</v>
          </cell>
          <cell r="AH91">
            <v>40</v>
          </cell>
          <cell r="AI91">
            <v>24419</v>
          </cell>
          <cell r="AJ91" t="str">
            <v>Active</v>
          </cell>
          <cell r="AK91" t="str">
            <v>Exempt</v>
          </cell>
          <cell r="AL91" t="str">
            <v>Active</v>
          </cell>
          <cell r="AM91"/>
          <cell r="AN91" t="str">
            <v xml:space="preserve"> 4101245</v>
          </cell>
          <cell r="AO91" t="str">
            <v>UndWrtM031EM</v>
          </cell>
          <cell r="AP91" t="str">
            <v>Underwriter Manager</v>
          </cell>
          <cell r="AQ91" t="str">
            <v xml:space="preserve"> 3104786</v>
          </cell>
          <cell r="AR91" t="str">
            <v>AltMktUWMgr</v>
          </cell>
          <cell r="AS91" t="str">
            <v>None</v>
          </cell>
          <cell r="AT91" t="str">
            <v>SM-CG1.2 Eastern Region</v>
          </cell>
          <cell r="AU91" t="str">
            <v>SM-CG1.2EAST</v>
          </cell>
          <cell r="AV91" t="str">
            <v>Home Office</v>
          </cell>
          <cell r="AW91">
            <v>72000</v>
          </cell>
          <cell r="AX91">
            <v>36.729999999999997</v>
          </cell>
          <cell r="AY91" t="str">
            <v>ICP Bonus - P</v>
          </cell>
          <cell r="AZ91">
            <v>41039</v>
          </cell>
          <cell r="BA91">
            <v>0</v>
          </cell>
          <cell r="BC91"/>
          <cell r="BD91">
            <v>0</v>
          </cell>
          <cell r="BF91"/>
          <cell r="BG91" t="str">
            <v>ICP TARGET</v>
          </cell>
          <cell r="BH91">
            <v>102284</v>
          </cell>
          <cell r="BI91">
            <v>41039</v>
          </cell>
          <cell r="BJ91">
            <v>52.19</v>
          </cell>
          <cell r="BK91" t="str">
            <v>MRAM LTIP</v>
          </cell>
          <cell r="BL91" t="str">
            <v>LTIP TARGET</v>
          </cell>
          <cell r="BN91">
            <v>33786</v>
          </cell>
          <cell r="BO91">
            <v>33786</v>
          </cell>
          <cell r="BP91">
            <v>38348</v>
          </cell>
          <cell r="BQ91" t="str">
            <v>063787131</v>
          </cell>
          <cell r="BR91">
            <v>33786</v>
          </cell>
          <cell r="BS91">
            <v>203000</v>
          </cell>
          <cell r="BT91">
            <v>203000</v>
          </cell>
          <cell r="BU91">
            <v>38</v>
          </cell>
          <cell r="BV91" t="str">
            <v>3.8</v>
          </cell>
          <cell r="BW91">
            <v>40544</v>
          </cell>
          <cell r="BX91" t="str">
            <v>8810</v>
          </cell>
          <cell r="BY91" t="str">
            <v>22 Dehart Drive</v>
          </cell>
          <cell r="BZ91"/>
          <cell r="CA91" t="str">
            <v>Belle Mead</v>
          </cell>
          <cell r="CB91" t="str">
            <v>NJ</v>
          </cell>
          <cell r="CC91" t="str">
            <v>08502</v>
          </cell>
          <cell r="CD91" t="str">
            <v>0015</v>
          </cell>
          <cell r="CE91" t="str">
            <v>Supervisory / Mgt.</v>
          </cell>
          <cell r="CF91" t="str">
            <v xml:space="preserve"> 45</v>
          </cell>
          <cell r="CG91" t="str">
            <v>White/Not Hispanic origin</v>
          </cell>
          <cell r="CH91" t="str">
            <v>F</v>
          </cell>
          <cell r="CI91" t="str">
            <v>GBOTTITTA@MUNICHREAMERICA.COM</v>
          </cell>
          <cell r="CJ91">
            <v>210120</v>
          </cell>
          <cell r="CK91">
            <v>119340</v>
          </cell>
          <cell r="CL91">
            <v>300900</v>
          </cell>
          <cell r="CM91">
            <v>210120</v>
          </cell>
          <cell r="CN91" t="str">
            <v>M4</v>
          </cell>
          <cell r="CO91" t="str">
            <v>I</v>
          </cell>
          <cell r="CP91" t="str">
            <v>PNP EASTERN REGION - PRINCETON</v>
          </cell>
          <cell r="CQ91" t="str">
            <v>A362</v>
          </cell>
        </row>
        <row r="92">
          <cell r="A92">
            <v>1003458</v>
          </cell>
          <cell r="B92" t="str">
            <v>Specialty Markets</v>
          </cell>
          <cell r="C92" t="str">
            <v>Silberman</v>
          </cell>
          <cell r="D92" t="str">
            <v>Eric</v>
          </cell>
          <cell r="E92" t="str">
            <v>Alternative Mrkts Program Mgr</v>
          </cell>
          <cell r="F92" t="str">
            <v>I</v>
          </cell>
          <cell r="H92" t="str">
            <v>E</v>
          </cell>
          <cell r="I92">
            <v>167000</v>
          </cell>
          <cell r="J92">
            <v>42000</v>
          </cell>
          <cell r="K92">
            <v>21918</v>
          </cell>
          <cell r="L92">
            <v>25</v>
          </cell>
          <cell r="M92">
            <v>41750</v>
          </cell>
          <cell r="N92">
            <v>40909</v>
          </cell>
          <cell r="O92">
            <v>41274</v>
          </cell>
          <cell r="P92">
            <v>30000</v>
          </cell>
          <cell r="Q92">
            <v>40909</v>
          </cell>
          <cell r="R92">
            <v>42004</v>
          </cell>
          <cell r="S92">
            <v>119340</v>
          </cell>
          <cell r="T92">
            <v>300900</v>
          </cell>
          <cell r="U92">
            <v>37866</v>
          </cell>
          <cell r="V92" t="str">
            <v>00HO</v>
          </cell>
          <cell r="W92" t="str">
            <v>08543</v>
          </cell>
          <cell r="X92">
            <v>1003063</v>
          </cell>
          <cell r="Y92" t="str">
            <v>Downey</v>
          </cell>
          <cell r="Z92" t="str">
            <v>Judith</v>
          </cell>
          <cell r="AA92" t="str">
            <v>Head of SM Client Group 1.2</v>
          </cell>
          <cell r="AB92">
            <v>0</v>
          </cell>
          <cell r="AC92">
            <v>41029</v>
          </cell>
          <cell r="AD92" t="str">
            <v>MRAm Adjustment</v>
          </cell>
          <cell r="AE92">
            <v>3300</v>
          </cell>
          <cell r="AF92">
            <v>2.02</v>
          </cell>
          <cell r="AG92">
            <v>167000</v>
          </cell>
          <cell r="AH92">
            <v>40</v>
          </cell>
          <cell r="AI92">
            <v>23935</v>
          </cell>
          <cell r="AJ92" t="str">
            <v>Active</v>
          </cell>
          <cell r="AK92" t="str">
            <v>Exempt</v>
          </cell>
          <cell r="AL92" t="str">
            <v>Active</v>
          </cell>
          <cell r="AM92" t="str">
            <v>B.</v>
          </cell>
          <cell r="AN92" t="str">
            <v xml:space="preserve"> 4100853</v>
          </cell>
          <cell r="AO92" t="str">
            <v>UndWrtrXX1ET</v>
          </cell>
          <cell r="AP92" t="str">
            <v>Underwriter</v>
          </cell>
          <cell r="AQ92" t="str">
            <v xml:space="preserve"> 3104783</v>
          </cell>
          <cell r="AR92" t="str">
            <v>AltMktPrgMgr</v>
          </cell>
          <cell r="AS92" t="str">
            <v>None</v>
          </cell>
          <cell r="AT92" t="str">
            <v>SM Client Group 1.2</v>
          </cell>
          <cell r="AU92" t="str">
            <v>SM-CG1.2</v>
          </cell>
          <cell r="AV92" t="str">
            <v>Home Office</v>
          </cell>
          <cell r="AW92">
            <v>42000</v>
          </cell>
          <cell r="AX92">
            <v>25.66</v>
          </cell>
          <cell r="AY92" t="str">
            <v>ICP Bonus - P</v>
          </cell>
          <cell r="AZ92">
            <v>41039</v>
          </cell>
          <cell r="BA92">
            <v>0</v>
          </cell>
          <cell r="BC92"/>
          <cell r="BD92">
            <v>0</v>
          </cell>
          <cell r="BF92"/>
          <cell r="BG92" t="str">
            <v>ICP TARGET</v>
          </cell>
          <cell r="BH92">
            <v>21918</v>
          </cell>
          <cell r="BI92">
            <v>41039</v>
          </cell>
          <cell r="BJ92">
            <v>13.39</v>
          </cell>
          <cell r="BK92" t="str">
            <v>MRAM LTIP</v>
          </cell>
          <cell r="BL92" t="str">
            <v>LTIP TARGET</v>
          </cell>
          <cell r="BN92">
            <v>37866</v>
          </cell>
          <cell r="BO92">
            <v>37866</v>
          </cell>
          <cell r="BP92">
            <v>38348</v>
          </cell>
          <cell r="BQ92" t="str">
            <v>159545735</v>
          </cell>
          <cell r="BR92">
            <v>37866</v>
          </cell>
          <cell r="BS92">
            <v>167000</v>
          </cell>
          <cell r="BT92">
            <v>167000</v>
          </cell>
          <cell r="BU92">
            <v>39</v>
          </cell>
          <cell r="BV92" t="str">
            <v>3.9</v>
          </cell>
          <cell r="BW92">
            <v>40544</v>
          </cell>
          <cell r="BX92" t="str">
            <v>8810</v>
          </cell>
          <cell r="BY92" t="str">
            <v>259 North Bent Road</v>
          </cell>
          <cell r="BZ92"/>
          <cell r="CA92" t="str">
            <v>Wyncote</v>
          </cell>
          <cell r="CB92" t="str">
            <v>PA</v>
          </cell>
          <cell r="CC92" t="str">
            <v>19095</v>
          </cell>
          <cell r="CD92" t="str">
            <v>0015</v>
          </cell>
          <cell r="CE92" t="str">
            <v>Technical</v>
          </cell>
          <cell r="CF92" t="str">
            <v xml:space="preserve"> 46</v>
          </cell>
          <cell r="CG92" t="str">
            <v>White/Not Hispanic origin</v>
          </cell>
          <cell r="CH92" t="str">
            <v>M</v>
          </cell>
          <cell r="CI92" t="str">
            <v>ESILBERMAN@MUNICHREAMERICA.COM</v>
          </cell>
          <cell r="CJ92">
            <v>210120</v>
          </cell>
          <cell r="CK92">
            <v>119340</v>
          </cell>
          <cell r="CL92">
            <v>300900</v>
          </cell>
          <cell r="CM92">
            <v>210120</v>
          </cell>
          <cell r="CN92" t="str">
            <v>T6</v>
          </cell>
          <cell r="CO92" t="str">
            <v>I</v>
          </cell>
          <cell r="CP92" t="str">
            <v>PNP - PRINCETON HOME OFFICE</v>
          </cell>
          <cell r="CQ92" t="str">
            <v>A230</v>
          </cell>
        </row>
        <row r="93">
          <cell r="A93">
            <v>1001585</v>
          </cell>
          <cell r="B93" t="str">
            <v>Information Technology</v>
          </cell>
          <cell r="C93" t="str">
            <v>Pedone</v>
          </cell>
          <cell r="D93" t="str">
            <v>Salvatore</v>
          </cell>
          <cell r="E93" t="str">
            <v>Americas Hub Infrastructure Manager</v>
          </cell>
          <cell r="F93" t="str">
            <v>I</v>
          </cell>
          <cell r="G93">
            <v>30</v>
          </cell>
          <cell r="H93" t="str">
            <v>E</v>
          </cell>
          <cell r="I93">
            <v>174800</v>
          </cell>
          <cell r="J93">
            <v>53770</v>
          </cell>
          <cell r="K93">
            <v>94978</v>
          </cell>
          <cell r="L93">
            <v>25</v>
          </cell>
          <cell r="M93">
            <v>43700</v>
          </cell>
          <cell r="N93">
            <v>40909</v>
          </cell>
          <cell r="O93">
            <v>41274</v>
          </cell>
          <cell r="P93">
            <v>60000</v>
          </cell>
          <cell r="Q93">
            <v>40909</v>
          </cell>
          <cell r="R93">
            <v>42004</v>
          </cell>
          <cell r="S93">
            <v>119340</v>
          </cell>
          <cell r="T93">
            <v>300900</v>
          </cell>
          <cell r="U93">
            <v>30543</v>
          </cell>
          <cell r="V93" t="str">
            <v>00HO</v>
          </cell>
          <cell r="W93" t="str">
            <v>08543</v>
          </cell>
          <cell r="X93">
            <v>1000953</v>
          </cell>
          <cell r="Y93" t="str">
            <v>Roeper</v>
          </cell>
          <cell r="Z93" t="str">
            <v>Philip</v>
          </cell>
          <cell r="AA93" t="str">
            <v>Chief Information Officer/SVP MRAm</v>
          </cell>
          <cell r="AB93">
            <v>0</v>
          </cell>
          <cell r="AC93">
            <v>41029</v>
          </cell>
          <cell r="AD93" t="str">
            <v>MRAm Adjustment</v>
          </cell>
          <cell r="AE93">
            <v>4800</v>
          </cell>
          <cell r="AF93">
            <v>2.82</v>
          </cell>
          <cell r="AG93">
            <v>174800</v>
          </cell>
          <cell r="AH93">
            <v>40</v>
          </cell>
          <cell r="AI93">
            <v>22201</v>
          </cell>
          <cell r="AJ93" t="str">
            <v>Active</v>
          </cell>
          <cell r="AK93" t="str">
            <v>Exempt</v>
          </cell>
          <cell r="AL93" t="str">
            <v>Active</v>
          </cell>
          <cell r="AM93" t="str">
            <v>A</v>
          </cell>
          <cell r="AN93" t="str">
            <v xml:space="preserve"> 4100910</v>
          </cell>
          <cell r="AO93" t="str">
            <v>ITMngr XX0EM</v>
          </cell>
          <cell r="AP93" t="str">
            <v>IT Manager</v>
          </cell>
          <cell r="AQ93" t="str">
            <v xml:space="preserve"> 3100453</v>
          </cell>
          <cell r="AR93" t="str">
            <v>AmHubInfMgr</v>
          </cell>
          <cell r="AS93" t="str">
            <v>None</v>
          </cell>
          <cell r="AT93" t="str">
            <v>ITD-Americas Hub Infrastructure</v>
          </cell>
          <cell r="AU93" t="str">
            <v>ITD-AmHubInf</v>
          </cell>
          <cell r="AV93" t="str">
            <v>Home Office</v>
          </cell>
          <cell r="AW93">
            <v>53770</v>
          </cell>
          <cell r="AX93">
            <v>31.63</v>
          </cell>
          <cell r="AY93" t="str">
            <v>ICP Bonus - P</v>
          </cell>
          <cell r="AZ93">
            <v>41039</v>
          </cell>
          <cell r="BA93">
            <v>0</v>
          </cell>
          <cell r="BC93"/>
          <cell r="BD93">
            <v>0</v>
          </cell>
          <cell r="BF93"/>
          <cell r="BG93" t="str">
            <v>ICP TARGET</v>
          </cell>
          <cell r="BH93">
            <v>94978</v>
          </cell>
          <cell r="BI93">
            <v>41039</v>
          </cell>
          <cell r="BJ93">
            <v>55.87</v>
          </cell>
          <cell r="BK93" t="str">
            <v>MRAM LTIP</v>
          </cell>
          <cell r="BL93" t="str">
            <v>LTIP TARGET</v>
          </cell>
          <cell r="BN93">
            <v>30543</v>
          </cell>
          <cell r="BO93">
            <v>30543</v>
          </cell>
          <cell r="BP93">
            <v>38348</v>
          </cell>
          <cell r="BQ93" t="str">
            <v>149586308</v>
          </cell>
          <cell r="BR93">
            <v>30543</v>
          </cell>
          <cell r="BS93">
            <v>174800</v>
          </cell>
          <cell r="BT93">
            <v>174800</v>
          </cell>
          <cell r="BU93">
            <v>39</v>
          </cell>
          <cell r="BV93" t="str">
            <v>3.9</v>
          </cell>
          <cell r="BW93">
            <v>40544</v>
          </cell>
          <cell r="BX93" t="str">
            <v>8810</v>
          </cell>
          <cell r="BY93" t="str">
            <v>26 Whitehall Road</v>
          </cell>
          <cell r="BZ93"/>
          <cell r="CA93" t="str">
            <v>Hamilton Square</v>
          </cell>
          <cell r="CB93" t="str">
            <v>NJ</v>
          </cell>
          <cell r="CC93" t="str">
            <v>08690</v>
          </cell>
          <cell r="CD93" t="str">
            <v>0050</v>
          </cell>
          <cell r="CE93" t="str">
            <v>Supervisory / Mgt.</v>
          </cell>
          <cell r="CF93" t="str">
            <v xml:space="preserve"> 51</v>
          </cell>
          <cell r="CG93" t="str">
            <v>White/Not Hispanic origin</v>
          </cell>
          <cell r="CH93" t="str">
            <v>M</v>
          </cell>
          <cell r="CI93" t="str">
            <v>SPEDONE@MUNICHREAMERICA.COM</v>
          </cell>
          <cell r="CJ93">
            <v>210120</v>
          </cell>
          <cell r="CK93">
            <v>119340</v>
          </cell>
          <cell r="CL93">
            <v>300900</v>
          </cell>
          <cell r="CM93">
            <v>210120</v>
          </cell>
          <cell r="CN93" t="str">
            <v>M4</v>
          </cell>
          <cell r="CO93" t="str">
            <v>I</v>
          </cell>
          <cell r="CP93" t="str">
            <v>REGIONAL INFRASTRUCTURE SERVICE MGMT</v>
          </cell>
          <cell r="CQ93" t="str">
            <v>A563</v>
          </cell>
        </row>
        <row r="94">
          <cell r="A94">
            <v>1001565</v>
          </cell>
          <cell r="B94" t="str">
            <v>Information Technology</v>
          </cell>
          <cell r="C94" t="str">
            <v>Ng</v>
          </cell>
          <cell r="D94" t="str">
            <v>Lam</v>
          </cell>
          <cell r="E94" t="str">
            <v>App Dev Lead/Specialist</v>
          </cell>
          <cell r="F94" t="str">
            <v>G</v>
          </cell>
          <cell r="H94" t="str">
            <v>E</v>
          </cell>
          <cell r="I94">
            <v>126000</v>
          </cell>
          <cell r="J94">
            <v>18636</v>
          </cell>
          <cell r="K94">
            <v>0</v>
          </cell>
          <cell r="L94">
            <v>15</v>
          </cell>
          <cell r="M94">
            <v>18900</v>
          </cell>
          <cell r="N94">
            <v>40909</v>
          </cell>
          <cell r="O94">
            <v>41274</v>
          </cell>
          <cell r="P94">
            <v>0</v>
          </cell>
          <cell r="S94">
            <v>74970</v>
          </cell>
          <cell r="T94">
            <v>166260</v>
          </cell>
          <cell r="U94">
            <v>32020</v>
          </cell>
          <cell r="V94" t="str">
            <v>00HO</v>
          </cell>
          <cell r="W94" t="str">
            <v>08543</v>
          </cell>
          <cell r="X94">
            <v>1003033</v>
          </cell>
          <cell r="Y94" t="str">
            <v>Romano</v>
          </cell>
          <cell r="Z94" t="str">
            <v>James</v>
          </cell>
          <cell r="AA94" t="str">
            <v>Microsoft Systems Dev Team Lead</v>
          </cell>
          <cell r="AB94">
            <v>0</v>
          </cell>
          <cell r="AC94">
            <v>41029</v>
          </cell>
          <cell r="AD94" t="str">
            <v>MRAm Adjustment</v>
          </cell>
          <cell r="AE94">
            <v>2000</v>
          </cell>
          <cell r="AF94">
            <v>1.61</v>
          </cell>
          <cell r="AG94">
            <v>126000</v>
          </cell>
          <cell r="AH94">
            <v>40</v>
          </cell>
          <cell r="AI94">
            <v>18622</v>
          </cell>
          <cell r="AJ94" t="str">
            <v>Active</v>
          </cell>
          <cell r="AK94" t="str">
            <v>Exempt</v>
          </cell>
          <cell r="AL94" t="str">
            <v>Active</v>
          </cell>
          <cell r="AM94" t="str">
            <v>Y</v>
          </cell>
          <cell r="AN94" t="str">
            <v xml:space="preserve"> 4009322</v>
          </cell>
          <cell r="AO94" t="str">
            <v>TchPrdSXX1ET</v>
          </cell>
          <cell r="AP94" t="str">
            <v>Technical Prod Support Specialist</v>
          </cell>
          <cell r="AQ94" t="str">
            <v xml:space="preserve"> 3001565</v>
          </cell>
          <cell r="AR94" t="str">
            <v>AppDevLdSpl</v>
          </cell>
          <cell r="AS94" t="str">
            <v>None</v>
          </cell>
          <cell r="AT94" t="str">
            <v>ITD-Microsoft Development</v>
          </cell>
          <cell r="AU94" t="str">
            <v>ITD-MSDEVTM</v>
          </cell>
          <cell r="AV94" t="str">
            <v>Home Office</v>
          </cell>
          <cell r="AW94">
            <v>18636</v>
          </cell>
          <cell r="AX94">
            <v>15.03</v>
          </cell>
          <cell r="AY94" t="str">
            <v>ICP Bonus - P</v>
          </cell>
          <cell r="AZ94">
            <v>41039</v>
          </cell>
          <cell r="BA94">
            <v>0</v>
          </cell>
          <cell r="BC94"/>
          <cell r="BD94">
            <v>0</v>
          </cell>
          <cell r="BF94"/>
          <cell r="BG94" t="str">
            <v>ICP TARGET</v>
          </cell>
          <cell r="BH94">
            <v>0</v>
          </cell>
          <cell r="BJ94">
            <v>0</v>
          </cell>
          <cell r="BK94"/>
          <cell r="BL94"/>
          <cell r="BN94">
            <v>32020</v>
          </cell>
          <cell r="BO94">
            <v>32020</v>
          </cell>
          <cell r="BP94">
            <v>38348</v>
          </cell>
          <cell r="BQ94" t="str">
            <v>567849488</v>
          </cell>
          <cell r="BR94">
            <v>32020</v>
          </cell>
          <cell r="BS94">
            <v>126000</v>
          </cell>
          <cell r="BT94">
            <v>126000</v>
          </cell>
          <cell r="BU94">
            <v>30</v>
          </cell>
          <cell r="BV94" t="str">
            <v>3.0</v>
          </cell>
          <cell r="BW94">
            <v>40544</v>
          </cell>
          <cell r="BX94" t="str">
            <v>8810</v>
          </cell>
          <cell r="BY94" t="str">
            <v>10 Stonewall Drive</v>
          </cell>
          <cell r="BZ94"/>
          <cell r="CA94" t="str">
            <v>West Windsor</v>
          </cell>
          <cell r="CB94" t="str">
            <v>NJ</v>
          </cell>
          <cell r="CC94" t="str">
            <v>08550</v>
          </cell>
          <cell r="CD94" t="str">
            <v>0050</v>
          </cell>
          <cell r="CE94" t="str">
            <v>Technical</v>
          </cell>
          <cell r="CF94" t="str">
            <v xml:space="preserve"> 61</v>
          </cell>
          <cell r="CG94" t="str">
            <v>Asian or Pacific Islander</v>
          </cell>
          <cell r="CH94" t="str">
            <v>M</v>
          </cell>
          <cell r="CI94" t="str">
            <v>LNG@MUNICHREAMERICA.COM</v>
          </cell>
          <cell r="CJ94">
            <v>120620</v>
          </cell>
          <cell r="CK94">
            <v>74970</v>
          </cell>
          <cell r="CL94">
            <v>166260</v>
          </cell>
          <cell r="CM94">
            <v>120620</v>
          </cell>
          <cell r="CN94" t="str">
            <v>T4</v>
          </cell>
          <cell r="CO94" t="str">
            <v>G</v>
          </cell>
          <cell r="CP94" t="str">
            <v>MS APPLICATION &amp; DEVELOPMENT SUPPORT</v>
          </cell>
          <cell r="CQ94" t="str">
            <v>A280</v>
          </cell>
        </row>
        <row r="95">
          <cell r="A95">
            <v>1002504</v>
          </cell>
          <cell r="B95" t="str">
            <v>Information Technology</v>
          </cell>
          <cell r="C95" t="str">
            <v>Wang</v>
          </cell>
          <cell r="D95" t="str">
            <v>Alfred</v>
          </cell>
          <cell r="E95" t="str">
            <v>App Dev Lead/Specialist</v>
          </cell>
          <cell r="F95" t="str">
            <v>G</v>
          </cell>
          <cell r="H95" t="str">
            <v>E</v>
          </cell>
          <cell r="I95">
            <v>117300</v>
          </cell>
          <cell r="J95">
            <v>21290</v>
          </cell>
          <cell r="K95">
            <v>0</v>
          </cell>
          <cell r="L95">
            <v>15</v>
          </cell>
          <cell r="M95">
            <v>17595</v>
          </cell>
          <cell r="N95">
            <v>40909</v>
          </cell>
          <cell r="O95">
            <v>41274</v>
          </cell>
          <cell r="P95">
            <v>0</v>
          </cell>
          <cell r="S95">
            <v>74970</v>
          </cell>
          <cell r="T95">
            <v>166260</v>
          </cell>
          <cell r="U95">
            <v>36374</v>
          </cell>
          <cell r="V95" t="str">
            <v>00HO</v>
          </cell>
          <cell r="W95" t="str">
            <v>08543</v>
          </cell>
          <cell r="X95">
            <v>1099203</v>
          </cell>
          <cell r="Y95" t="str">
            <v>Dintrone</v>
          </cell>
          <cell r="Z95" t="str">
            <v>Joseph</v>
          </cell>
          <cell r="AA95" t="str">
            <v>Global Systems Support Mgr</v>
          </cell>
          <cell r="AB95">
            <v>0</v>
          </cell>
          <cell r="AC95">
            <v>41029</v>
          </cell>
          <cell r="AD95" t="str">
            <v>MRAm Adjustment</v>
          </cell>
          <cell r="AE95">
            <v>3000</v>
          </cell>
          <cell r="AF95">
            <v>2.62</v>
          </cell>
          <cell r="AG95">
            <v>117300</v>
          </cell>
          <cell r="AH95">
            <v>40</v>
          </cell>
          <cell r="AI95">
            <v>19245</v>
          </cell>
          <cell r="AJ95" t="str">
            <v>Active</v>
          </cell>
          <cell r="AK95" t="str">
            <v>Exempt</v>
          </cell>
          <cell r="AL95" t="str">
            <v>Active</v>
          </cell>
          <cell r="AM95"/>
          <cell r="AN95" t="str">
            <v xml:space="preserve"> 4009028</v>
          </cell>
          <cell r="AO95" t="str">
            <v>AppDevAXX1ET</v>
          </cell>
          <cell r="AP95" t="str">
            <v>Applications Development Analyst</v>
          </cell>
          <cell r="AQ95" t="str">
            <v xml:space="preserve"> 3002504</v>
          </cell>
          <cell r="AR95" t="str">
            <v>AppDevLdSpl</v>
          </cell>
          <cell r="AS95" t="str">
            <v>None</v>
          </cell>
          <cell r="AT95" t="str">
            <v>ITD-Global Systems Support</v>
          </cell>
          <cell r="AU95" t="str">
            <v>ITD-Glbl Sys</v>
          </cell>
          <cell r="AV95" t="str">
            <v>Home Office</v>
          </cell>
          <cell r="AX95">
            <v>14</v>
          </cell>
          <cell r="AY95" t="str">
            <v>ICP Bonus - P</v>
          </cell>
          <cell r="AZ95">
            <v>39545</v>
          </cell>
          <cell r="BA95">
            <v>21290</v>
          </cell>
          <cell r="BB95">
            <v>41039</v>
          </cell>
          <cell r="BC95" t="str">
            <v>ICP Deferred</v>
          </cell>
          <cell r="BD95">
            <v>0</v>
          </cell>
          <cell r="BF95"/>
          <cell r="BG95" t="str">
            <v>ICP TARGET</v>
          </cell>
          <cell r="BH95">
            <v>0</v>
          </cell>
          <cell r="BJ95">
            <v>0</v>
          </cell>
          <cell r="BK95"/>
          <cell r="BL95"/>
          <cell r="BN95">
            <v>36374</v>
          </cell>
          <cell r="BO95">
            <v>36374</v>
          </cell>
          <cell r="BP95">
            <v>38348</v>
          </cell>
          <cell r="BQ95" t="str">
            <v>141683437</v>
          </cell>
          <cell r="BR95">
            <v>36374</v>
          </cell>
          <cell r="BS95">
            <v>117300</v>
          </cell>
          <cell r="BT95">
            <v>117300</v>
          </cell>
          <cell r="BU95">
            <v>38</v>
          </cell>
          <cell r="BV95" t="str">
            <v>3.8</v>
          </cell>
          <cell r="BW95">
            <v>40544</v>
          </cell>
          <cell r="BX95" t="str">
            <v>8810</v>
          </cell>
          <cell r="BY95" t="str">
            <v>2 Cranston Court</v>
          </cell>
          <cell r="BZ95"/>
          <cell r="CA95" t="str">
            <v>Princeton Jct</v>
          </cell>
          <cell r="CB95" t="str">
            <v>NJ</v>
          </cell>
          <cell r="CC95" t="str">
            <v>08550</v>
          </cell>
          <cell r="CD95" t="str">
            <v>0050</v>
          </cell>
          <cell r="CE95" t="str">
            <v>Technical</v>
          </cell>
          <cell r="CF95" t="str">
            <v xml:space="preserve"> 59</v>
          </cell>
          <cell r="CG95" t="str">
            <v>Asian or Pacific Islander</v>
          </cell>
          <cell r="CH95" t="str">
            <v>M</v>
          </cell>
          <cell r="CI95" t="str">
            <v>AWANG@MUNICHREAMERICA.COM</v>
          </cell>
          <cell r="CJ95">
            <v>120620</v>
          </cell>
          <cell r="CK95">
            <v>74970</v>
          </cell>
          <cell r="CL95">
            <v>166260</v>
          </cell>
          <cell r="CM95">
            <v>120620</v>
          </cell>
          <cell r="CN95" t="str">
            <v>T4</v>
          </cell>
          <cell r="CO95" t="str">
            <v>G</v>
          </cell>
          <cell r="CP95" t="str">
            <v>GLOBAL SYSTEMS SUPPORT</v>
          </cell>
          <cell r="CQ95" t="str">
            <v>A253</v>
          </cell>
        </row>
        <row r="96">
          <cell r="A96">
            <v>1002523</v>
          </cell>
          <cell r="B96" t="str">
            <v>Information Technology</v>
          </cell>
          <cell r="C96" t="str">
            <v>Tchoumandrine</v>
          </cell>
          <cell r="D96" t="str">
            <v>Alex</v>
          </cell>
          <cell r="E96" t="str">
            <v>App Dev Lead/Specialist</v>
          </cell>
          <cell r="F96" t="str">
            <v>G</v>
          </cell>
          <cell r="H96" t="str">
            <v>E</v>
          </cell>
          <cell r="I96">
            <v>131850</v>
          </cell>
          <cell r="J96">
            <v>24638</v>
          </cell>
          <cell r="K96">
            <v>0</v>
          </cell>
          <cell r="L96">
            <v>15</v>
          </cell>
          <cell r="M96">
            <v>19777.5</v>
          </cell>
          <cell r="N96">
            <v>40909</v>
          </cell>
          <cell r="O96">
            <v>41274</v>
          </cell>
          <cell r="P96">
            <v>0</v>
          </cell>
          <cell r="S96">
            <v>74970</v>
          </cell>
          <cell r="T96">
            <v>166260</v>
          </cell>
          <cell r="U96">
            <v>36410</v>
          </cell>
          <cell r="V96" t="str">
            <v>00HO</v>
          </cell>
          <cell r="W96" t="str">
            <v>08543</v>
          </cell>
          <cell r="X96">
            <v>1002771</v>
          </cell>
          <cell r="Y96" t="str">
            <v>Longden</v>
          </cell>
          <cell r="Z96" t="str">
            <v>Douglas</v>
          </cell>
          <cell r="AA96" t="str">
            <v>Microsoft Systems Dev Mgr</v>
          </cell>
          <cell r="AB96">
            <v>0</v>
          </cell>
          <cell r="AC96">
            <v>41029</v>
          </cell>
          <cell r="AD96" t="str">
            <v>MRAm Adjustment</v>
          </cell>
          <cell r="AE96">
            <v>4200</v>
          </cell>
          <cell r="AF96">
            <v>3.29</v>
          </cell>
          <cell r="AG96">
            <v>131850</v>
          </cell>
          <cell r="AH96">
            <v>40</v>
          </cell>
          <cell r="AI96">
            <v>25566</v>
          </cell>
          <cell r="AJ96" t="str">
            <v>Active</v>
          </cell>
          <cell r="AK96" t="str">
            <v>Exempt</v>
          </cell>
          <cell r="AL96" t="str">
            <v>Active</v>
          </cell>
          <cell r="AM96"/>
          <cell r="AN96" t="str">
            <v xml:space="preserve"> 4009320</v>
          </cell>
          <cell r="AO96" t="str">
            <v>TchCnslXX1ET</v>
          </cell>
          <cell r="AP96" t="str">
            <v>Technical Consultant</v>
          </cell>
          <cell r="AQ96" t="str">
            <v xml:space="preserve"> 3002523</v>
          </cell>
          <cell r="AR96" t="str">
            <v>AppDevLdSpl</v>
          </cell>
          <cell r="AS96" t="str">
            <v>None</v>
          </cell>
          <cell r="AT96" t="str">
            <v>ITD-Software Engineering</v>
          </cell>
          <cell r="AU96" t="str">
            <v>ITD-A280</v>
          </cell>
          <cell r="AV96" t="str">
            <v>Home Office</v>
          </cell>
          <cell r="AW96">
            <v>24638</v>
          </cell>
          <cell r="AX96">
            <v>19.3</v>
          </cell>
          <cell r="AY96" t="str">
            <v>ICP Bonus - P</v>
          </cell>
          <cell r="AZ96">
            <v>41039</v>
          </cell>
          <cell r="BA96">
            <v>0</v>
          </cell>
          <cell r="BC96"/>
          <cell r="BD96">
            <v>0</v>
          </cell>
          <cell r="BF96"/>
          <cell r="BG96" t="str">
            <v>ICP TARGET</v>
          </cell>
          <cell r="BH96">
            <v>0</v>
          </cell>
          <cell r="BJ96">
            <v>0</v>
          </cell>
          <cell r="BK96"/>
          <cell r="BL96"/>
          <cell r="BM96">
            <v>36955</v>
          </cell>
          <cell r="BN96">
            <v>36505</v>
          </cell>
          <cell r="BO96">
            <v>36505</v>
          </cell>
          <cell r="BP96">
            <v>38348</v>
          </cell>
          <cell r="BQ96" t="str">
            <v>203721232</v>
          </cell>
          <cell r="BR96">
            <v>36505</v>
          </cell>
          <cell r="BS96">
            <v>131850</v>
          </cell>
          <cell r="BT96">
            <v>131850</v>
          </cell>
          <cell r="BU96">
            <v>39</v>
          </cell>
          <cell r="BV96" t="str">
            <v>3.9</v>
          </cell>
          <cell r="BW96">
            <v>40544</v>
          </cell>
          <cell r="BX96" t="str">
            <v>8810</v>
          </cell>
          <cell r="BY96" t="str">
            <v>3894 Johns Way</v>
          </cell>
          <cell r="BZ96"/>
          <cell r="CA96" t="str">
            <v>Doylestown</v>
          </cell>
          <cell r="CB96" t="str">
            <v>PA</v>
          </cell>
          <cell r="CC96" t="str">
            <v>18902</v>
          </cell>
          <cell r="CD96" t="str">
            <v>0050</v>
          </cell>
          <cell r="CE96" t="str">
            <v>Technical</v>
          </cell>
          <cell r="CF96" t="str">
            <v xml:space="preserve"> 42</v>
          </cell>
          <cell r="CG96" t="str">
            <v>White/Not Hispanic origin</v>
          </cell>
          <cell r="CH96" t="str">
            <v>M</v>
          </cell>
          <cell r="CI96" t="str">
            <v>ATCHOUMANDRINE@MUNICHREAMERICA.COM</v>
          </cell>
          <cell r="CJ96">
            <v>120620</v>
          </cell>
          <cell r="CK96">
            <v>74970</v>
          </cell>
          <cell r="CL96">
            <v>166260</v>
          </cell>
          <cell r="CM96">
            <v>120620</v>
          </cell>
          <cell r="CN96" t="str">
            <v>T4</v>
          </cell>
          <cell r="CO96" t="str">
            <v>G</v>
          </cell>
          <cell r="CP96" t="str">
            <v>MS APPLICATION &amp; DEVELOPMENT SUPPORT</v>
          </cell>
          <cell r="CQ96" t="str">
            <v>A280</v>
          </cell>
        </row>
        <row r="97">
          <cell r="A97">
            <v>1002562</v>
          </cell>
          <cell r="B97" t="str">
            <v>Information Technology</v>
          </cell>
          <cell r="C97" t="str">
            <v>Cummins</v>
          </cell>
          <cell r="D97" t="str">
            <v>David</v>
          </cell>
          <cell r="E97" t="str">
            <v>App Dev Lead/Specialist</v>
          </cell>
          <cell r="F97" t="str">
            <v>G</v>
          </cell>
          <cell r="H97" t="str">
            <v>E</v>
          </cell>
          <cell r="I97">
            <v>114350</v>
          </cell>
          <cell r="J97">
            <v>21046</v>
          </cell>
          <cell r="K97">
            <v>0</v>
          </cell>
          <cell r="L97">
            <v>15</v>
          </cell>
          <cell r="M97">
            <v>17152.5</v>
          </cell>
          <cell r="N97">
            <v>40909</v>
          </cell>
          <cell r="O97">
            <v>41274</v>
          </cell>
          <cell r="P97">
            <v>0</v>
          </cell>
          <cell r="S97">
            <v>74970</v>
          </cell>
          <cell r="T97">
            <v>166260</v>
          </cell>
          <cell r="U97">
            <v>36451</v>
          </cell>
          <cell r="V97" t="str">
            <v>00HO</v>
          </cell>
          <cell r="W97" t="str">
            <v>08543</v>
          </cell>
          <cell r="X97">
            <v>1002771</v>
          </cell>
          <cell r="Y97" t="str">
            <v>Longden</v>
          </cell>
          <cell r="Z97" t="str">
            <v>Douglas</v>
          </cell>
          <cell r="AA97" t="str">
            <v>Microsoft Systems Dev Mgr</v>
          </cell>
          <cell r="AB97">
            <v>0</v>
          </cell>
          <cell r="AC97">
            <v>41029</v>
          </cell>
          <cell r="AD97" t="str">
            <v>MRAm Adjustment</v>
          </cell>
          <cell r="AE97">
            <v>4500</v>
          </cell>
          <cell r="AF97">
            <v>4.0999999999999996</v>
          </cell>
          <cell r="AG97">
            <v>114350</v>
          </cell>
          <cell r="AH97">
            <v>40</v>
          </cell>
          <cell r="AI97">
            <v>22743</v>
          </cell>
          <cell r="AJ97" t="str">
            <v>Active</v>
          </cell>
          <cell r="AK97" t="str">
            <v>Exempt</v>
          </cell>
          <cell r="AL97" t="str">
            <v>Active</v>
          </cell>
          <cell r="AM97" t="str">
            <v>M</v>
          </cell>
          <cell r="AN97" t="str">
            <v xml:space="preserve"> 4100300</v>
          </cell>
          <cell r="AO97" t="str">
            <v>TchMngrXX1ET</v>
          </cell>
          <cell r="AP97" t="str">
            <v>Technology Manager</v>
          </cell>
          <cell r="AQ97" t="str">
            <v xml:space="preserve"> 3002562</v>
          </cell>
          <cell r="AR97" t="str">
            <v>AppDevLdSpl</v>
          </cell>
          <cell r="AS97" t="str">
            <v>None</v>
          </cell>
          <cell r="AT97" t="str">
            <v>ITD-Software Engineering</v>
          </cell>
          <cell r="AU97" t="str">
            <v>ITD-A280</v>
          </cell>
          <cell r="AV97" t="str">
            <v>Home Office</v>
          </cell>
          <cell r="AW97">
            <v>21046</v>
          </cell>
          <cell r="AX97">
            <v>19.16</v>
          </cell>
          <cell r="AY97" t="str">
            <v>ICP Bonus - P</v>
          </cell>
          <cell r="AZ97">
            <v>41039</v>
          </cell>
          <cell r="BA97">
            <v>0</v>
          </cell>
          <cell r="BC97"/>
          <cell r="BD97">
            <v>0</v>
          </cell>
          <cell r="BF97"/>
          <cell r="BG97" t="str">
            <v>ICP TARGET</v>
          </cell>
          <cell r="BH97">
            <v>0</v>
          </cell>
          <cell r="BJ97">
            <v>0</v>
          </cell>
          <cell r="BK97"/>
          <cell r="BL97"/>
          <cell r="BN97">
            <v>36451</v>
          </cell>
          <cell r="BO97">
            <v>36451</v>
          </cell>
          <cell r="BP97">
            <v>38348</v>
          </cell>
          <cell r="BQ97" t="str">
            <v>086708652</v>
          </cell>
          <cell r="BR97">
            <v>36451</v>
          </cell>
          <cell r="BS97">
            <v>114350</v>
          </cell>
          <cell r="BT97">
            <v>114350</v>
          </cell>
          <cell r="BU97">
            <v>41</v>
          </cell>
          <cell r="BV97" t="str">
            <v>4.1</v>
          </cell>
          <cell r="BW97">
            <v>40544</v>
          </cell>
          <cell r="BX97" t="str">
            <v>8810</v>
          </cell>
          <cell r="BY97" t="str">
            <v>34 Terrill</v>
          </cell>
          <cell r="BZ97"/>
          <cell r="CA97" t="str">
            <v>Old Bridge</v>
          </cell>
          <cell r="CB97" t="str">
            <v>NJ</v>
          </cell>
          <cell r="CC97" t="str">
            <v>08857</v>
          </cell>
          <cell r="CD97" t="str">
            <v>0050</v>
          </cell>
          <cell r="CE97" t="str">
            <v>Technical</v>
          </cell>
          <cell r="CF97" t="str">
            <v xml:space="preserve"> 50</v>
          </cell>
          <cell r="CG97" t="str">
            <v>White/Not Hispanic origin</v>
          </cell>
          <cell r="CH97" t="str">
            <v>M</v>
          </cell>
          <cell r="CI97" t="str">
            <v>DCUMMINS@MUNICHREAMERICA.COM</v>
          </cell>
          <cell r="CJ97">
            <v>120620</v>
          </cell>
          <cell r="CK97">
            <v>74970</v>
          </cell>
          <cell r="CL97">
            <v>166260</v>
          </cell>
          <cell r="CM97">
            <v>120620</v>
          </cell>
          <cell r="CN97" t="str">
            <v>T4</v>
          </cell>
          <cell r="CO97" t="str">
            <v>G</v>
          </cell>
          <cell r="CP97" t="str">
            <v>MS APPLICATION &amp; DEVELOPMENT SUPPORT</v>
          </cell>
          <cell r="CQ97" t="str">
            <v>A280</v>
          </cell>
        </row>
        <row r="98">
          <cell r="A98">
            <v>1002713</v>
          </cell>
          <cell r="B98" t="str">
            <v>Information Technology</v>
          </cell>
          <cell r="C98" t="str">
            <v>Fryc</v>
          </cell>
          <cell r="D98" t="str">
            <v>John</v>
          </cell>
          <cell r="E98" t="str">
            <v>App Dev Lead/Specialist</v>
          </cell>
          <cell r="F98" t="str">
            <v>G</v>
          </cell>
          <cell r="H98" t="str">
            <v>E</v>
          </cell>
          <cell r="I98">
            <v>112300</v>
          </cell>
          <cell r="J98">
            <v>20094</v>
          </cell>
          <cell r="K98">
            <v>0</v>
          </cell>
          <cell r="L98">
            <v>15</v>
          </cell>
          <cell r="M98">
            <v>16845</v>
          </cell>
          <cell r="N98">
            <v>40909</v>
          </cell>
          <cell r="O98">
            <v>41274</v>
          </cell>
          <cell r="P98">
            <v>0</v>
          </cell>
          <cell r="S98">
            <v>74970</v>
          </cell>
          <cell r="T98">
            <v>166260</v>
          </cell>
          <cell r="U98">
            <v>36689</v>
          </cell>
          <cell r="V98" t="str">
            <v>00HO</v>
          </cell>
          <cell r="W98" t="str">
            <v>08543</v>
          </cell>
          <cell r="X98">
            <v>1003033</v>
          </cell>
          <cell r="Y98" t="str">
            <v>Romano</v>
          </cell>
          <cell r="Z98" t="str">
            <v>James</v>
          </cell>
          <cell r="AA98" t="str">
            <v>Microsoft Systems Dev Team Lead</v>
          </cell>
          <cell r="AB98">
            <v>0</v>
          </cell>
          <cell r="AC98">
            <v>41029</v>
          </cell>
          <cell r="AD98" t="str">
            <v>MRAm Adjustment</v>
          </cell>
          <cell r="AE98">
            <v>2700</v>
          </cell>
          <cell r="AF98">
            <v>2.46</v>
          </cell>
          <cell r="AG98">
            <v>112300</v>
          </cell>
          <cell r="AH98">
            <v>40</v>
          </cell>
          <cell r="AI98">
            <v>24278</v>
          </cell>
          <cell r="AJ98" t="str">
            <v>Active</v>
          </cell>
          <cell r="AK98" t="str">
            <v>Exempt</v>
          </cell>
          <cell r="AL98" t="str">
            <v>Active</v>
          </cell>
          <cell r="AM98"/>
          <cell r="AN98" t="str">
            <v xml:space="preserve"> 4009028</v>
          </cell>
          <cell r="AO98" t="str">
            <v>AppDevAXX1ET</v>
          </cell>
          <cell r="AP98" t="str">
            <v>Applications Development Analyst</v>
          </cell>
          <cell r="AQ98" t="str">
            <v xml:space="preserve"> 3002713</v>
          </cell>
          <cell r="AR98" t="str">
            <v>AppDevLdSpl</v>
          </cell>
          <cell r="AS98" t="str">
            <v>None</v>
          </cell>
          <cell r="AT98" t="str">
            <v>ITD-Microsoft Development</v>
          </cell>
          <cell r="AU98" t="str">
            <v>ITD-MSDEVTM</v>
          </cell>
          <cell r="AV98" t="str">
            <v>Home Office</v>
          </cell>
          <cell r="AW98">
            <v>20094</v>
          </cell>
          <cell r="AX98">
            <v>18.329999999999998</v>
          </cell>
          <cell r="AY98" t="str">
            <v>ICP Bonus - P</v>
          </cell>
          <cell r="AZ98">
            <v>41039</v>
          </cell>
          <cell r="BA98">
            <v>0</v>
          </cell>
          <cell r="BC98"/>
          <cell r="BD98">
            <v>0</v>
          </cell>
          <cell r="BF98"/>
          <cell r="BG98" t="str">
            <v>ICP TARGET</v>
          </cell>
          <cell r="BH98">
            <v>0</v>
          </cell>
          <cell r="BJ98">
            <v>0</v>
          </cell>
          <cell r="BK98"/>
          <cell r="BL98"/>
          <cell r="BN98">
            <v>36689</v>
          </cell>
          <cell r="BO98">
            <v>36689</v>
          </cell>
          <cell r="BP98">
            <v>38348</v>
          </cell>
          <cell r="BQ98" t="str">
            <v>137748183</v>
          </cell>
          <cell r="BR98">
            <v>36689</v>
          </cell>
          <cell r="BS98">
            <v>112300</v>
          </cell>
          <cell r="BT98">
            <v>112300</v>
          </cell>
          <cell r="BU98">
            <v>35</v>
          </cell>
          <cell r="BV98" t="str">
            <v>3.5</v>
          </cell>
          <cell r="BW98">
            <v>40544</v>
          </cell>
          <cell r="BX98" t="str">
            <v>8810</v>
          </cell>
          <cell r="BY98" t="str">
            <v>12 Sandcastle Court</v>
          </cell>
          <cell r="BZ98"/>
          <cell r="CA98" t="str">
            <v>Jackson</v>
          </cell>
          <cell r="CB98" t="str">
            <v>NJ</v>
          </cell>
          <cell r="CC98" t="str">
            <v>08527</v>
          </cell>
          <cell r="CD98" t="str">
            <v>0050</v>
          </cell>
          <cell r="CE98" t="str">
            <v>Technical</v>
          </cell>
          <cell r="CF98" t="str">
            <v xml:space="preserve"> 45</v>
          </cell>
          <cell r="CG98" t="str">
            <v>White/Not Hispanic origin</v>
          </cell>
          <cell r="CH98" t="str">
            <v>M</v>
          </cell>
          <cell r="CI98" t="str">
            <v>JOHNFRYC@MUNICHREAMERICA.COM</v>
          </cell>
          <cell r="CJ98">
            <v>120620</v>
          </cell>
          <cell r="CK98">
            <v>74970</v>
          </cell>
          <cell r="CL98">
            <v>166260</v>
          </cell>
          <cell r="CM98">
            <v>120620</v>
          </cell>
          <cell r="CN98" t="str">
            <v>T4</v>
          </cell>
          <cell r="CO98" t="str">
            <v>G</v>
          </cell>
          <cell r="CP98" t="str">
            <v>MS APPLICATION &amp; DEVELOPMENT SUPPORT</v>
          </cell>
          <cell r="CQ98" t="str">
            <v>A280</v>
          </cell>
        </row>
        <row r="99">
          <cell r="A99">
            <v>1002776</v>
          </cell>
          <cell r="B99" t="str">
            <v>Information Technology</v>
          </cell>
          <cell r="C99" t="str">
            <v>Sudakov</v>
          </cell>
          <cell r="D99" t="str">
            <v>Alex</v>
          </cell>
          <cell r="E99" t="str">
            <v>App Dev Lead/Specialist</v>
          </cell>
          <cell r="F99" t="str">
            <v>G</v>
          </cell>
          <cell r="H99" t="str">
            <v>E</v>
          </cell>
          <cell r="I99">
            <v>123050</v>
          </cell>
          <cell r="J99">
            <v>22022</v>
          </cell>
          <cell r="K99">
            <v>0</v>
          </cell>
          <cell r="L99">
            <v>15</v>
          </cell>
          <cell r="M99">
            <v>18457.5</v>
          </cell>
          <cell r="N99">
            <v>40909</v>
          </cell>
          <cell r="O99">
            <v>41274</v>
          </cell>
          <cell r="P99">
            <v>0</v>
          </cell>
          <cell r="S99">
            <v>74970</v>
          </cell>
          <cell r="T99">
            <v>166260</v>
          </cell>
          <cell r="U99">
            <v>36787</v>
          </cell>
          <cell r="V99" t="str">
            <v>00HO</v>
          </cell>
          <cell r="W99" t="str">
            <v>08543</v>
          </cell>
          <cell r="X99">
            <v>1003033</v>
          </cell>
          <cell r="Y99" t="str">
            <v>Romano</v>
          </cell>
          <cell r="Z99" t="str">
            <v>James</v>
          </cell>
          <cell r="AA99" t="str">
            <v>Microsoft Systems Dev Team Lead</v>
          </cell>
          <cell r="AB99">
            <v>0</v>
          </cell>
          <cell r="AC99">
            <v>41029</v>
          </cell>
          <cell r="AD99" t="str">
            <v>MRAm Adjustment</v>
          </cell>
          <cell r="AE99">
            <v>3600</v>
          </cell>
          <cell r="AF99">
            <v>3.01</v>
          </cell>
          <cell r="AG99">
            <v>123050</v>
          </cell>
          <cell r="AH99">
            <v>40</v>
          </cell>
          <cell r="AI99">
            <v>22602</v>
          </cell>
          <cell r="AJ99" t="str">
            <v>Active</v>
          </cell>
          <cell r="AK99" t="str">
            <v>Exempt</v>
          </cell>
          <cell r="AL99" t="str">
            <v>Active</v>
          </cell>
          <cell r="AM99" t="str">
            <v>G</v>
          </cell>
          <cell r="AN99" t="str">
            <v xml:space="preserve"> 4009028</v>
          </cell>
          <cell r="AO99" t="str">
            <v>AppDevAXX1ET</v>
          </cell>
          <cell r="AP99" t="str">
            <v>Applications Development Analyst</v>
          </cell>
          <cell r="AQ99" t="str">
            <v xml:space="preserve"> 3002776</v>
          </cell>
          <cell r="AR99" t="str">
            <v>AppDevLdSpl</v>
          </cell>
          <cell r="AS99" t="str">
            <v>None</v>
          </cell>
          <cell r="AT99" t="str">
            <v>ITD-Microsoft Development</v>
          </cell>
          <cell r="AU99" t="str">
            <v>ITD-MSDEVTM</v>
          </cell>
          <cell r="AV99" t="str">
            <v>Home Office</v>
          </cell>
          <cell r="AW99">
            <v>22022</v>
          </cell>
          <cell r="AX99">
            <v>18.440000000000001</v>
          </cell>
          <cell r="AY99" t="str">
            <v>ICP Bonus - P</v>
          </cell>
          <cell r="AZ99">
            <v>41039</v>
          </cell>
          <cell r="BA99">
            <v>0</v>
          </cell>
          <cell r="BC99"/>
          <cell r="BD99">
            <v>0</v>
          </cell>
          <cell r="BF99"/>
          <cell r="BG99" t="str">
            <v>ICP TARGET</v>
          </cell>
          <cell r="BH99">
            <v>0</v>
          </cell>
          <cell r="BJ99">
            <v>0</v>
          </cell>
          <cell r="BK99"/>
          <cell r="BL99"/>
          <cell r="BN99">
            <v>36787</v>
          </cell>
          <cell r="BO99">
            <v>36787</v>
          </cell>
          <cell r="BP99">
            <v>38348</v>
          </cell>
          <cell r="BQ99" t="str">
            <v>040986897</v>
          </cell>
          <cell r="BR99">
            <v>36787</v>
          </cell>
          <cell r="BS99">
            <v>123050</v>
          </cell>
          <cell r="BT99">
            <v>123050</v>
          </cell>
          <cell r="BU99">
            <v>38</v>
          </cell>
          <cell r="BV99" t="str">
            <v>3.8</v>
          </cell>
          <cell r="BW99">
            <v>40544</v>
          </cell>
          <cell r="BX99" t="str">
            <v>8810</v>
          </cell>
          <cell r="BY99" t="str">
            <v>951 Toms River Rd</v>
          </cell>
          <cell r="BZ99"/>
          <cell r="CA99" t="str">
            <v>Jackson</v>
          </cell>
          <cell r="CB99" t="str">
            <v>NJ</v>
          </cell>
          <cell r="CC99" t="str">
            <v>08527</v>
          </cell>
          <cell r="CD99" t="str">
            <v>0050</v>
          </cell>
          <cell r="CE99" t="str">
            <v>Technical</v>
          </cell>
          <cell r="CF99" t="str">
            <v xml:space="preserve"> 50</v>
          </cell>
          <cell r="CG99" t="str">
            <v>White/Not Hispanic origin</v>
          </cell>
          <cell r="CH99" t="str">
            <v>M</v>
          </cell>
          <cell r="CI99" t="str">
            <v>ASUDAKOV@MUNICHREAMERICA.COM</v>
          </cell>
          <cell r="CJ99">
            <v>120620</v>
          </cell>
          <cell r="CK99">
            <v>74970</v>
          </cell>
          <cell r="CL99">
            <v>166260</v>
          </cell>
          <cell r="CM99">
            <v>120620</v>
          </cell>
          <cell r="CN99" t="str">
            <v>T4</v>
          </cell>
          <cell r="CO99" t="str">
            <v>G</v>
          </cell>
          <cell r="CP99" t="str">
            <v>MS APPLICATION &amp; DEVELOPMENT SUPPORT</v>
          </cell>
          <cell r="CQ99" t="str">
            <v>A280</v>
          </cell>
        </row>
        <row r="100">
          <cell r="A100">
            <v>1100037</v>
          </cell>
          <cell r="B100" t="str">
            <v>Information Technology</v>
          </cell>
          <cell r="C100" t="str">
            <v>Nagireddy</v>
          </cell>
          <cell r="D100" t="str">
            <v>Rajya Lakshmi</v>
          </cell>
          <cell r="E100" t="str">
            <v>App Dev Lead/Specialist</v>
          </cell>
          <cell r="F100" t="str">
            <v>G</v>
          </cell>
          <cell r="H100" t="str">
            <v>E</v>
          </cell>
          <cell r="I100">
            <v>103350</v>
          </cell>
          <cell r="J100">
            <v>19158</v>
          </cell>
          <cell r="K100">
            <v>0</v>
          </cell>
          <cell r="L100">
            <v>15</v>
          </cell>
          <cell r="M100">
            <v>15502.5</v>
          </cell>
          <cell r="N100">
            <v>40909</v>
          </cell>
          <cell r="O100">
            <v>41274</v>
          </cell>
          <cell r="P100">
            <v>0</v>
          </cell>
          <cell r="S100">
            <v>74970</v>
          </cell>
          <cell r="T100">
            <v>166260</v>
          </cell>
          <cell r="U100">
            <v>38369</v>
          </cell>
          <cell r="V100" t="str">
            <v>00HO</v>
          </cell>
          <cell r="W100" t="str">
            <v>08543</v>
          </cell>
          <cell r="X100">
            <v>1003107</v>
          </cell>
          <cell r="Y100" t="str">
            <v>Huang</v>
          </cell>
          <cell r="Z100" t="str">
            <v>Thomas</v>
          </cell>
          <cell r="AA100" t="str">
            <v>HR/Finance Sys Supp Mgr</v>
          </cell>
          <cell r="AB100">
            <v>0</v>
          </cell>
          <cell r="AC100">
            <v>41029</v>
          </cell>
          <cell r="AD100" t="str">
            <v>MRAm Adjustment</v>
          </cell>
          <cell r="AE100">
            <v>3300</v>
          </cell>
          <cell r="AF100">
            <v>3.3</v>
          </cell>
          <cell r="AG100">
            <v>103350</v>
          </cell>
          <cell r="AH100">
            <v>40</v>
          </cell>
          <cell r="AI100">
            <v>26872</v>
          </cell>
          <cell r="AJ100" t="str">
            <v>Active</v>
          </cell>
          <cell r="AK100" t="str">
            <v>Exempt</v>
          </cell>
          <cell r="AL100" t="str">
            <v>Active</v>
          </cell>
          <cell r="AM100"/>
          <cell r="AN100" t="str">
            <v xml:space="preserve"> 4009201</v>
          </cell>
          <cell r="AO100" t="str">
            <v>ITDvlp XX3ET</v>
          </cell>
          <cell r="AP100" t="str">
            <v>IT Developer</v>
          </cell>
          <cell r="AQ100" t="str">
            <v xml:space="preserve"> 3100106</v>
          </cell>
          <cell r="AR100" t="str">
            <v>AppDevLdSpc</v>
          </cell>
          <cell r="AS100" t="str">
            <v>None</v>
          </cell>
          <cell r="AT100" t="str">
            <v>ITD-Financial &amp; HR Systems</v>
          </cell>
          <cell r="AU100" t="str">
            <v>ITD-A281&amp;290</v>
          </cell>
          <cell r="AV100" t="str">
            <v>Home Office</v>
          </cell>
          <cell r="AW100">
            <v>19158</v>
          </cell>
          <cell r="AX100">
            <v>19.149999999999999</v>
          </cell>
          <cell r="AY100" t="str">
            <v>ICP Bonus - P</v>
          </cell>
          <cell r="AZ100">
            <v>41039</v>
          </cell>
          <cell r="BA100">
            <v>0</v>
          </cell>
          <cell r="BC100"/>
          <cell r="BD100">
            <v>0</v>
          </cell>
          <cell r="BF100"/>
          <cell r="BG100" t="str">
            <v>ICP TARGET</v>
          </cell>
          <cell r="BH100">
            <v>0</v>
          </cell>
          <cell r="BJ100">
            <v>0</v>
          </cell>
          <cell r="BK100"/>
          <cell r="BL100"/>
          <cell r="BN100">
            <v>38369</v>
          </cell>
          <cell r="BO100">
            <v>38369</v>
          </cell>
          <cell r="BP100">
            <v>38348</v>
          </cell>
          <cell r="BQ100" t="str">
            <v>138023698</v>
          </cell>
          <cell r="BR100">
            <v>38369</v>
          </cell>
          <cell r="BS100">
            <v>103350</v>
          </cell>
          <cell r="BT100">
            <v>103350</v>
          </cell>
          <cell r="BU100">
            <v>40</v>
          </cell>
          <cell r="BV100" t="str">
            <v>4.0</v>
          </cell>
          <cell r="BW100">
            <v>40544</v>
          </cell>
          <cell r="BX100" t="str">
            <v>8810</v>
          </cell>
          <cell r="BY100" t="str">
            <v>7 Cypress Ct</v>
          </cell>
          <cell r="BZ100"/>
          <cell r="CA100" t="str">
            <v>Plansboro</v>
          </cell>
          <cell r="CB100" t="str">
            <v>NJ</v>
          </cell>
          <cell r="CC100" t="str">
            <v>08536</v>
          </cell>
          <cell r="CD100" t="str">
            <v>0050</v>
          </cell>
          <cell r="CE100" t="str">
            <v>Technical</v>
          </cell>
          <cell r="CF100" t="str">
            <v xml:space="preserve"> 38</v>
          </cell>
          <cell r="CG100" t="str">
            <v>Asian or Pacific Islander</v>
          </cell>
          <cell r="CH100" t="str">
            <v>F</v>
          </cell>
          <cell r="CI100" t="str">
            <v>RNAGIREDDY@MUNICHREAMERICA.COM</v>
          </cell>
          <cell r="CJ100">
            <v>120620</v>
          </cell>
          <cell r="CK100">
            <v>74970</v>
          </cell>
          <cell r="CL100">
            <v>166260</v>
          </cell>
          <cell r="CM100">
            <v>120620</v>
          </cell>
          <cell r="CN100" t="str">
            <v>T4</v>
          </cell>
          <cell r="CO100" t="str">
            <v>G</v>
          </cell>
          <cell r="CP100" t="str">
            <v>FINANCE SYSTEMS SUPPORT</v>
          </cell>
          <cell r="CQ100" t="str">
            <v>A281</v>
          </cell>
        </row>
        <row r="101">
          <cell r="A101">
            <v>1000248</v>
          </cell>
          <cell r="B101" t="str">
            <v>SID-IT</v>
          </cell>
          <cell r="C101" t="str">
            <v>Martin</v>
          </cell>
          <cell r="D101" t="str">
            <v>David</v>
          </cell>
          <cell r="E101" t="str">
            <v>App Dev Lead/Specialist</v>
          </cell>
          <cell r="F101" t="str">
            <v>G</v>
          </cell>
          <cell r="H101" t="str">
            <v>E</v>
          </cell>
          <cell r="I101">
            <v>112500</v>
          </cell>
          <cell r="J101">
            <v>20854</v>
          </cell>
          <cell r="K101">
            <v>0</v>
          </cell>
          <cell r="L101">
            <v>15</v>
          </cell>
          <cell r="M101">
            <v>16875</v>
          </cell>
          <cell r="N101">
            <v>40909</v>
          </cell>
          <cell r="O101">
            <v>41274</v>
          </cell>
          <cell r="P101">
            <v>0</v>
          </cell>
          <cell r="S101">
            <v>74970</v>
          </cell>
          <cell r="T101">
            <v>166260</v>
          </cell>
          <cell r="U101">
            <v>34785</v>
          </cell>
          <cell r="V101" t="str">
            <v>00HO</v>
          </cell>
          <cell r="W101" t="str">
            <v>08543</v>
          </cell>
          <cell r="X101">
            <v>1000908</v>
          </cell>
          <cell r="Y101" t="str">
            <v>Callaghan</v>
          </cell>
          <cell r="Z101" t="str">
            <v>William</v>
          </cell>
          <cell r="AA101" t="str">
            <v>SID CLAS and DW IT Support Mgr</v>
          </cell>
          <cell r="AB101">
            <v>0</v>
          </cell>
          <cell r="AC101">
            <v>41029</v>
          </cell>
          <cell r="AD101" t="str">
            <v>MRAm Adjustment</v>
          </cell>
          <cell r="AE101">
            <v>2500</v>
          </cell>
          <cell r="AF101">
            <v>2.27</v>
          </cell>
          <cell r="AG101">
            <v>112500</v>
          </cell>
          <cell r="AH101">
            <v>40</v>
          </cell>
          <cell r="AI101">
            <v>22767</v>
          </cell>
          <cell r="AJ101" t="str">
            <v>Active</v>
          </cell>
          <cell r="AK101" t="str">
            <v>Exempt</v>
          </cell>
          <cell r="AL101" t="str">
            <v>Active</v>
          </cell>
          <cell r="AM101" t="str">
            <v>W</v>
          </cell>
          <cell r="AN101" t="str">
            <v xml:space="preserve"> 4009268</v>
          </cell>
          <cell r="AO101" t="str">
            <v>PrjLeadXX1ET</v>
          </cell>
          <cell r="AP101" t="str">
            <v>Project Leader</v>
          </cell>
          <cell r="AQ101" t="str">
            <v xml:space="preserve"> 3000248</v>
          </cell>
          <cell r="AR101" t="str">
            <v>AppDevLdSpl</v>
          </cell>
          <cell r="AS101" t="str">
            <v>None</v>
          </cell>
          <cell r="AT101" t="str">
            <v>CIAR-Client Integration &amp; Analysis</v>
          </cell>
          <cell r="AU101" t="str">
            <v>CIAR-CLNTINT</v>
          </cell>
          <cell r="AV101" t="str">
            <v>Home Office</v>
          </cell>
          <cell r="AW101">
            <v>20854</v>
          </cell>
          <cell r="AX101">
            <v>18.96</v>
          </cell>
          <cell r="AY101" t="str">
            <v>ICP Bonus - P</v>
          </cell>
          <cell r="AZ101">
            <v>41039</v>
          </cell>
          <cell r="BA101">
            <v>0</v>
          </cell>
          <cell r="BC101"/>
          <cell r="BD101">
            <v>0</v>
          </cell>
          <cell r="BF101"/>
          <cell r="BG101" t="str">
            <v>ICP TARGET</v>
          </cell>
          <cell r="BH101">
            <v>0</v>
          </cell>
          <cell r="BJ101">
            <v>0</v>
          </cell>
          <cell r="BK101"/>
          <cell r="BL101"/>
          <cell r="BN101">
            <v>34785</v>
          </cell>
          <cell r="BO101">
            <v>34785</v>
          </cell>
          <cell r="BP101">
            <v>38348</v>
          </cell>
          <cell r="BQ101" t="str">
            <v>140569687</v>
          </cell>
          <cell r="BR101">
            <v>34785</v>
          </cell>
          <cell r="BS101">
            <v>112500</v>
          </cell>
          <cell r="BT101">
            <v>112500</v>
          </cell>
          <cell r="BU101">
            <v>36</v>
          </cell>
          <cell r="BV101" t="str">
            <v>3.6</v>
          </cell>
          <cell r="BW101">
            <v>40544</v>
          </cell>
          <cell r="BX101" t="str">
            <v>8810</v>
          </cell>
          <cell r="BY101" t="str">
            <v>110 Hibiscus Drive</v>
          </cell>
          <cell r="BZ101"/>
          <cell r="CA101" t="str">
            <v>Burlington</v>
          </cell>
          <cell r="CB101" t="str">
            <v>NJ</v>
          </cell>
          <cell r="CC101" t="str">
            <v>08016</v>
          </cell>
          <cell r="CD101" t="str">
            <v>0026</v>
          </cell>
          <cell r="CE101" t="str">
            <v>Technical</v>
          </cell>
          <cell r="CF101" t="str">
            <v xml:space="preserve"> 50</v>
          </cell>
          <cell r="CG101" t="str">
            <v>White/Not Hispanic origin</v>
          </cell>
          <cell r="CH101" t="str">
            <v>M</v>
          </cell>
          <cell r="CI101" t="str">
            <v>DMARTIN@MUNICHREAMERICA.COM</v>
          </cell>
          <cell r="CJ101">
            <v>120620</v>
          </cell>
          <cell r="CK101">
            <v>74970</v>
          </cell>
          <cell r="CL101">
            <v>166260</v>
          </cell>
          <cell r="CM101">
            <v>120620</v>
          </cell>
          <cell r="CN101" t="str">
            <v>T4</v>
          </cell>
          <cell r="CO101" t="str">
            <v>G</v>
          </cell>
          <cell r="CP101" t="str">
            <v>SID CIT SUPP</v>
          </cell>
          <cell r="CQ101" t="str">
            <v>I205</v>
          </cell>
        </row>
        <row r="102">
          <cell r="A102">
            <v>1000527</v>
          </cell>
          <cell r="B102" t="str">
            <v>SID-IT</v>
          </cell>
          <cell r="C102" t="str">
            <v>Caruso</v>
          </cell>
          <cell r="D102" t="str">
            <v>Frank</v>
          </cell>
          <cell r="E102" t="str">
            <v>App Dev Lead/Specialist</v>
          </cell>
          <cell r="F102" t="str">
            <v>G</v>
          </cell>
          <cell r="H102" t="str">
            <v>E</v>
          </cell>
          <cell r="I102">
            <v>111250</v>
          </cell>
          <cell r="J102">
            <v>20654</v>
          </cell>
          <cell r="K102">
            <v>0</v>
          </cell>
          <cell r="L102">
            <v>15</v>
          </cell>
          <cell r="M102">
            <v>16687.5</v>
          </cell>
          <cell r="N102">
            <v>40909</v>
          </cell>
          <cell r="O102">
            <v>41274</v>
          </cell>
          <cell r="P102">
            <v>0</v>
          </cell>
          <cell r="S102">
            <v>74970</v>
          </cell>
          <cell r="T102">
            <v>166260</v>
          </cell>
          <cell r="U102">
            <v>32875</v>
          </cell>
          <cell r="V102" t="str">
            <v>00HO</v>
          </cell>
          <cell r="W102" t="str">
            <v>08543</v>
          </cell>
          <cell r="X102">
            <v>1003466</v>
          </cell>
          <cell r="Y102" t="str">
            <v>Carducci</v>
          </cell>
          <cell r="Z102" t="str">
            <v>John</v>
          </cell>
          <cell r="AA102" t="str">
            <v>Insurance Systems Supp Mgr</v>
          </cell>
          <cell r="AB102">
            <v>0</v>
          </cell>
          <cell r="AC102">
            <v>41029</v>
          </cell>
          <cell r="AD102" t="str">
            <v>MRAm Adjustment</v>
          </cell>
          <cell r="AE102">
            <v>2400</v>
          </cell>
          <cell r="AF102">
            <v>2.2000000000000002</v>
          </cell>
          <cell r="AG102">
            <v>111250</v>
          </cell>
          <cell r="AH102">
            <v>40</v>
          </cell>
          <cell r="AI102">
            <v>19628</v>
          </cell>
          <cell r="AJ102" t="str">
            <v>Active</v>
          </cell>
          <cell r="AK102" t="str">
            <v>Exempt</v>
          </cell>
          <cell r="AL102" t="str">
            <v>Active</v>
          </cell>
          <cell r="AM102" t="str">
            <v>V</v>
          </cell>
          <cell r="AN102" t="str">
            <v xml:space="preserve"> 4009310</v>
          </cell>
          <cell r="AO102" t="str">
            <v>SysAnlsXX1ET</v>
          </cell>
          <cell r="AP102" t="str">
            <v>Systems Analyst</v>
          </cell>
          <cell r="AQ102" t="str">
            <v xml:space="preserve"> 3000527</v>
          </cell>
          <cell r="AR102" t="str">
            <v>AppDevLdSpl</v>
          </cell>
          <cell r="AS102" t="str">
            <v>None</v>
          </cell>
          <cell r="AT102" t="str">
            <v>CIAR-Application Integration &amp; Tech Spt</v>
          </cell>
          <cell r="AU102" t="str">
            <v>CIAR-APPINT</v>
          </cell>
          <cell r="AV102" t="str">
            <v>Home Office</v>
          </cell>
          <cell r="AW102">
            <v>20654</v>
          </cell>
          <cell r="AX102">
            <v>18.97</v>
          </cell>
          <cell r="AY102" t="str">
            <v>ICP Bonus - P</v>
          </cell>
          <cell r="AZ102">
            <v>41039</v>
          </cell>
          <cell r="BA102">
            <v>0</v>
          </cell>
          <cell r="BC102"/>
          <cell r="BD102">
            <v>0</v>
          </cell>
          <cell r="BF102"/>
          <cell r="BG102" t="str">
            <v>ICP TARGET</v>
          </cell>
          <cell r="BH102">
            <v>0</v>
          </cell>
          <cell r="BJ102">
            <v>0</v>
          </cell>
          <cell r="BK102"/>
          <cell r="BL102"/>
          <cell r="BN102">
            <v>32875</v>
          </cell>
          <cell r="BO102">
            <v>32875</v>
          </cell>
          <cell r="BP102">
            <v>38348</v>
          </cell>
          <cell r="BQ102" t="str">
            <v>148484248</v>
          </cell>
          <cell r="BR102">
            <v>32875</v>
          </cell>
          <cell r="BS102">
            <v>111250</v>
          </cell>
          <cell r="BT102">
            <v>111250</v>
          </cell>
          <cell r="BU102">
            <v>35</v>
          </cell>
          <cell r="BV102" t="str">
            <v>3.5</v>
          </cell>
          <cell r="BW102">
            <v>40544</v>
          </cell>
          <cell r="BX102" t="str">
            <v>8810</v>
          </cell>
          <cell r="BY102" t="str">
            <v>3200 Atlantic Av Box 332</v>
          </cell>
          <cell r="BZ102" t="str">
            <v>PO Box 332</v>
          </cell>
          <cell r="CA102" t="str">
            <v>Allenwood</v>
          </cell>
          <cell r="CB102" t="str">
            <v>NJ</v>
          </cell>
          <cell r="CC102" t="str">
            <v>08720</v>
          </cell>
          <cell r="CD102" t="str">
            <v>0026</v>
          </cell>
          <cell r="CE102" t="str">
            <v>Technical</v>
          </cell>
          <cell r="CF102" t="str">
            <v xml:space="preserve"> 58</v>
          </cell>
          <cell r="CG102" t="str">
            <v>White/Not Hispanic origin</v>
          </cell>
          <cell r="CH102" t="str">
            <v>M</v>
          </cell>
          <cell r="CI102" t="str">
            <v>FCARUSO@MUNICHREAMERICA.COM</v>
          </cell>
          <cell r="CJ102">
            <v>120620</v>
          </cell>
          <cell r="CK102">
            <v>74970</v>
          </cell>
          <cell r="CL102">
            <v>166260</v>
          </cell>
          <cell r="CM102">
            <v>120620</v>
          </cell>
          <cell r="CN102" t="str">
            <v>T4</v>
          </cell>
          <cell r="CO102" t="str">
            <v>G</v>
          </cell>
          <cell r="CP102" t="str">
            <v>SID CIT SUPP</v>
          </cell>
          <cell r="CQ102" t="str">
            <v>I205</v>
          </cell>
        </row>
        <row r="103">
          <cell r="A103">
            <v>1100354</v>
          </cell>
          <cell r="B103" t="str">
            <v>SID-IT</v>
          </cell>
          <cell r="C103" t="str">
            <v>Dunn</v>
          </cell>
          <cell r="D103" t="str">
            <v>Thomas</v>
          </cell>
          <cell r="E103" t="str">
            <v>App Dev Lead/Specialist</v>
          </cell>
          <cell r="F103" t="str">
            <v>G</v>
          </cell>
          <cell r="H103" t="str">
            <v>E</v>
          </cell>
          <cell r="I103">
            <v>107700</v>
          </cell>
          <cell r="J103">
            <v>21512</v>
          </cell>
          <cell r="K103">
            <v>0</v>
          </cell>
          <cell r="L103">
            <v>15</v>
          </cell>
          <cell r="M103">
            <v>16155</v>
          </cell>
          <cell r="N103">
            <v>40909</v>
          </cell>
          <cell r="O103">
            <v>41274</v>
          </cell>
          <cell r="P103">
            <v>0</v>
          </cell>
          <cell r="S103">
            <v>74970</v>
          </cell>
          <cell r="T103">
            <v>166260</v>
          </cell>
          <cell r="U103">
            <v>38824</v>
          </cell>
          <cell r="V103" t="str">
            <v>00HO</v>
          </cell>
          <cell r="W103" t="str">
            <v>08543</v>
          </cell>
          <cell r="X103">
            <v>1003466</v>
          </cell>
          <cell r="Y103" t="str">
            <v>Carducci</v>
          </cell>
          <cell r="Z103" t="str">
            <v>John</v>
          </cell>
          <cell r="AA103" t="str">
            <v>Insurance Systems Supp Mgr</v>
          </cell>
          <cell r="AB103">
            <v>0</v>
          </cell>
          <cell r="AC103">
            <v>41029</v>
          </cell>
          <cell r="AD103" t="str">
            <v>MRAm Adjustment</v>
          </cell>
          <cell r="AE103">
            <v>3100</v>
          </cell>
          <cell r="AF103">
            <v>2.96</v>
          </cell>
          <cell r="AG103">
            <v>107700</v>
          </cell>
          <cell r="AH103">
            <v>40</v>
          </cell>
          <cell r="AI103">
            <v>22328</v>
          </cell>
          <cell r="AJ103" t="str">
            <v>Active</v>
          </cell>
          <cell r="AK103" t="str">
            <v>Exempt</v>
          </cell>
          <cell r="AL103" t="str">
            <v>Active</v>
          </cell>
          <cell r="AM103"/>
          <cell r="AN103" t="str">
            <v xml:space="preserve"> 4009322</v>
          </cell>
          <cell r="AO103" t="str">
            <v>TchPrdSXX1ET</v>
          </cell>
          <cell r="AP103" t="str">
            <v>Technical Prod Support Specialist</v>
          </cell>
          <cell r="AQ103" t="str">
            <v xml:space="preserve"> 3101877</v>
          </cell>
          <cell r="AR103" t="str">
            <v>AppDevLdSpl</v>
          </cell>
          <cell r="AS103" t="str">
            <v>None</v>
          </cell>
          <cell r="AT103" t="str">
            <v>CIAR-Application Integration &amp; Tech Spt</v>
          </cell>
          <cell r="AU103" t="str">
            <v>CIAR-APPINT</v>
          </cell>
          <cell r="AV103" t="str">
            <v>Home Office</v>
          </cell>
          <cell r="AW103">
            <v>21512</v>
          </cell>
          <cell r="AX103">
            <v>20.57</v>
          </cell>
          <cell r="AY103" t="str">
            <v>ICP Bonus - P</v>
          </cell>
          <cell r="AZ103">
            <v>41039</v>
          </cell>
          <cell r="BA103">
            <v>0</v>
          </cell>
          <cell r="BC103"/>
          <cell r="BD103">
            <v>0</v>
          </cell>
          <cell r="BF103"/>
          <cell r="BG103" t="str">
            <v>ICP TARGET</v>
          </cell>
          <cell r="BH103">
            <v>0</v>
          </cell>
          <cell r="BJ103">
            <v>0</v>
          </cell>
          <cell r="BK103"/>
          <cell r="BL103"/>
          <cell r="BN103">
            <v>38824</v>
          </cell>
          <cell r="BO103">
            <v>38824</v>
          </cell>
          <cell r="BP103">
            <v>38348</v>
          </cell>
          <cell r="BQ103" t="str">
            <v>146627786</v>
          </cell>
          <cell r="BR103">
            <v>38824</v>
          </cell>
          <cell r="BS103">
            <v>107700</v>
          </cell>
          <cell r="BT103">
            <v>107700</v>
          </cell>
          <cell r="BU103">
            <v>39</v>
          </cell>
          <cell r="BV103" t="str">
            <v>3.9</v>
          </cell>
          <cell r="BW103">
            <v>40544</v>
          </cell>
          <cell r="BX103" t="str">
            <v>8810</v>
          </cell>
          <cell r="BY103" t="str">
            <v>925 Beach Avenue</v>
          </cell>
          <cell r="BZ103"/>
          <cell r="CA103" t="str">
            <v>Beachwood</v>
          </cell>
          <cell r="CB103" t="str">
            <v>NJ</v>
          </cell>
          <cell r="CC103" t="str">
            <v>08722</v>
          </cell>
          <cell r="CD103" t="str">
            <v>0026</v>
          </cell>
          <cell r="CE103" t="str">
            <v>Technical</v>
          </cell>
          <cell r="CF103" t="str">
            <v xml:space="preserve"> 51</v>
          </cell>
          <cell r="CG103" t="str">
            <v>White/Not Hispanic origin</v>
          </cell>
          <cell r="CH103" t="str">
            <v>M</v>
          </cell>
          <cell r="CI103" t="str">
            <v>TDUNN@MUNICHREAMERICA.COM</v>
          </cell>
          <cell r="CJ103">
            <v>120620</v>
          </cell>
          <cell r="CK103">
            <v>74970</v>
          </cell>
          <cell r="CL103">
            <v>166260</v>
          </cell>
          <cell r="CM103">
            <v>120620</v>
          </cell>
          <cell r="CN103" t="str">
            <v>T4</v>
          </cell>
          <cell r="CO103" t="str">
            <v>G</v>
          </cell>
          <cell r="CP103" t="str">
            <v>SID CIT SUPP</v>
          </cell>
          <cell r="CQ103" t="str">
            <v>I205</v>
          </cell>
        </row>
        <row r="104">
          <cell r="A104">
            <v>1101745</v>
          </cell>
          <cell r="B104" t="str">
            <v>SID-IT</v>
          </cell>
          <cell r="C104" t="str">
            <v>Pulijala</v>
          </cell>
          <cell r="D104" t="str">
            <v>Srinivas</v>
          </cell>
          <cell r="E104" t="str">
            <v>App Dev Lead/Specialist</v>
          </cell>
          <cell r="F104" t="str">
            <v>G</v>
          </cell>
          <cell r="H104" t="str">
            <v>E</v>
          </cell>
          <cell r="I104">
            <v>115000</v>
          </cell>
          <cell r="J104">
            <v>0</v>
          </cell>
          <cell r="K104">
            <v>0</v>
          </cell>
          <cell r="L104">
            <v>15</v>
          </cell>
          <cell r="M104">
            <v>17250</v>
          </cell>
          <cell r="N104">
            <v>40924</v>
          </cell>
          <cell r="O104">
            <v>41274</v>
          </cell>
          <cell r="P104">
            <v>0</v>
          </cell>
          <cell r="S104">
            <v>74970</v>
          </cell>
          <cell r="T104">
            <v>166260</v>
          </cell>
          <cell r="U104">
            <v>40924</v>
          </cell>
          <cell r="V104" t="str">
            <v>00HO</v>
          </cell>
          <cell r="W104" t="str">
            <v>08543</v>
          </cell>
          <cell r="X104">
            <v>1003466</v>
          </cell>
          <cell r="Y104" t="str">
            <v>Carducci</v>
          </cell>
          <cell r="Z104" t="str">
            <v>John</v>
          </cell>
          <cell r="AA104" t="str">
            <v>Insurance Systems Supp Mgr</v>
          </cell>
          <cell r="AB104">
            <v>0</v>
          </cell>
          <cell r="AC104">
            <v>41029</v>
          </cell>
          <cell r="AD104" t="str">
            <v>Adjustment</v>
          </cell>
          <cell r="AE104">
            <v>0</v>
          </cell>
          <cell r="AF104">
            <v>0</v>
          </cell>
          <cell r="AG104">
            <v>115000</v>
          </cell>
          <cell r="AH104">
            <v>40</v>
          </cell>
          <cell r="AI104">
            <v>29092</v>
          </cell>
          <cell r="AJ104" t="str">
            <v>Active</v>
          </cell>
          <cell r="AK104" t="str">
            <v>Exempt</v>
          </cell>
          <cell r="AL104" t="str">
            <v>Active</v>
          </cell>
          <cell r="AM104"/>
          <cell r="AN104" t="str">
            <v xml:space="preserve"> 4009322</v>
          </cell>
          <cell r="AO104" t="str">
            <v>TchPrdSXX1ET</v>
          </cell>
          <cell r="AP104" t="str">
            <v>Technical Prod Support Specialist</v>
          </cell>
          <cell r="AQ104" t="str">
            <v xml:space="preserve"> 3100761</v>
          </cell>
          <cell r="AR104" t="str">
            <v>AppDevLdSpl</v>
          </cell>
          <cell r="AS104" t="str">
            <v>None</v>
          </cell>
          <cell r="AT104" t="str">
            <v>CIAR-Application Integration &amp; Tech Spt</v>
          </cell>
          <cell r="AU104" t="str">
            <v>CIAR-APPINT</v>
          </cell>
          <cell r="AV104" t="str">
            <v>Home Office</v>
          </cell>
          <cell r="AX104">
            <v>0</v>
          </cell>
          <cell r="AY104"/>
          <cell r="BA104">
            <v>0</v>
          </cell>
          <cell r="BC104"/>
          <cell r="BD104">
            <v>0</v>
          </cell>
          <cell r="BF104"/>
          <cell r="BG104" t="str">
            <v>ICP TARGET</v>
          </cell>
          <cell r="BH104">
            <v>0</v>
          </cell>
          <cell r="BJ104">
            <v>0</v>
          </cell>
          <cell r="BK104"/>
          <cell r="BL104"/>
          <cell r="BN104">
            <v>40924</v>
          </cell>
          <cell r="BO104">
            <v>40924</v>
          </cell>
          <cell r="BP104">
            <v>38348</v>
          </cell>
          <cell r="BQ104" t="str">
            <v>644848462</v>
          </cell>
          <cell r="BR104">
            <v>40924</v>
          </cell>
          <cell r="BS104">
            <v>115000</v>
          </cell>
          <cell r="BT104">
            <v>115000</v>
          </cell>
          <cell r="BU104">
            <v>0</v>
          </cell>
          <cell r="BV104"/>
          <cell r="BX104" t="str">
            <v>8810</v>
          </cell>
          <cell r="BY104" t="str">
            <v>13 Reins Ct</v>
          </cell>
          <cell r="BZ104"/>
          <cell r="CA104" t="str">
            <v>Somerset</v>
          </cell>
          <cell r="CB104" t="str">
            <v>NJ</v>
          </cell>
          <cell r="CC104" t="str">
            <v>08873</v>
          </cell>
          <cell r="CD104" t="str">
            <v>0026</v>
          </cell>
          <cell r="CE104" t="str">
            <v>Technical</v>
          </cell>
          <cell r="CF104" t="str">
            <v xml:space="preserve"> 32</v>
          </cell>
          <cell r="CG104" t="str">
            <v>Asian or Pacific Islander</v>
          </cell>
          <cell r="CH104" t="str">
            <v>M</v>
          </cell>
          <cell r="CI104" t="str">
            <v>SPULIJALA@MUNICHREAMERICA.COM</v>
          </cell>
          <cell r="CJ104">
            <v>120620</v>
          </cell>
          <cell r="CK104">
            <v>74970</v>
          </cell>
          <cell r="CL104">
            <v>166260</v>
          </cell>
          <cell r="CM104">
            <v>120620</v>
          </cell>
          <cell r="CN104" t="str">
            <v>T4</v>
          </cell>
          <cell r="CO104" t="str">
            <v>G</v>
          </cell>
          <cell r="CP104" t="str">
            <v>SID CIT SUPP</v>
          </cell>
          <cell r="CQ104" t="str">
            <v>I205</v>
          </cell>
        </row>
        <row r="105">
          <cell r="A105">
            <v>1000742</v>
          </cell>
          <cell r="B105" t="str">
            <v>Information Technology</v>
          </cell>
          <cell r="C105" t="str">
            <v>Rogala</v>
          </cell>
          <cell r="D105" t="str">
            <v>Alexander</v>
          </cell>
          <cell r="E105" t="str">
            <v>App Integration Tech Services Mgr</v>
          </cell>
          <cell r="F105" t="str">
            <v>H</v>
          </cell>
          <cell r="G105">
            <v>8</v>
          </cell>
          <cell r="H105" t="str">
            <v>E</v>
          </cell>
          <cell r="I105">
            <v>151000</v>
          </cell>
          <cell r="J105">
            <v>38911</v>
          </cell>
          <cell r="K105">
            <v>0</v>
          </cell>
          <cell r="L105">
            <v>20</v>
          </cell>
          <cell r="M105">
            <v>30200</v>
          </cell>
          <cell r="N105">
            <v>40909</v>
          </cell>
          <cell r="O105">
            <v>41274</v>
          </cell>
          <cell r="P105">
            <v>0</v>
          </cell>
          <cell r="S105">
            <v>94860</v>
          </cell>
          <cell r="T105">
            <v>237660</v>
          </cell>
          <cell r="U105">
            <v>32889</v>
          </cell>
          <cell r="V105" t="str">
            <v>00HO</v>
          </cell>
          <cell r="W105" t="str">
            <v>08543</v>
          </cell>
          <cell r="X105">
            <v>1001585</v>
          </cell>
          <cell r="Y105" t="str">
            <v>Pedone</v>
          </cell>
          <cell r="Z105" t="str">
            <v>Salvatore</v>
          </cell>
          <cell r="AA105" t="str">
            <v>Americas Hub Infrastructure Manager</v>
          </cell>
          <cell r="AB105">
            <v>0</v>
          </cell>
          <cell r="AC105">
            <v>41029</v>
          </cell>
          <cell r="AD105" t="str">
            <v>MRAm Adjustment</v>
          </cell>
          <cell r="AE105">
            <v>4200</v>
          </cell>
          <cell r="AF105">
            <v>2.86</v>
          </cell>
          <cell r="AG105">
            <v>151000</v>
          </cell>
          <cell r="AH105">
            <v>40</v>
          </cell>
          <cell r="AI105">
            <v>21813</v>
          </cell>
          <cell r="AJ105" t="str">
            <v>Active</v>
          </cell>
          <cell r="AK105" t="str">
            <v>Exempt</v>
          </cell>
          <cell r="AL105" t="str">
            <v>Active</v>
          </cell>
          <cell r="AM105" t="str">
            <v>J</v>
          </cell>
          <cell r="AN105" t="str">
            <v xml:space="preserve"> 4009313</v>
          </cell>
          <cell r="AO105" t="str">
            <v>SysPrgUXX1EM</v>
          </cell>
          <cell r="AP105" t="str">
            <v>Systems and Programming Unit Manager</v>
          </cell>
          <cell r="AQ105" t="str">
            <v xml:space="preserve"> 3000742</v>
          </cell>
          <cell r="AR105" t="str">
            <v>ApIntTcSvMgr</v>
          </cell>
          <cell r="AS105" t="str">
            <v>None</v>
          </cell>
          <cell r="AT105" t="str">
            <v>ITD-Application Integration and Services</v>
          </cell>
          <cell r="AU105" t="str">
            <v>ITD-ApIntSvc</v>
          </cell>
          <cell r="AV105" t="str">
            <v>Home Office</v>
          </cell>
          <cell r="AW105">
            <v>38911</v>
          </cell>
          <cell r="AX105">
            <v>26.51</v>
          </cell>
          <cell r="AY105" t="str">
            <v>ICP Bonus - P</v>
          </cell>
          <cell r="AZ105">
            <v>41039</v>
          </cell>
          <cell r="BA105">
            <v>0</v>
          </cell>
          <cell r="BC105"/>
          <cell r="BD105">
            <v>0</v>
          </cell>
          <cell r="BF105"/>
          <cell r="BG105" t="str">
            <v>ICP TARGET</v>
          </cell>
          <cell r="BH105">
            <v>0</v>
          </cell>
          <cell r="BJ105">
            <v>0</v>
          </cell>
          <cell r="BK105"/>
          <cell r="BL105"/>
          <cell r="BN105">
            <v>32889</v>
          </cell>
          <cell r="BO105">
            <v>32889</v>
          </cell>
          <cell r="BP105">
            <v>38348</v>
          </cell>
          <cell r="BQ105" t="str">
            <v>159563066</v>
          </cell>
          <cell r="BR105">
            <v>32889</v>
          </cell>
          <cell r="BS105">
            <v>151000</v>
          </cell>
          <cell r="BT105">
            <v>151000</v>
          </cell>
          <cell r="BU105">
            <v>39</v>
          </cell>
          <cell r="BV105" t="str">
            <v>3.9</v>
          </cell>
          <cell r="BW105">
            <v>40544</v>
          </cell>
          <cell r="BX105" t="str">
            <v>8810</v>
          </cell>
          <cell r="BY105" t="str">
            <v>2018 Cedar Drive</v>
          </cell>
          <cell r="BZ105"/>
          <cell r="CA105" t="str">
            <v>Warrington</v>
          </cell>
          <cell r="CB105" t="str">
            <v>PA</v>
          </cell>
          <cell r="CC105" t="str">
            <v>18976</v>
          </cell>
          <cell r="CD105" t="str">
            <v>0050</v>
          </cell>
          <cell r="CE105" t="str">
            <v>Supervisory / Mgt.</v>
          </cell>
          <cell r="CF105" t="str">
            <v xml:space="preserve"> 52</v>
          </cell>
          <cell r="CG105" t="str">
            <v>White/Not Hispanic origin</v>
          </cell>
          <cell r="CH105" t="str">
            <v>M</v>
          </cell>
          <cell r="CI105" t="str">
            <v>AROGALA@MUNICHREAMERICA.COM</v>
          </cell>
          <cell r="CJ105">
            <v>166260</v>
          </cell>
          <cell r="CK105">
            <v>94860</v>
          </cell>
          <cell r="CL105">
            <v>237660</v>
          </cell>
          <cell r="CM105">
            <v>166260</v>
          </cell>
          <cell r="CN105" t="str">
            <v>M3</v>
          </cell>
          <cell r="CO105" t="str">
            <v>H</v>
          </cell>
          <cell r="CP105" t="str">
            <v>REGIONAL APPLICATION INTEGRATION</v>
          </cell>
          <cell r="CQ105" t="str">
            <v>A559</v>
          </cell>
        </row>
        <row r="106">
          <cell r="A106">
            <v>1000326</v>
          </cell>
          <cell r="B106" t="str">
            <v>Information Technology</v>
          </cell>
          <cell r="C106" t="str">
            <v>Hsu</v>
          </cell>
          <cell r="D106" t="str">
            <v>Jimmy</v>
          </cell>
          <cell r="E106" t="str">
            <v>Appl Arch and Legacy Support Mgr</v>
          </cell>
          <cell r="F106" t="str">
            <v>H</v>
          </cell>
          <cell r="G106">
            <v>7</v>
          </cell>
          <cell r="H106" t="str">
            <v>E</v>
          </cell>
          <cell r="I106">
            <v>163630</v>
          </cell>
          <cell r="J106">
            <v>40023</v>
          </cell>
          <cell r="K106">
            <v>43836</v>
          </cell>
          <cell r="L106">
            <v>20</v>
          </cell>
          <cell r="M106">
            <v>32726</v>
          </cell>
          <cell r="N106">
            <v>40909</v>
          </cell>
          <cell r="O106">
            <v>41274</v>
          </cell>
          <cell r="P106">
            <v>0</v>
          </cell>
          <cell r="S106">
            <v>94860</v>
          </cell>
          <cell r="T106">
            <v>237660</v>
          </cell>
          <cell r="U106">
            <v>32559</v>
          </cell>
          <cell r="V106" t="str">
            <v>00HO</v>
          </cell>
          <cell r="W106" t="str">
            <v>08543</v>
          </cell>
          <cell r="X106">
            <v>1000617</v>
          </cell>
          <cell r="Y106" t="str">
            <v>Zito</v>
          </cell>
          <cell r="Z106" t="str">
            <v>John</v>
          </cell>
          <cell r="AA106" t="str">
            <v>Application Services Mgr</v>
          </cell>
          <cell r="AB106">
            <v>0</v>
          </cell>
          <cell r="AC106">
            <v>41029</v>
          </cell>
          <cell r="AD106" t="str">
            <v>MRAm Adjustment</v>
          </cell>
          <cell r="AE106">
            <v>4000</v>
          </cell>
          <cell r="AF106">
            <v>2.5099999999999998</v>
          </cell>
          <cell r="AG106">
            <v>163630</v>
          </cell>
          <cell r="AH106">
            <v>40</v>
          </cell>
          <cell r="AI106">
            <v>21619</v>
          </cell>
          <cell r="AJ106" t="str">
            <v>Active</v>
          </cell>
          <cell r="AK106" t="str">
            <v>Exempt</v>
          </cell>
          <cell r="AL106" t="str">
            <v>Active</v>
          </cell>
          <cell r="AM106" t="str">
            <v>S</v>
          </cell>
          <cell r="AN106" t="str">
            <v xml:space="preserve"> 4009313</v>
          </cell>
          <cell r="AO106" t="str">
            <v>SysPrgUXX1EM</v>
          </cell>
          <cell r="AP106" t="str">
            <v>Systems and Programming Unit Manager</v>
          </cell>
          <cell r="AQ106" t="str">
            <v xml:space="preserve"> 3000326</v>
          </cell>
          <cell r="AR106" t="str">
            <v>AppArcLSMgr</v>
          </cell>
          <cell r="AS106" t="str">
            <v>None</v>
          </cell>
          <cell r="AT106" t="str">
            <v>ITD-Appl Arch and Legacy Support</v>
          </cell>
          <cell r="AU106" t="str">
            <v>ITD-APARLGSP</v>
          </cell>
          <cell r="AV106" t="str">
            <v>Home Office</v>
          </cell>
          <cell r="AW106">
            <v>40023</v>
          </cell>
          <cell r="AX106">
            <v>25.07</v>
          </cell>
          <cell r="AY106" t="str">
            <v>ICP Bonus - P</v>
          </cell>
          <cell r="AZ106">
            <v>41039</v>
          </cell>
          <cell r="BA106">
            <v>0</v>
          </cell>
          <cell r="BC106"/>
          <cell r="BD106">
            <v>0</v>
          </cell>
          <cell r="BF106"/>
          <cell r="BG106" t="str">
            <v>ICP TARGET</v>
          </cell>
          <cell r="BH106">
            <v>43836</v>
          </cell>
          <cell r="BI106">
            <v>41039</v>
          </cell>
          <cell r="BJ106">
            <v>27.46</v>
          </cell>
          <cell r="BK106" t="str">
            <v>MRAM LTIP</v>
          </cell>
          <cell r="BL106"/>
          <cell r="BN106">
            <v>32559</v>
          </cell>
          <cell r="BO106">
            <v>32559</v>
          </cell>
          <cell r="BP106">
            <v>38348</v>
          </cell>
          <cell r="BQ106" t="str">
            <v>091702052</v>
          </cell>
          <cell r="BR106">
            <v>32559</v>
          </cell>
          <cell r="BS106">
            <v>163630</v>
          </cell>
          <cell r="BT106">
            <v>163630</v>
          </cell>
          <cell r="BU106">
            <v>40</v>
          </cell>
          <cell r="BV106" t="str">
            <v>4.0</v>
          </cell>
          <cell r="BW106">
            <v>40544</v>
          </cell>
          <cell r="BX106" t="str">
            <v>8810</v>
          </cell>
          <cell r="BY106" t="str">
            <v>8 Eric Court</v>
          </cell>
          <cell r="BZ106"/>
          <cell r="CA106" t="str">
            <v>Princeton Jct</v>
          </cell>
          <cell r="CB106" t="str">
            <v>NJ</v>
          </cell>
          <cell r="CC106" t="str">
            <v>08550</v>
          </cell>
          <cell r="CD106" t="str">
            <v>0050</v>
          </cell>
          <cell r="CE106" t="str">
            <v>Supervisory / Mgt.</v>
          </cell>
          <cell r="CF106" t="str">
            <v xml:space="preserve"> 53</v>
          </cell>
          <cell r="CG106" t="str">
            <v>Asian or Pacific Islander</v>
          </cell>
          <cell r="CH106" t="str">
            <v>M</v>
          </cell>
          <cell r="CI106" t="str">
            <v>JHSU@MUNICHREAMERICA.COM</v>
          </cell>
          <cell r="CJ106">
            <v>166260</v>
          </cell>
          <cell r="CK106">
            <v>94860</v>
          </cell>
          <cell r="CL106">
            <v>237660</v>
          </cell>
          <cell r="CM106">
            <v>166260</v>
          </cell>
          <cell r="CN106" t="str">
            <v>M3</v>
          </cell>
          <cell r="CO106" t="str">
            <v>H</v>
          </cell>
          <cell r="CP106" t="str">
            <v>APPLICATION ARCH &amp; LEGACY SUPPORT</v>
          </cell>
          <cell r="CQ106" t="str">
            <v>A149</v>
          </cell>
        </row>
        <row r="107">
          <cell r="A107">
            <v>1090870</v>
          </cell>
          <cell r="B107" t="str">
            <v>SID-IT</v>
          </cell>
          <cell r="C107" t="str">
            <v>Fontana-South</v>
          </cell>
          <cell r="D107" t="str">
            <v>Loriann</v>
          </cell>
          <cell r="E107" t="str">
            <v>Application Developer</v>
          </cell>
          <cell r="F107" t="str">
            <v>F</v>
          </cell>
          <cell r="H107" t="str">
            <v>E</v>
          </cell>
          <cell r="I107">
            <v>82300</v>
          </cell>
          <cell r="J107">
            <v>6873</v>
          </cell>
          <cell r="K107">
            <v>0</v>
          </cell>
          <cell r="L107">
            <v>10</v>
          </cell>
          <cell r="M107">
            <v>8230</v>
          </cell>
          <cell r="N107">
            <v>40909</v>
          </cell>
          <cell r="O107">
            <v>41274</v>
          </cell>
          <cell r="P107">
            <v>0</v>
          </cell>
          <cell r="S107">
            <v>46410</v>
          </cell>
          <cell r="T107">
            <v>103020</v>
          </cell>
          <cell r="U107">
            <v>32167</v>
          </cell>
          <cell r="V107" t="str">
            <v>00HO</v>
          </cell>
          <cell r="W107" t="str">
            <v>08543</v>
          </cell>
          <cell r="X107">
            <v>1003466</v>
          </cell>
          <cell r="Y107" t="str">
            <v>Carducci</v>
          </cell>
          <cell r="Z107" t="str">
            <v>John</v>
          </cell>
          <cell r="AA107" t="str">
            <v>Insurance Systems Supp Mgr</v>
          </cell>
          <cell r="AB107">
            <v>0</v>
          </cell>
          <cell r="AC107">
            <v>41029</v>
          </cell>
          <cell r="AD107" t="str">
            <v>MRAm Promotion</v>
          </cell>
          <cell r="AE107">
            <v>4000</v>
          </cell>
          <cell r="AF107">
            <v>5.1100000000000003</v>
          </cell>
          <cell r="AG107">
            <v>82300</v>
          </cell>
          <cell r="AH107">
            <v>40</v>
          </cell>
          <cell r="AI107">
            <v>24038</v>
          </cell>
          <cell r="AJ107" t="str">
            <v>Active</v>
          </cell>
          <cell r="AK107" t="str">
            <v>Exempt</v>
          </cell>
          <cell r="AL107" t="str">
            <v>Active</v>
          </cell>
          <cell r="AM107" t="str">
            <v>M</v>
          </cell>
          <cell r="AN107" t="str">
            <v xml:space="preserve"> 4009030</v>
          </cell>
          <cell r="AO107" t="str">
            <v>AppDevAXX3ET</v>
          </cell>
          <cell r="AP107" t="str">
            <v>Applications Development Analyst</v>
          </cell>
          <cell r="AQ107" t="str">
            <v xml:space="preserve"> 3090870</v>
          </cell>
          <cell r="AR107" t="str">
            <v>ProgAnlystSr</v>
          </cell>
          <cell r="AS107" t="str">
            <v>None</v>
          </cell>
          <cell r="AT107" t="str">
            <v>CIAR-Application Integration &amp; Tech Spt</v>
          </cell>
          <cell r="AU107" t="str">
            <v>CIAR-APPINT</v>
          </cell>
          <cell r="AV107" t="str">
            <v>Home Office</v>
          </cell>
          <cell r="AW107">
            <v>6873</v>
          </cell>
          <cell r="AX107">
            <v>8.7799999999999994</v>
          </cell>
          <cell r="AY107" t="str">
            <v>ICP Bonus - P</v>
          </cell>
          <cell r="AZ107">
            <v>41039</v>
          </cell>
          <cell r="BA107">
            <v>0</v>
          </cell>
          <cell r="BC107"/>
          <cell r="BD107">
            <v>0</v>
          </cell>
          <cell r="BF107"/>
          <cell r="BG107" t="str">
            <v>ICP TARGET</v>
          </cell>
          <cell r="BH107">
            <v>0</v>
          </cell>
          <cell r="BJ107">
            <v>0</v>
          </cell>
          <cell r="BK107"/>
          <cell r="BL107"/>
          <cell r="BM107">
            <v>37564</v>
          </cell>
          <cell r="BN107">
            <v>36930</v>
          </cell>
          <cell r="BO107">
            <v>36930</v>
          </cell>
          <cell r="BP107">
            <v>38348</v>
          </cell>
          <cell r="BQ107" t="str">
            <v>153643712</v>
          </cell>
          <cell r="BR107">
            <v>36930</v>
          </cell>
          <cell r="BS107">
            <v>82300</v>
          </cell>
          <cell r="BT107">
            <v>82300</v>
          </cell>
          <cell r="BU107">
            <v>30</v>
          </cell>
          <cell r="BV107" t="str">
            <v>3.0</v>
          </cell>
          <cell r="BW107">
            <v>40544</v>
          </cell>
          <cell r="BX107" t="str">
            <v>8810</v>
          </cell>
          <cell r="BY107" t="str">
            <v>147 Phillips Avenue</v>
          </cell>
          <cell r="BZ107"/>
          <cell r="CA107" t="str">
            <v>Hamilton</v>
          </cell>
          <cell r="CB107" t="str">
            <v>NJ</v>
          </cell>
          <cell r="CC107" t="str">
            <v>08610</v>
          </cell>
          <cell r="CD107" t="str">
            <v>0026</v>
          </cell>
          <cell r="CE107" t="str">
            <v>Technical</v>
          </cell>
          <cell r="CF107" t="str">
            <v xml:space="preserve"> 46</v>
          </cell>
          <cell r="CG107" t="str">
            <v>White/Not Hispanic origin</v>
          </cell>
          <cell r="CH107" t="str">
            <v>F</v>
          </cell>
          <cell r="CI107" t="str">
            <v>LFONTANA-SOUTH@MUNICHREAMERICA.COM</v>
          </cell>
          <cell r="CJ107">
            <v>74720</v>
          </cell>
          <cell r="CK107">
            <v>46410</v>
          </cell>
          <cell r="CL107">
            <v>103020</v>
          </cell>
          <cell r="CM107">
            <v>74720</v>
          </cell>
          <cell r="CN107" t="str">
            <v>T2</v>
          </cell>
          <cell r="CO107" t="str">
            <v>E</v>
          </cell>
          <cell r="CP107" t="str">
            <v>SID CIT SUPP</v>
          </cell>
          <cell r="CQ107" t="str">
            <v>I205</v>
          </cell>
        </row>
        <row r="108">
          <cell r="A108">
            <v>1100305</v>
          </cell>
          <cell r="B108" t="str">
            <v>Information Technology</v>
          </cell>
          <cell r="C108" t="str">
            <v>Yadav</v>
          </cell>
          <cell r="D108" t="str">
            <v>Arvind</v>
          </cell>
          <cell r="E108" t="str">
            <v>Application Developer Lead</v>
          </cell>
          <cell r="F108" t="str">
            <v>G</v>
          </cell>
          <cell r="H108" t="str">
            <v>E</v>
          </cell>
          <cell r="I108">
            <v>111800</v>
          </cell>
          <cell r="J108">
            <v>14052</v>
          </cell>
          <cell r="K108">
            <v>0</v>
          </cell>
          <cell r="L108">
            <v>15</v>
          </cell>
          <cell r="M108">
            <v>16770</v>
          </cell>
          <cell r="N108">
            <v>40909</v>
          </cell>
          <cell r="O108">
            <v>41274</v>
          </cell>
          <cell r="P108">
            <v>0</v>
          </cell>
          <cell r="S108">
            <v>57120</v>
          </cell>
          <cell r="T108">
            <v>126480</v>
          </cell>
          <cell r="U108">
            <v>38775</v>
          </cell>
          <cell r="V108" t="str">
            <v>00HO</v>
          </cell>
          <cell r="W108" t="str">
            <v>08543</v>
          </cell>
          <cell r="X108">
            <v>1003033</v>
          </cell>
          <cell r="Y108" t="str">
            <v>Romano</v>
          </cell>
          <cell r="Z108" t="str">
            <v>James</v>
          </cell>
          <cell r="AA108" t="str">
            <v>Microsoft Systems Dev Team Lead</v>
          </cell>
          <cell r="AB108">
            <v>0</v>
          </cell>
          <cell r="AC108">
            <v>41029</v>
          </cell>
          <cell r="AD108" t="str">
            <v>MRAm Promotion</v>
          </cell>
          <cell r="AE108">
            <v>6500</v>
          </cell>
          <cell r="AF108">
            <v>6.17</v>
          </cell>
          <cell r="AG108">
            <v>111800</v>
          </cell>
          <cell r="AH108">
            <v>40</v>
          </cell>
          <cell r="AI108">
            <v>26904</v>
          </cell>
          <cell r="AJ108" t="str">
            <v>Active</v>
          </cell>
          <cell r="AK108" t="str">
            <v>Exempt</v>
          </cell>
          <cell r="AL108" t="str">
            <v>Active</v>
          </cell>
          <cell r="AM108"/>
          <cell r="AN108" t="str">
            <v xml:space="preserve"> 4009324</v>
          </cell>
          <cell r="AO108" t="str">
            <v>TchSplsXX3ET</v>
          </cell>
          <cell r="AP108" t="str">
            <v>Technical Specialist</v>
          </cell>
          <cell r="AQ108" t="str">
            <v xml:space="preserve"> 3101677</v>
          </cell>
          <cell r="AR108" t="str">
            <v>AppDevSr</v>
          </cell>
          <cell r="AS108" t="str">
            <v>None</v>
          </cell>
          <cell r="AT108" t="str">
            <v>ITD-Microsoft Development</v>
          </cell>
          <cell r="AU108" t="str">
            <v>ITD-MSDEVTM</v>
          </cell>
          <cell r="AV108" t="str">
            <v>Home Office</v>
          </cell>
          <cell r="AW108">
            <v>14052</v>
          </cell>
          <cell r="AX108">
            <v>13.34</v>
          </cell>
          <cell r="AY108" t="str">
            <v>ICP Bonus - P</v>
          </cell>
          <cell r="AZ108">
            <v>41039</v>
          </cell>
          <cell r="BA108">
            <v>0</v>
          </cell>
          <cell r="BC108"/>
          <cell r="BD108">
            <v>0</v>
          </cell>
          <cell r="BF108"/>
          <cell r="BG108" t="str">
            <v>ICP TARGET</v>
          </cell>
          <cell r="BH108">
            <v>0</v>
          </cell>
          <cell r="BJ108">
            <v>0</v>
          </cell>
          <cell r="BK108"/>
          <cell r="BL108"/>
          <cell r="BN108">
            <v>38775</v>
          </cell>
          <cell r="BO108">
            <v>38775</v>
          </cell>
          <cell r="BP108">
            <v>38348</v>
          </cell>
          <cell r="BQ108" t="str">
            <v>590675191</v>
          </cell>
          <cell r="BR108">
            <v>38775</v>
          </cell>
          <cell r="BS108">
            <v>111800</v>
          </cell>
          <cell r="BT108">
            <v>111800</v>
          </cell>
          <cell r="BU108">
            <v>45</v>
          </cell>
          <cell r="BV108" t="str">
            <v>4.5</v>
          </cell>
          <cell r="BW108">
            <v>40544</v>
          </cell>
          <cell r="BX108" t="str">
            <v>8810</v>
          </cell>
          <cell r="BY108" t="str">
            <v>8 Jay Ct</v>
          </cell>
          <cell r="BZ108"/>
          <cell r="CA108" t="str">
            <v>Kendall Park</v>
          </cell>
          <cell r="CB108" t="str">
            <v>NJ</v>
          </cell>
          <cell r="CC108" t="str">
            <v>08824</v>
          </cell>
          <cell r="CD108" t="str">
            <v>0050</v>
          </cell>
          <cell r="CE108" t="str">
            <v>Technical</v>
          </cell>
          <cell r="CF108" t="str">
            <v xml:space="preserve"> 38</v>
          </cell>
          <cell r="CG108" t="str">
            <v>Asian or Pacific Islander</v>
          </cell>
          <cell r="CH108" t="str">
            <v>M</v>
          </cell>
          <cell r="CI108" t="str">
            <v>AYADAV@MUNICHREAMERICA.COM</v>
          </cell>
          <cell r="CJ108">
            <v>91800</v>
          </cell>
          <cell r="CK108">
            <v>57120</v>
          </cell>
          <cell r="CL108">
            <v>126480</v>
          </cell>
          <cell r="CM108">
            <v>91800</v>
          </cell>
          <cell r="CN108" t="str">
            <v>T3</v>
          </cell>
          <cell r="CO108" t="str">
            <v>F</v>
          </cell>
          <cell r="CP108" t="str">
            <v>MS APPLICATION &amp; DEVELOPMENT SUPPORT</v>
          </cell>
          <cell r="CQ108" t="str">
            <v>A280</v>
          </cell>
        </row>
        <row r="109">
          <cell r="A109">
            <v>1000534</v>
          </cell>
          <cell r="B109" t="str">
            <v>Information Technology</v>
          </cell>
          <cell r="C109" t="str">
            <v>Haberin</v>
          </cell>
          <cell r="D109" t="str">
            <v>John</v>
          </cell>
          <cell r="E109" t="str">
            <v>Application Developer Sr</v>
          </cell>
          <cell r="F109" t="str">
            <v>F</v>
          </cell>
          <cell r="H109" t="str">
            <v>E</v>
          </cell>
          <cell r="I109">
            <v>94100</v>
          </cell>
          <cell r="J109">
            <v>11049</v>
          </cell>
          <cell r="K109">
            <v>0</v>
          </cell>
          <cell r="L109">
            <v>10</v>
          </cell>
          <cell r="M109">
            <v>9410</v>
          </cell>
          <cell r="N109">
            <v>40909</v>
          </cell>
          <cell r="O109">
            <v>41274</v>
          </cell>
          <cell r="P109">
            <v>0</v>
          </cell>
          <cell r="S109">
            <v>57120</v>
          </cell>
          <cell r="T109">
            <v>126480</v>
          </cell>
          <cell r="U109">
            <v>32888</v>
          </cell>
          <cell r="V109" t="str">
            <v>00HO</v>
          </cell>
          <cell r="W109" t="str">
            <v>08543</v>
          </cell>
          <cell r="X109">
            <v>1003107</v>
          </cell>
          <cell r="Y109" t="str">
            <v>Huang</v>
          </cell>
          <cell r="Z109" t="str">
            <v>Thomas</v>
          </cell>
          <cell r="AA109" t="str">
            <v>HR/Finance Sys Supp Mgr</v>
          </cell>
          <cell r="AB109">
            <v>0</v>
          </cell>
          <cell r="AC109">
            <v>41029</v>
          </cell>
          <cell r="AD109" t="str">
            <v>MRAm Adjustment</v>
          </cell>
          <cell r="AE109">
            <v>2500</v>
          </cell>
          <cell r="AF109">
            <v>2.73</v>
          </cell>
          <cell r="AG109">
            <v>94100</v>
          </cell>
          <cell r="AH109">
            <v>40</v>
          </cell>
          <cell r="AI109">
            <v>20081</v>
          </cell>
          <cell r="AJ109" t="str">
            <v>Active</v>
          </cell>
          <cell r="AK109" t="str">
            <v>Exempt</v>
          </cell>
          <cell r="AL109" t="str">
            <v>Active</v>
          </cell>
          <cell r="AM109" t="str">
            <v>P</v>
          </cell>
          <cell r="AN109" t="str">
            <v xml:space="preserve"> 4009030</v>
          </cell>
          <cell r="AO109" t="str">
            <v>AppDevAXX3ET</v>
          </cell>
          <cell r="AP109" t="str">
            <v>Applications Development Analyst</v>
          </cell>
          <cell r="AQ109" t="str">
            <v xml:space="preserve"> 3000534</v>
          </cell>
          <cell r="AR109" t="str">
            <v>AppDevSr</v>
          </cell>
          <cell r="AS109" t="str">
            <v>None</v>
          </cell>
          <cell r="AT109" t="str">
            <v>ITD-Financial &amp; HR Systems</v>
          </cell>
          <cell r="AU109" t="str">
            <v>ITD-A281&amp;290</v>
          </cell>
          <cell r="AV109" t="str">
            <v>Home Office</v>
          </cell>
          <cell r="AW109">
            <v>11049</v>
          </cell>
          <cell r="AX109">
            <v>12.06</v>
          </cell>
          <cell r="AY109" t="str">
            <v>ICP Bonus - P</v>
          </cell>
          <cell r="AZ109">
            <v>41039</v>
          </cell>
          <cell r="BA109">
            <v>0</v>
          </cell>
          <cell r="BC109"/>
          <cell r="BD109">
            <v>0</v>
          </cell>
          <cell r="BF109"/>
          <cell r="BG109" t="str">
            <v>ICP TARGET</v>
          </cell>
          <cell r="BH109">
            <v>0</v>
          </cell>
          <cell r="BJ109">
            <v>0</v>
          </cell>
          <cell r="BK109"/>
          <cell r="BL109"/>
          <cell r="BN109">
            <v>32888</v>
          </cell>
          <cell r="BO109">
            <v>32888</v>
          </cell>
          <cell r="BP109">
            <v>38348</v>
          </cell>
          <cell r="BQ109" t="str">
            <v>150509272</v>
          </cell>
          <cell r="BR109">
            <v>32888</v>
          </cell>
          <cell r="BS109">
            <v>94100</v>
          </cell>
          <cell r="BT109">
            <v>94100</v>
          </cell>
          <cell r="BU109">
            <v>36</v>
          </cell>
          <cell r="BV109" t="str">
            <v>3.6</v>
          </cell>
          <cell r="BW109">
            <v>40544</v>
          </cell>
          <cell r="BX109" t="str">
            <v>8810</v>
          </cell>
          <cell r="BY109" t="str">
            <v>896 G Merritt Dr</v>
          </cell>
          <cell r="BZ109"/>
          <cell r="CA109" t="str">
            <v>Hillsborough</v>
          </cell>
          <cell r="CB109" t="str">
            <v>NJ</v>
          </cell>
          <cell r="CC109" t="str">
            <v>08844</v>
          </cell>
          <cell r="CD109" t="str">
            <v>0050</v>
          </cell>
          <cell r="CE109" t="str">
            <v>Technical</v>
          </cell>
          <cell r="CF109" t="str">
            <v xml:space="preserve"> 57</v>
          </cell>
          <cell r="CG109" t="str">
            <v>White/Not Hispanic origin</v>
          </cell>
          <cell r="CH109" t="str">
            <v>M</v>
          </cell>
          <cell r="CI109" t="str">
            <v>JHABERIN@MUNICHREAMERICA.COM</v>
          </cell>
          <cell r="CJ109">
            <v>91800</v>
          </cell>
          <cell r="CK109">
            <v>57120</v>
          </cell>
          <cell r="CL109">
            <v>126480</v>
          </cell>
          <cell r="CM109">
            <v>91800</v>
          </cell>
          <cell r="CN109" t="str">
            <v>T3</v>
          </cell>
          <cell r="CO109" t="str">
            <v>F</v>
          </cell>
          <cell r="CP109" t="str">
            <v>HR SUPPORT</v>
          </cell>
          <cell r="CQ109" t="str">
            <v>A290</v>
          </cell>
        </row>
        <row r="110">
          <cell r="A110">
            <v>1002898</v>
          </cell>
          <cell r="B110" t="str">
            <v>Information Technology</v>
          </cell>
          <cell r="C110" t="str">
            <v>Wang</v>
          </cell>
          <cell r="D110" t="str">
            <v>Chinghwa</v>
          </cell>
          <cell r="E110" t="str">
            <v>Application Developer Sr</v>
          </cell>
          <cell r="F110" t="str">
            <v>F</v>
          </cell>
          <cell r="H110" t="str">
            <v>E</v>
          </cell>
          <cell r="I110">
            <v>90900</v>
          </cell>
          <cell r="J110">
            <v>10762</v>
          </cell>
          <cell r="K110">
            <v>0</v>
          </cell>
          <cell r="L110">
            <v>10</v>
          </cell>
          <cell r="M110">
            <v>9090</v>
          </cell>
          <cell r="N110">
            <v>40909</v>
          </cell>
          <cell r="O110">
            <v>41274</v>
          </cell>
          <cell r="P110">
            <v>0</v>
          </cell>
          <cell r="S110">
            <v>57120</v>
          </cell>
          <cell r="T110">
            <v>126480</v>
          </cell>
          <cell r="U110">
            <v>36983</v>
          </cell>
          <cell r="V110" t="str">
            <v>00HO</v>
          </cell>
          <cell r="W110" t="str">
            <v>08543</v>
          </cell>
          <cell r="X110">
            <v>1003107</v>
          </cell>
          <cell r="Y110" t="str">
            <v>Huang</v>
          </cell>
          <cell r="Z110" t="str">
            <v>Thomas</v>
          </cell>
          <cell r="AA110" t="str">
            <v>HR/Finance Sys Supp Mgr</v>
          </cell>
          <cell r="AB110">
            <v>0</v>
          </cell>
          <cell r="AC110">
            <v>41029</v>
          </cell>
          <cell r="AD110" t="str">
            <v>MRAm Adjustment</v>
          </cell>
          <cell r="AE110">
            <v>2500</v>
          </cell>
          <cell r="AF110">
            <v>2.83</v>
          </cell>
          <cell r="AG110">
            <v>90900</v>
          </cell>
          <cell r="AH110">
            <v>40</v>
          </cell>
          <cell r="AI110">
            <v>22933</v>
          </cell>
          <cell r="AJ110" t="str">
            <v>Active</v>
          </cell>
          <cell r="AK110" t="str">
            <v>Exempt</v>
          </cell>
          <cell r="AL110" t="str">
            <v>Active</v>
          </cell>
          <cell r="AM110"/>
          <cell r="AN110" t="str">
            <v xml:space="preserve"> 4009030</v>
          </cell>
          <cell r="AO110" t="str">
            <v>AppDevAXX3ET</v>
          </cell>
          <cell r="AP110" t="str">
            <v>Applications Development Analyst</v>
          </cell>
          <cell r="AQ110" t="str">
            <v xml:space="preserve"> 3002898</v>
          </cell>
          <cell r="AR110" t="str">
            <v>AppDevSr</v>
          </cell>
          <cell r="AS110" t="str">
            <v>None</v>
          </cell>
          <cell r="AT110" t="str">
            <v>ITD-Financial &amp; HR Systems</v>
          </cell>
          <cell r="AU110" t="str">
            <v>ITD-A281&amp;290</v>
          </cell>
          <cell r="AV110" t="str">
            <v>Home Office</v>
          </cell>
          <cell r="AW110">
            <v>10762</v>
          </cell>
          <cell r="AX110">
            <v>12.17</v>
          </cell>
          <cell r="AY110" t="str">
            <v>ICP Bonus - P</v>
          </cell>
          <cell r="AZ110">
            <v>41039</v>
          </cell>
          <cell r="BA110">
            <v>0</v>
          </cell>
          <cell r="BC110"/>
          <cell r="BD110">
            <v>0</v>
          </cell>
          <cell r="BF110"/>
          <cell r="BG110" t="str">
            <v>ICP TARGET</v>
          </cell>
          <cell r="BH110">
            <v>0</v>
          </cell>
          <cell r="BJ110">
            <v>0</v>
          </cell>
          <cell r="BK110"/>
          <cell r="BL110"/>
          <cell r="BN110">
            <v>36983</v>
          </cell>
          <cell r="BO110">
            <v>36983</v>
          </cell>
          <cell r="BP110">
            <v>38348</v>
          </cell>
          <cell r="BQ110" t="str">
            <v>151863734</v>
          </cell>
          <cell r="BR110">
            <v>36983</v>
          </cell>
          <cell r="BS110">
            <v>90900</v>
          </cell>
          <cell r="BT110">
            <v>90900</v>
          </cell>
          <cell r="BU110">
            <v>37</v>
          </cell>
          <cell r="BV110" t="str">
            <v>3.7</v>
          </cell>
          <cell r="BW110">
            <v>40544</v>
          </cell>
          <cell r="BX110" t="str">
            <v>8810</v>
          </cell>
          <cell r="BY110" t="str">
            <v>48 Woodhill St</v>
          </cell>
          <cell r="BZ110"/>
          <cell r="CA110" t="str">
            <v>Somerset</v>
          </cell>
          <cell r="CB110" t="str">
            <v>NJ</v>
          </cell>
          <cell r="CC110" t="str">
            <v>08873</v>
          </cell>
          <cell r="CD110" t="str">
            <v>0050</v>
          </cell>
          <cell r="CE110" t="str">
            <v>Technical</v>
          </cell>
          <cell r="CF110" t="str">
            <v xml:space="preserve"> 49</v>
          </cell>
          <cell r="CG110" t="str">
            <v>Asian or Pacific Islander</v>
          </cell>
          <cell r="CH110" t="str">
            <v>M</v>
          </cell>
          <cell r="CI110" t="str">
            <v>GWANG@MUNICHREAMERICA.COM</v>
          </cell>
          <cell r="CJ110">
            <v>91800</v>
          </cell>
          <cell r="CK110">
            <v>57120</v>
          </cell>
          <cell r="CL110">
            <v>126480</v>
          </cell>
          <cell r="CM110">
            <v>91800</v>
          </cell>
          <cell r="CN110" t="str">
            <v>T3</v>
          </cell>
          <cell r="CO110" t="str">
            <v>F</v>
          </cell>
          <cell r="CP110" t="str">
            <v>FINANCE SYSTEMS SUPPORT</v>
          </cell>
          <cell r="CQ110" t="str">
            <v>A281</v>
          </cell>
        </row>
        <row r="111">
          <cell r="A111">
            <v>1003205</v>
          </cell>
          <cell r="B111" t="str">
            <v>Information Technology</v>
          </cell>
          <cell r="C111" t="str">
            <v>Abdul Hameed</v>
          </cell>
          <cell r="D111" t="str">
            <v>Mohamed Faruk</v>
          </cell>
          <cell r="E111" t="str">
            <v>Application Developer Sr</v>
          </cell>
          <cell r="F111" t="str">
            <v>F</v>
          </cell>
          <cell r="H111" t="str">
            <v>E</v>
          </cell>
          <cell r="I111">
            <v>97300</v>
          </cell>
          <cell r="J111">
            <v>10383</v>
          </cell>
          <cell r="K111">
            <v>0</v>
          </cell>
          <cell r="L111">
            <v>10</v>
          </cell>
          <cell r="M111">
            <v>9730</v>
          </cell>
          <cell r="N111">
            <v>40909</v>
          </cell>
          <cell r="O111">
            <v>41274</v>
          </cell>
          <cell r="P111">
            <v>0</v>
          </cell>
          <cell r="S111">
            <v>57120</v>
          </cell>
          <cell r="T111">
            <v>126480</v>
          </cell>
          <cell r="U111">
            <v>37487</v>
          </cell>
          <cell r="V111" t="str">
            <v>00HO</v>
          </cell>
          <cell r="W111" t="str">
            <v>08543</v>
          </cell>
          <cell r="X111">
            <v>1099203</v>
          </cell>
          <cell r="Y111" t="str">
            <v>Dintrone</v>
          </cell>
          <cell r="Z111" t="str">
            <v>Joseph</v>
          </cell>
          <cell r="AA111" t="str">
            <v>Global Systems Support Mgr</v>
          </cell>
          <cell r="AB111">
            <v>0</v>
          </cell>
          <cell r="AC111">
            <v>41029</v>
          </cell>
          <cell r="AD111" t="str">
            <v>MRAm Adjustment</v>
          </cell>
          <cell r="AE111">
            <v>2000</v>
          </cell>
          <cell r="AF111">
            <v>2.1</v>
          </cell>
          <cell r="AG111">
            <v>97300</v>
          </cell>
          <cell r="AH111">
            <v>40</v>
          </cell>
          <cell r="AI111">
            <v>27083</v>
          </cell>
          <cell r="AJ111" t="str">
            <v>Active</v>
          </cell>
          <cell r="AK111" t="str">
            <v>Exempt</v>
          </cell>
          <cell r="AL111" t="str">
            <v>Active</v>
          </cell>
          <cell r="AM111"/>
          <cell r="AN111" t="str">
            <v xml:space="preserve"> 4009324</v>
          </cell>
          <cell r="AO111" t="str">
            <v>TchSplsXX3ET</v>
          </cell>
          <cell r="AP111" t="str">
            <v>Technical Specialist</v>
          </cell>
          <cell r="AQ111" t="str">
            <v xml:space="preserve"> 3003205</v>
          </cell>
          <cell r="AR111" t="str">
            <v>AppDevSr</v>
          </cell>
          <cell r="AS111" t="str">
            <v>None</v>
          </cell>
          <cell r="AT111" t="str">
            <v>ITD-Global Systems Support</v>
          </cell>
          <cell r="AU111" t="str">
            <v>ITD-Glbl Sys</v>
          </cell>
          <cell r="AV111" t="str">
            <v>Home Office</v>
          </cell>
          <cell r="AW111">
            <v>10383</v>
          </cell>
          <cell r="AX111">
            <v>10.9</v>
          </cell>
          <cell r="AY111" t="str">
            <v>ICP Bonus - P</v>
          </cell>
          <cell r="AZ111">
            <v>41039</v>
          </cell>
          <cell r="BA111">
            <v>0</v>
          </cell>
          <cell r="BC111"/>
          <cell r="BD111">
            <v>0</v>
          </cell>
          <cell r="BF111"/>
          <cell r="BG111" t="str">
            <v>ICP TARGET</v>
          </cell>
          <cell r="BH111">
            <v>0</v>
          </cell>
          <cell r="BJ111">
            <v>0</v>
          </cell>
          <cell r="BK111"/>
          <cell r="BL111"/>
          <cell r="BN111">
            <v>37487</v>
          </cell>
          <cell r="BO111">
            <v>37487</v>
          </cell>
          <cell r="BP111">
            <v>38348</v>
          </cell>
          <cell r="BQ111" t="str">
            <v>616211699</v>
          </cell>
          <cell r="BR111">
            <v>37487</v>
          </cell>
          <cell r="BS111">
            <v>97300</v>
          </cell>
          <cell r="BT111">
            <v>97300</v>
          </cell>
          <cell r="BU111">
            <v>33</v>
          </cell>
          <cell r="BV111" t="str">
            <v>3.3</v>
          </cell>
          <cell r="BW111">
            <v>40544</v>
          </cell>
          <cell r="BX111" t="str">
            <v>8810</v>
          </cell>
          <cell r="BY111" t="str">
            <v>136 Hampshire Dr</v>
          </cell>
          <cell r="BZ111"/>
          <cell r="CA111" t="str">
            <v>Plainsboro</v>
          </cell>
          <cell r="CB111" t="str">
            <v>NJ</v>
          </cell>
          <cell r="CC111" t="str">
            <v>08536</v>
          </cell>
          <cell r="CD111" t="str">
            <v>0050</v>
          </cell>
          <cell r="CE111" t="str">
            <v>Technical</v>
          </cell>
          <cell r="CF111" t="str">
            <v xml:space="preserve"> 38</v>
          </cell>
          <cell r="CG111" t="str">
            <v>Asian or Pacific Islander</v>
          </cell>
          <cell r="CH111" t="str">
            <v>M</v>
          </cell>
          <cell r="CI111" t="str">
            <v>MFARUK@MUNICHREAMERICA.COM</v>
          </cell>
          <cell r="CJ111">
            <v>91800</v>
          </cell>
          <cell r="CK111">
            <v>57120</v>
          </cell>
          <cell r="CL111">
            <v>126480</v>
          </cell>
          <cell r="CM111">
            <v>91800</v>
          </cell>
          <cell r="CN111" t="str">
            <v>T3</v>
          </cell>
          <cell r="CO111" t="str">
            <v>F</v>
          </cell>
          <cell r="CP111" t="str">
            <v>GLOBAL SYSTEMS SUPPORT</v>
          </cell>
          <cell r="CQ111" t="str">
            <v>A253</v>
          </cell>
        </row>
        <row r="112">
          <cell r="A112">
            <v>1003363</v>
          </cell>
          <cell r="B112" t="str">
            <v>Information Technology</v>
          </cell>
          <cell r="C112" t="str">
            <v>Ramasubramanian</v>
          </cell>
          <cell r="D112" t="str">
            <v>Nandakumar</v>
          </cell>
          <cell r="E112" t="str">
            <v>Application Developer Sr</v>
          </cell>
          <cell r="F112" t="str">
            <v>F</v>
          </cell>
          <cell r="H112" t="str">
            <v>E</v>
          </cell>
          <cell r="I112">
            <v>106650</v>
          </cell>
          <cell r="J112">
            <v>12811</v>
          </cell>
          <cell r="K112">
            <v>0</v>
          </cell>
          <cell r="L112">
            <v>10</v>
          </cell>
          <cell r="M112">
            <v>10665</v>
          </cell>
          <cell r="N112">
            <v>40909</v>
          </cell>
          <cell r="O112">
            <v>41274</v>
          </cell>
          <cell r="P112">
            <v>0</v>
          </cell>
          <cell r="S112">
            <v>57120</v>
          </cell>
          <cell r="T112">
            <v>126480</v>
          </cell>
          <cell r="U112">
            <v>37711</v>
          </cell>
          <cell r="V112" t="str">
            <v>00HO</v>
          </cell>
          <cell r="W112" t="str">
            <v>08543</v>
          </cell>
          <cell r="X112">
            <v>1003033</v>
          </cell>
          <cell r="Y112" t="str">
            <v>Romano</v>
          </cell>
          <cell r="Z112" t="str">
            <v>James</v>
          </cell>
          <cell r="AA112" t="str">
            <v>Microsoft Systems Dev Team Lead</v>
          </cell>
          <cell r="AB112">
            <v>0</v>
          </cell>
          <cell r="AC112">
            <v>41029</v>
          </cell>
          <cell r="AD112" t="str">
            <v>MRAm Adjustment</v>
          </cell>
          <cell r="AE112">
            <v>4000</v>
          </cell>
          <cell r="AF112">
            <v>3.9</v>
          </cell>
          <cell r="AG112">
            <v>106650</v>
          </cell>
          <cell r="AH112">
            <v>40</v>
          </cell>
          <cell r="AI112">
            <v>25293</v>
          </cell>
          <cell r="AJ112" t="str">
            <v>Active</v>
          </cell>
          <cell r="AK112" t="str">
            <v>Exempt</v>
          </cell>
          <cell r="AL112" t="str">
            <v>Active</v>
          </cell>
          <cell r="AM112"/>
          <cell r="AN112" t="str">
            <v xml:space="preserve"> 4009324</v>
          </cell>
          <cell r="AO112" t="str">
            <v>TchSplsXX3ET</v>
          </cell>
          <cell r="AP112" t="str">
            <v>Technical Specialist</v>
          </cell>
          <cell r="AQ112" t="str">
            <v xml:space="preserve"> 3003363</v>
          </cell>
          <cell r="AR112" t="str">
            <v>AppDevSr</v>
          </cell>
          <cell r="AS112" t="str">
            <v>None</v>
          </cell>
          <cell r="AT112" t="str">
            <v>ITD-Microsoft Development</v>
          </cell>
          <cell r="AU112" t="str">
            <v>ITD-MSDEVTM</v>
          </cell>
          <cell r="AV112" t="str">
            <v>Home Office</v>
          </cell>
          <cell r="AW112">
            <v>12811</v>
          </cell>
          <cell r="AX112">
            <v>12.48</v>
          </cell>
          <cell r="AY112" t="str">
            <v>ICP Bonus - P</v>
          </cell>
          <cell r="AZ112">
            <v>41039</v>
          </cell>
          <cell r="BA112">
            <v>0</v>
          </cell>
          <cell r="BC112"/>
          <cell r="BD112">
            <v>0</v>
          </cell>
          <cell r="BF112"/>
          <cell r="BG112" t="str">
            <v>ICP TARGET</v>
          </cell>
          <cell r="BH112">
            <v>0</v>
          </cell>
          <cell r="BJ112">
            <v>0</v>
          </cell>
          <cell r="BK112"/>
          <cell r="BL112"/>
          <cell r="BN112">
            <v>37711</v>
          </cell>
          <cell r="BO112">
            <v>37711</v>
          </cell>
          <cell r="BP112">
            <v>38348</v>
          </cell>
          <cell r="BQ112" t="str">
            <v>279028162</v>
          </cell>
          <cell r="BR112">
            <v>37711</v>
          </cell>
          <cell r="BS112">
            <v>106650</v>
          </cell>
          <cell r="BT112">
            <v>106650</v>
          </cell>
          <cell r="BU112">
            <v>39</v>
          </cell>
          <cell r="BV112" t="str">
            <v>3.9</v>
          </cell>
          <cell r="BW112">
            <v>40544</v>
          </cell>
          <cell r="BX112" t="str">
            <v>8810</v>
          </cell>
          <cell r="BY112" t="str">
            <v>402 Harvest Lane</v>
          </cell>
          <cell r="BZ112"/>
          <cell r="CA112" t="str">
            <v>Monmouth Junction</v>
          </cell>
          <cell r="CB112" t="str">
            <v>NJ</v>
          </cell>
          <cell r="CC112" t="str">
            <v>08852</v>
          </cell>
          <cell r="CD112" t="str">
            <v>0050</v>
          </cell>
          <cell r="CE112" t="str">
            <v>Technical</v>
          </cell>
          <cell r="CF112" t="str">
            <v xml:space="preserve"> 43</v>
          </cell>
          <cell r="CG112" t="str">
            <v>Asian or Pacific Islander</v>
          </cell>
          <cell r="CH112" t="str">
            <v>M</v>
          </cell>
          <cell r="CI112" t="str">
            <v>NKUMAR@MUNICHREAMERICA.COM</v>
          </cell>
          <cell r="CJ112">
            <v>91800</v>
          </cell>
          <cell r="CK112">
            <v>57120</v>
          </cell>
          <cell r="CL112">
            <v>126480</v>
          </cell>
          <cell r="CM112">
            <v>91800</v>
          </cell>
          <cell r="CN112" t="str">
            <v>T3</v>
          </cell>
          <cell r="CO112" t="str">
            <v>F</v>
          </cell>
          <cell r="CP112" t="str">
            <v>MS APPLICATION &amp; DEVELOPMENT SUPPORT</v>
          </cell>
          <cell r="CQ112" t="str">
            <v>A280</v>
          </cell>
        </row>
        <row r="113">
          <cell r="A113">
            <v>1100301</v>
          </cell>
          <cell r="B113" t="str">
            <v>Information Technology</v>
          </cell>
          <cell r="C113" t="str">
            <v>Bokhari</v>
          </cell>
          <cell r="D113" t="str">
            <v>Nayyar</v>
          </cell>
          <cell r="E113" t="str">
            <v>Application Developer Sr</v>
          </cell>
          <cell r="F113" t="str">
            <v>F</v>
          </cell>
          <cell r="H113" t="str">
            <v>E</v>
          </cell>
          <cell r="I113">
            <v>100800</v>
          </cell>
          <cell r="J113">
            <v>10838</v>
          </cell>
          <cell r="K113">
            <v>0</v>
          </cell>
          <cell r="L113">
            <v>10</v>
          </cell>
          <cell r="M113">
            <v>10080</v>
          </cell>
          <cell r="N113">
            <v>40909</v>
          </cell>
          <cell r="O113">
            <v>41274</v>
          </cell>
          <cell r="P113">
            <v>0</v>
          </cell>
          <cell r="S113">
            <v>57120</v>
          </cell>
          <cell r="T113">
            <v>126480</v>
          </cell>
          <cell r="U113">
            <v>38761</v>
          </cell>
          <cell r="V113" t="str">
            <v>00HO</v>
          </cell>
          <cell r="W113" t="str">
            <v>08543</v>
          </cell>
          <cell r="X113">
            <v>1003033</v>
          </cell>
          <cell r="Y113" t="str">
            <v>Romano</v>
          </cell>
          <cell r="Z113" t="str">
            <v>James</v>
          </cell>
          <cell r="AA113" t="str">
            <v>Microsoft Systems Dev Team Lead</v>
          </cell>
          <cell r="AB113">
            <v>0</v>
          </cell>
          <cell r="AC113">
            <v>41029</v>
          </cell>
          <cell r="AD113" t="str">
            <v>MRAm Adjustment</v>
          </cell>
          <cell r="AE113">
            <v>2300</v>
          </cell>
          <cell r="AF113">
            <v>2.34</v>
          </cell>
          <cell r="AG113">
            <v>100800</v>
          </cell>
          <cell r="AH113">
            <v>40</v>
          </cell>
          <cell r="AI113">
            <v>18397</v>
          </cell>
          <cell r="AJ113" t="str">
            <v>Active</v>
          </cell>
          <cell r="AK113" t="str">
            <v>Exempt</v>
          </cell>
          <cell r="AL113" t="str">
            <v>Active</v>
          </cell>
          <cell r="AM113"/>
          <cell r="AN113" t="str">
            <v xml:space="preserve"> 4009324</v>
          </cell>
          <cell r="AO113" t="str">
            <v>TchSplsXX3ET</v>
          </cell>
          <cell r="AP113" t="str">
            <v>Technical Specialist</v>
          </cell>
          <cell r="AQ113" t="str">
            <v xml:space="preserve"> 3003299</v>
          </cell>
          <cell r="AR113" t="str">
            <v>AppDevSr</v>
          </cell>
          <cell r="AS113" t="str">
            <v>None</v>
          </cell>
          <cell r="AT113" t="str">
            <v>ITD-Microsoft Development</v>
          </cell>
          <cell r="AU113" t="str">
            <v>ITD-MSDEVTM</v>
          </cell>
          <cell r="AV113" t="str">
            <v>Home Office</v>
          </cell>
          <cell r="AW113">
            <v>10838</v>
          </cell>
          <cell r="AX113">
            <v>11</v>
          </cell>
          <cell r="AY113" t="str">
            <v>ICP Bonus - P</v>
          </cell>
          <cell r="AZ113">
            <v>41039</v>
          </cell>
          <cell r="BA113">
            <v>0</v>
          </cell>
          <cell r="BC113"/>
          <cell r="BD113">
            <v>0</v>
          </cell>
          <cell r="BF113"/>
          <cell r="BG113" t="str">
            <v>ICP TARGET</v>
          </cell>
          <cell r="BH113">
            <v>0</v>
          </cell>
          <cell r="BJ113">
            <v>0</v>
          </cell>
          <cell r="BK113"/>
          <cell r="BL113"/>
          <cell r="BN113">
            <v>38761</v>
          </cell>
          <cell r="BO113">
            <v>38761</v>
          </cell>
          <cell r="BP113">
            <v>38348</v>
          </cell>
          <cell r="BQ113" t="str">
            <v>067622856</v>
          </cell>
          <cell r="BR113">
            <v>38761</v>
          </cell>
          <cell r="BS113">
            <v>100800</v>
          </cell>
          <cell r="BT113">
            <v>100800</v>
          </cell>
          <cell r="BU113">
            <v>30</v>
          </cell>
          <cell r="BV113" t="str">
            <v>3.0</v>
          </cell>
          <cell r="BW113">
            <v>40544</v>
          </cell>
          <cell r="BX113" t="str">
            <v>8810</v>
          </cell>
          <cell r="BY113" t="str">
            <v>725 E. Brookside Lane</v>
          </cell>
          <cell r="BZ113"/>
          <cell r="CA113" t="str">
            <v>Hillsborough</v>
          </cell>
          <cell r="CB113" t="str">
            <v>NJ</v>
          </cell>
          <cell r="CC113" t="str">
            <v>08844</v>
          </cell>
          <cell r="CD113" t="str">
            <v>0050</v>
          </cell>
          <cell r="CE113" t="str">
            <v>Technical</v>
          </cell>
          <cell r="CF113" t="str">
            <v xml:space="preserve"> 61</v>
          </cell>
          <cell r="CG113" t="str">
            <v>Asian or Pacific Islander</v>
          </cell>
          <cell r="CH113" t="str">
            <v>M</v>
          </cell>
          <cell r="CI113" t="str">
            <v>NBOKHARI@MUNICHREAMERICA.COM</v>
          </cell>
          <cell r="CJ113">
            <v>91800</v>
          </cell>
          <cell r="CK113">
            <v>57120</v>
          </cell>
          <cell r="CL113">
            <v>126480</v>
          </cell>
          <cell r="CM113">
            <v>91800</v>
          </cell>
          <cell r="CN113" t="str">
            <v>T3</v>
          </cell>
          <cell r="CO113" t="str">
            <v>F</v>
          </cell>
          <cell r="CP113" t="str">
            <v>MS APPLICATION &amp; DEVELOPMENT SUPPORT</v>
          </cell>
          <cell r="CQ113" t="str">
            <v>A280</v>
          </cell>
        </row>
        <row r="114">
          <cell r="A114">
            <v>1100316</v>
          </cell>
          <cell r="B114" t="str">
            <v>Information Technology</v>
          </cell>
          <cell r="C114" t="str">
            <v>Nimmagadda</v>
          </cell>
          <cell r="D114" t="str">
            <v>Pitchiyya</v>
          </cell>
          <cell r="E114" t="str">
            <v>Application Developer Sr</v>
          </cell>
          <cell r="F114" t="str">
            <v>F</v>
          </cell>
          <cell r="H114" t="str">
            <v>E</v>
          </cell>
          <cell r="I114">
            <v>85800</v>
          </cell>
          <cell r="J114">
            <v>10338</v>
          </cell>
          <cell r="K114">
            <v>0</v>
          </cell>
          <cell r="L114">
            <v>10</v>
          </cell>
          <cell r="M114">
            <v>8580</v>
          </cell>
          <cell r="N114">
            <v>40909</v>
          </cell>
          <cell r="O114">
            <v>41274</v>
          </cell>
          <cell r="P114">
            <v>0</v>
          </cell>
          <cell r="S114">
            <v>57120</v>
          </cell>
          <cell r="T114">
            <v>126480</v>
          </cell>
          <cell r="U114">
            <v>38777</v>
          </cell>
          <cell r="V114" t="str">
            <v>00HO</v>
          </cell>
          <cell r="W114" t="str">
            <v>08543</v>
          </cell>
          <cell r="X114">
            <v>1003107</v>
          </cell>
          <cell r="Y114" t="str">
            <v>Huang</v>
          </cell>
          <cell r="Z114" t="str">
            <v>Thomas</v>
          </cell>
          <cell r="AA114" t="str">
            <v>HR/Finance Sys Supp Mgr</v>
          </cell>
          <cell r="AB114">
            <v>0</v>
          </cell>
          <cell r="AC114">
            <v>41029</v>
          </cell>
          <cell r="AD114" t="str">
            <v>MRAm Adjustment</v>
          </cell>
          <cell r="AE114">
            <v>2200</v>
          </cell>
          <cell r="AF114">
            <v>2.63</v>
          </cell>
          <cell r="AG114">
            <v>85800</v>
          </cell>
          <cell r="AH114">
            <v>40</v>
          </cell>
          <cell r="AI114">
            <v>25659</v>
          </cell>
          <cell r="AJ114" t="str">
            <v>Active</v>
          </cell>
          <cell r="AK114" t="str">
            <v>Exempt</v>
          </cell>
          <cell r="AL114" t="str">
            <v>Active</v>
          </cell>
          <cell r="AM114" t="str">
            <v>Chowdary</v>
          </cell>
          <cell r="AN114" t="str">
            <v xml:space="preserve"> 4009030</v>
          </cell>
          <cell r="AO114" t="str">
            <v>AppDevAXX3ET</v>
          </cell>
          <cell r="AP114" t="str">
            <v>Applications Development Analyst</v>
          </cell>
          <cell r="AQ114" t="str">
            <v xml:space="preserve"> 3101730</v>
          </cell>
          <cell r="AR114" t="str">
            <v>AppDevSr</v>
          </cell>
          <cell r="AS114" t="str">
            <v>None</v>
          </cell>
          <cell r="AT114" t="str">
            <v>ITD-Financial &amp; HR Systems</v>
          </cell>
          <cell r="AU114" t="str">
            <v>ITD-A281&amp;290</v>
          </cell>
          <cell r="AV114" t="str">
            <v>Home Office</v>
          </cell>
          <cell r="AW114">
            <v>10338</v>
          </cell>
          <cell r="AX114">
            <v>12.37</v>
          </cell>
          <cell r="AY114" t="str">
            <v>ICP Bonus - P</v>
          </cell>
          <cell r="AZ114">
            <v>41039</v>
          </cell>
          <cell r="BA114">
            <v>0</v>
          </cell>
          <cell r="BC114"/>
          <cell r="BD114">
            <v>0</v>
          </cell>
          <cell r="BF114"/>
          <cell r="BG114" t="str">
            <v>ICP TARGET</v>
          </cell>
          <cell r="BH114">
            <v>0</v>
          </cell>
          <cell r="BJ114">
            <v>0</v>
          </cell>
          <cell r="BK114"/>
          <cell r="BL114"/>
          <cell r="BN114">
            <v>38777</v>
          </cell>
          <cell r="BO114">
            <v>38777</v>
          </cell>
          <cell r="BP114">
            <v>38348</v>
          </cell>
          <cell r="BQ114" t="str">
            <v>253994670</v>
          </cell>
          <cell r="BR114">
            <v>38777</v>
          </cell>
          <cell r="BS114">
            <v>85800</v>
          </cell>
          <cell r="BT114">
            <v>85800</v>
          </cell>
          <cell r="BU114">
            <v>36</v>
          </cell>
          <cell r="BV114" t="str">
            <v>3.6</v>
          </cell>
          <cell r="BW114">
            <v>40544</v>
          </cell>
          <cell r="BX114" t="str">
            <v>8810</v>
          </cell>
          <cell r="BY114" t="str">
            <v>1917 Ironwood Lane</v>
          </cell>
          <cell r="BZ114"/>
          <cell r="CA114" t="str">
            <v>Bensalem</v>
          </cell>
          <cell r="CB114" t="str">
            <v>PA</v>
          </cell>
          <cell r="CC114" t="str">
            <v>19020</v>
          </cell>
          <cell r="CD114" t="str">
            <v>0050</v>
          </cell>
          <cell r="CE114" t="str">
            <v>Technical</v>
          </cell>
          <cell r="CF114" t="str">
            <v xml:space="preserve"> 42</v>
          </cell>
          <cell r="CG114" t="str">
            <v>Asian or Pacific Islander</v>
          </cell>
          <cell r="CH114" t="str">
            <v>M</v>
          </cell>
          <cell r="CI114" t="str">
            <v>CNIMMAGADDA@MUNICHREAMERICA.COM</v>
          </cell>
          <cell r="CJ114">
            <v>91800</v>
          </cell>
          <cell r="CK114">
            <v>57120</v>
          </cell>
          <cell r="CL114">
            <v>126480</v>
          </cell>
          <cell r="CM114">
            <v>91800</v>
          </cell>
          <cell r="CN114" t="str">
            <v>T3</v>
          </cell>
          <cell r="CO114" t="str">
            <v>F</v>
          </cell>
          <cell r="CP114" t="str">
            <v>FINANCE SYSTEMS SUPPORT</v>
          </cell>
          <cell r="CQ114" t="str">
            <v>A281</v>
          </cell>
        </row>
        <row r="115">
          <cell r="A115">
            <v>1100897</v>
          </cell>
          <cell r="B115" t="str">
            <v>Information Technology</v>
          </cell>
          <cell r="C115" t="str">
            <v>Jenkins</v>
          </cell>
          <cell r="D115" t="str">
            <v>James</v>
          </cell>
          <cell r="E115" t="str">
            <v>Application Developer Sr</v>
          </cell>
          <cell r="F115" t="str">
            <v>F</v>
          </cell>
          <cell r="H115" t="str">
            <v>E</v>
          </cell>
          <cell r="I115">
            <v>108850</v>
          </cell>
          <cell r="J115">
            <v>11757</v>
          </cell>
          <cell r="K115">
            <v>0</v>
          </cell>
          <cell r="L115">
            <v>10</v>
          </cell>
          <cell r="M115">
            <v>10885</v>
          </cell>
          <cell r="N115">
            <v>40909</v>
          </cell>
          <cell r="O115">
            <v>41274</v>
          </cell>
          <cell r="P115">
            <v>0</v>
          </cell>
          <cell r="S115">
            <v>57120</v>
          </cell>
          <cell r="T115">
            <v>126480</v>
          </cell>
          <cell r="U115">
            <v>39412</v>
          </cell>
          <cell r="V115" t="str">
            <v>00HO</v>
          </cell>
          <cell r="W115" t="str">
            <v>08543</v>
          </cell>
          <cell r="X115">
            <v>1003033</v>
          </cell>
          <cell r="Y115" t="str">
            <v>Romano</v>
          </cell>
          <cell r="Z115" t="str">
            <v>James</v>
          </cell>
          <cell r="AA115" t="str">
            <v>Microsoft Systems Dev Team Lead</v>
          </cell>
          <cell r="AB115">
            <v>0</v>
          </cell>
          <cell r="AC115">
            <v>41029</v>
          </cell>
          <cell r="AD115" t="str">
            <v>MRAm Adjustment</v>
          </cell>
          <cell r="AE115">
            <v>2700</v>
          </cell>
          <cell r="AF115">
            <v>2.54</v>
          </cell>
          <cell r="AG115">
            <v>108850</v>
          </cell>
          <cell r="AH115">
            <v>40</v>
          </cell>
          <cell r="AI115">
            <v>24527</v>
          </cell>
          <cell r="AJ115" t="str">
            <v>Active</v>
          </cell>
          <cell r="AK115" t="str">
            <v>Exempt</v>
          </cell>
          <cell r="AL115" t="str">
            <v>Active</v>
          </cell>
          <cell r="AM115"/>
          <cell r="AN115" t="str">
            <v xml:space="preserve"> 4009029</v>
          </cell>
          <cell r="AO115" t="str">
            <v>ApDevAnXX2ET</v>
          </cell>
          <cell r="AP115" t="str">
            <v>Applications Development Analyst</v>
          </cell>
          <cell r="AQ115" t="str">
            <v xml:space="preserve"> 3000558</v>
          </cell>
          <cell r="AR115" t="str">
            <v>AppDevSr</v>
          </cell>
          <cell r="AS115" t="str">
            <v>None</v>
          </cell>
          <cell r="AT115" t="str">
            <v>ITD-Microsoft Development</v>
          </cell>
          <cell r="AU115" t="str">
            <v>ITD-MSDEVTM</v>
          </cell>
          <cell r="AV115" t="str">
            <v>Home Office</v>
          </cell>
          <cell r="AW115">
            <v>11757</v>
          </cell>
          <cell r="AX115">
            <v>11.08</v>
          </cell>
          <cell r="AY115" t="str">
            <v>ICP Bonus - P</v>
          </cell>
          <cell r="AZ115">
            <v>41039</v>
          </cell>
          <cell r="BA115">
            <v>0</v>
          </cell>
          <cell r="BC115"/>
          <cell r="BD115">
            <v>0</v>
          </cell>
          <cell r="BF115"/>
          <cell r="BG115" t="str">
            <v>ICP TARGET</v>
          </cell>
          <cell r="BH115">
            <v>0</v>
          </cell>
          <cell r="BJ115">
            <v>0</v>
          </cell>
          <cell r="BK115"/>
          <cell r="BL115"/>
          <cell r="BN115">
            <v>39412</v>
          </cell>
          <cell r="BO115">
            <v>39412</v>
          </cell>
          <cell r="BP115">
            <v>38348</v>
          </cell>
          <cell r="BQ115" t="str">
            <v>195623442</v>
          </cell>
          <cell r="BR115">
            <v>39412</v>
          </cell>
          <cell r="BS115">
            <v>108850</v>
          </cell>
          <cell r="BT115">
            <v>108850</v>
          </cell>
          <cell r="BU115">
            <v>34</v>
          </cell>
          <cell r="BV115" t="str">
            <v>3.4</v>
          </cell>
          <cell r="BW115">
            <v>40544</v>
          </cell>
          <cell r="BX115" t="str">
            <v>8810</v>
          </cell>
          <cell r="BY115" t="str">
            <v>220 Sharps Lane</v>
          </cell>
          <cell r="BZ115"/>
          <cell r="CA115" t="str">
            <v>Hamilton</v>
          </cell>
          <cell r="CB115" t="str">
            <v>NJ</v>
          </cell>
          <cell r="CC115" t="str">
            <v>08610</v>
          </cell>
          <cell r="CD115" t="str">
            <v>0050</v>
          </cell>
          <cell r="CE115" t="str">
            <v>Technical</v>
          </cell>
          <cell r="CF115" t="str">
            <v xml:space="preserve"> 45</v>
          </cell>
          <cell r="CG115" t="str">
            <v>White/Not Hispanic origin</v>
          </cell>
          <cell r="CH115" t="str">
            <v>M</v>
          </cell>
          <cell r="CI115" t="str">
            <v>JJENKINS@MUNICHREAMERICA.COM</v>
          </cell>
          <cell r="CJ115">
            <v>91800</v>
          </cell>
          <cell r="CK115">
            <v>57120</v>
          </cell>
          <cell r="CL115">
            <v>126480</v>
          </cell>
          <cell r="CM115">
            <v>91800</v>
          </cell>
          <cell r="CN115" t="str">
            <v>T3</v>
          </cell>
          <cell r="CO115" t="str">
            <v>F</v>
          </cell>
          <cell r="CP115" t="str">
            <v>MS APPLICATION &amp; DEVELOPMENT SUPPORT</v>
          </cell>
          <cell r="CQ115" t="str">
            <v>A280</v>
          </cell>
        </row>
        <row r="116">
          <cell r="A116">
            <v>1100342</v>
          </cell>
          <cell r="B116" t="str">
            <v>SID-IT</v>
          </cell>
          <cell r="C116" t="str">
            <v>Lutton</v>
          </cell>
          <cell r="D116" t="str">
            <v>Paul</v>
          </cell>
          <cell r="E116" t="str">
            <v>Application Developer Sr</v>
          </cell>
          <cell r="F116" t="str">
            <v>F</v>
          </cell>
          <cell r="H116" t="str">
            <v>E</v>
          </cell>
          <cell r="I116">
            <v>100550</v>
          </cell>
          <cell r="J116">
            <v>12402</v>
          </cell>
          <cell r="K116">
            <v>0</v>
          </cell>
          <cell r="L116">
            <v>10</v>
          </cell>
          <cell r="M116">
            <v>10055</v>
          </cell>
          <cell r="N116">
            <v>40909</v>
          </cell>
          <cell r="O116">
            <v>41274</v>
          </cell>
          <cell r="P116">
            <v>0</v>
          </cell>
          <cell r="S116">
            <v>57120</v>
          </cell>
          <cell r="T116">
            <v>126480</v>
          </cell>
          <cell r="U116">
            <v>38810</v>
          </cell>
          <cell r="V116" t="str">
            <v>00HO</v>
          </cell>
          <cell r="W116" t="str">
            <v>08543</v>
          </cell>
          <cell r="X116">
            <v>1003466</v>
          </cell>
          <cell r="Y116" t="str">
            <v>Carducci</v>
          </cell>
          <cell r="Z116" t="str">
            <v>John</v>
          </cell>
          <cell r="AA116" t="str">
            <v>Insurance Systems Supp Mgr</v>
          </cell>
          <cell r="AB116">
            <v>0</v>
          </cell>
          <cell r="AC116">
            <v>41029</v>
          </cell>
          <cell r="AD116" t="str">
            <v>MRAm Adjustment</v>
          </cell>
          <cell r="AE116">
            <v>2500</v>
          </cell>
          <cell r="AF116">
            <v>2.5499999999999998</v>
          </cell>
          <cell r="AG116">
            <v>100550</v>
          </cell>
          <cell r="AH116">
            <v>40</v>
          </cell>
          <cell r="AI116">
            <v>21897</v>
          </cell>
          <cell r="AJ116" t="str">
            <v>Active</v>
          </cell>
          <cell r="AK116" t="str">
            <v>Exempt</v>
          </cell>
          <cell r="AL116" t="str">
            <v>Active</v>
          </cell>
          <cell r="AM116"/>
          <cell r="AN116" t="str">
            <v xml:space="preserve"> 4009324</v>
          </cell>
          <cell r="AO116" t="str">
            <v>TchSplsXX3ET</v>
          </cell>
          <cell r="AP116" t="str">
            <v>Technical Specialist</v>
          </cell>
          <cell r="AQ116" t="str">
            <v xml:space="preserve"> 3101833</v>
          </cell>
          <cell r="AR116" t="str">
            <v>AppDevSr</v>
          </cell>
          <cell r="AS116" t="str">
            <v>None</v>
          </cell>
          <cell r="AT116" t="str">
            <v>CIAR-Application Integration &amp; Tech Spt</v>
          </cell>
          <cell r="AU116" t="str">
            <v>CIAR-APPINT</v>
          </cell>
          <cell r="AV116" t="str">
            <v>Home Office</v>
          </cell>
          <cell r="AW116">
            <v>12402</v>
          </cell>
          <cell r="AX116">
            <v>12.65</v>
          </cell>
          <cell r="AY116" t="str">
            <v>ICP Bonus - P</v>
          </cell>
          <cell r="AZ116">
            <v>41039</v>
          </cell>
          <cell r="BA116">
            <v>0</v>
          </cell>
          <cell r="BC116"/>
          <cell r="BD116">
            <v>0</v>
          </cell>
          <cell r="BF116"/>
          <cell r="BG116" t="str">
            <v>ICP TARGET</v>
          </cell>
          <cell r="BH116">
            <v>0</v>
          </cell>
          <cell r="BJ116">
            <v>0</v>
          </cell>
          <cell r="BK116"/>
          <cell r="BL116"/>
          <cell r="BN116">
            <v>38810</v>
          </cell>
          <cell r="BO116">
            <v>38810</v>
          </cell>
          <cell r="BP116">
            <v>38348</v>
          </cell>
          <cell r="BQ116" t="str">
            <v>137489093</v>
          </cell>
          <cell r="BR116">
            <v>38810</v>
          </cell>
          <cell r="BS116">
            <v>100550</v>
          </cell>
          <cell r="BT116">
            <v>100550</v>
          </cell>
          <cell r="BU116">
            <v>35</v>
          </cell>
          <cell r="BV116" t="str">
            <v>3.5</v>
          </cell>
          <cell r="BW116">
            <v>40544</v>
          </cell>
          <cell r="BX116" t="str">
            <v>8810</v>
          </cell>
          <cell r="BY116" t="str">
            <v>307 Prospect Avenue</v>
          </cell>
          <cell r="BZ116"/>
          <cell r="CA116" t="str">
            <v>Langhorne</v>
          </cell>
          <cell r="CB116" t="str">
            <v>PA</v>
          </cell>
          <cell r="CC116" t="str">
            <v>19047</v>
          </cell>
          <cell r="CD116" t="str">
            <v>0026</v>
          </cell>
          <cell r="CE116" t="str">
            <v>Technical</v>
          </cell>
          <cell r="CF116" t="str">
            <v xml:space="preserve"> 52</v>
          </cell>
          <cell r="CG116" t="str">
            <v>White/Not Hispanic origin</v>
          </cell>
          <cell r="CH116" t="str">
            <v>M</v>
          </cell>
          <cell r="CI116" t="str">
            <v>PLUTTON@MUNICHREAMERICA.COM</v>
          </cell>
          <cell r="CJ116">
            <v>91800</v>
          </cell>
          <cell r="CK116">
            <v>57120</v>
          </cell>
          <cell r="CL116">
            <v>126480</v>
          </cell>
          <cell r="CM116">
            <v>91800</v>
          </cell>
          <cell r="CN116" t="str">
            <v>T3</v>
          </cell>
          <cell r="CO116" t="str">
            <v>F</v>
          </cell>
          <cell r="CP116" t="str">
            <v>SID CIT SUPP</v>
          </cell>
          <cell r="CQ116" t="str">
            <v>I205</v>
          </cell>
        </row>
        <row r="117">
          <cell r="A117">
            <v>1003533</v>
          </cell>
          <cell r="B117" t="str">
            <v>Information Technology</v>
          </cell>
          <cell r="C117" t="str">
            <v>D'Costa</v>
          </cell>
          <cell r="D117" t="str">
            <v>Walter</v>
          </cell>
          <cell r="E117" t="str">
            <v>Application Development Mgr</v>
          </cell>
          <cell r="F117" t="str">
            <v>H</v>
          </cell>
          <cell r="G117">
            <v>3</v>
          </cell>
          <cell r="H117" t="str">
            <v>E</v>
          </cell>
          <cell r="I117">
            <v>144950</v>
          </cell>
          <cell r="J117">
            <v>37456</v>
          </cell>
          <cell r="K117">
            <v>0</v>
          </cell>
          <cell r="L117">
            <v>20</v>
          </cell>
          <cell r="M117">
            <v>28990</v>
          </cell>
          <cell r="N117">
            <v>40909</v>
          </cell>
          <cell r="O117">
            <v>41274</v>
          </cell>
          <cell r="P117">
            <v>0</v>
          </cell>
          <cell r="S117">
            <v>94860</v>
          </cell>
          <cell r="T117">
            <v>237660</v>
          </cell>
          <cell r="U117">
            <v>38034</v>
          </cell>
          <cell r="V117" t="str">
            <v>00HO</v>
          </cell>
          <cell r="W117" t="str">
            <v>08543</v>
          </cell>
          <cell r="X117">
            <v>1000617</v>
          </cell>
          <cell r="Y117" t="str">
            <v>Zito</v>
          </cell>
          <cell r="Z117" t="str">
            <v>John</v>
          </cell>
          <cell r="AA117" t="str">
            <v>Application Services Mgr</v>
          </cell>
          <cell r="AB117">
            <v>0</v>
          </cell>
          <cell r="AC117">
            <v>41029</v>
          </cell>
          <cell r="AD117" t="str">
            <v>MRAm Adjustment</v>
          </cell>
          <cell r="AE117">
            <v>4500</v>
          </cell>
          <cell r="AF117">
            <v>3.2</v>
          </cell>
          <cell r="AG117">
            <v>144950</v>
          </cell>
          <cell r="AH117">
            <v>40</v>
          </cell>
          <cell r="AI117">
            <v>22264</v>
          </cell>
          <cell r="AJ117" t="str">
            <v>Active</v>
          </cell>
          <cell r="AK117" t="str">
            <v>Exempt</v>
          </cell>
          <cell r="AL117" t="str">
            <v>Active</v>
          </cell>
          <cell r="AM117" t="str">
            <v>A.</v>
          </cell>
          <cell r="AN117" t="str">
            <v xml:space="preserve"> 4009208</v>
          </cell>
          <cell r="AO117" t="str">
            <v>ITUntM XX1EM</v>
          </cell>
          <cell r="AP117" t="str">
            <v>IT Unit Manager</v>
          </cell>
          <cell r="AQ117" t="str">
            <v xml:space="preserve"> 3003533</v>
          </cell>
          <cell r="AR117" t="str">
            <v>AppDevMgr</v>
          </cell>
          <cell r="AS117" t="str">
            <v>None</v>
          </cell>
          <cell r="AT117" t="str">
            <v>ITD-Business Process Management</v>
          </cell>
          <cell r="AU117" t="str">
            <v>ITD-BPMgt</v>
          </cell>
          <cell r="AV117" t="str">
            <v>Home Office</v>
          </cell>
          <cell r="AX117">
            <v>13.57</v>
          </cell>
          <cell r="AY117" t="str">
            <v>ICP Bonus - P</v>
          </cell>
          <cell r="AZ117">
            <v>38436</v>
          </cell>
          <cell r="BA117">
            <v>37456</v>
          </cell>
          <cell r="BB117">
            <v>41039</v>
          </cell>
          <cell r="BC117" t="str">
            <v>ICP Deferred</v>
          </cell>
          <cell r="BD117">
            <v>0</v>
          </cell>
          <cell r="BF117"/>
          <cell r="BG117" t="str">
            <v>ICP TARGET</v>
          </cell>
          <cell r="BH117">
            <v>0</v>
          </cell>
          <cell r="BJ117">
            <v>0</v>
          </cell>
          <cell r="BK117"/>
          <cell r="BL117"/>
          <cell r="BN117">
            <v>38034</v>
          </cell>
          <cell r="BO117">
            <v>38034</v>
          </cell>
          <cell r="BP117">
            <v>38348</v>
          </cell>
          <cell r="BQ117" t="str">
            <v>152840007</v>
          </cell>
          <cell r="BR117">
            <v>38034</v>
          </cell>
          <cell r="BS117">
            <v>144950</v>
          </cell>
          <cell r="BT117">
            <v>144950</v>
          </cell>
          <cell r="BU117">
            <v>44</v>
          </cell>
          <cell r="BV117" t="str">
            <v>4.4</v>
          </cell>
          <cell r="BW117">
            <v>40544</v>
          </cell>
          <cell r="BX117" t="str">
            <v>8810</v>
          </cell>
          <cell r="BY117" t="str">
            <v>11 Banyan Rd</v>
          </cell>
          <cell r="BZ117"/>
          <cell r="CA117" t="str">
            <v>Skillman</v>
          </cell>
          <cell r="CB117" t="str">
            <v>NJ</v>
          </cell>
          <cell r="CC117" t="str">
            <v>08558</v>
          </cell>
          <cell r="CD117" t="str">
            <v>0050</v>
          </cell>
          <cell r="CE117" t="str">
            <v>Technical</v>
          </cell>
          <cell r="CF117" t="str">
            <v xml:space="preserve"> 51</v>
          </cell>
          <cell r="CG117" t="str">
            <v>White/Not Hispanic origin</v>
          </cell>
          <cell r="CH117" t="str">
            <v>M</v>
          </cell>
          <cell r="CI117" t="str">
            <v>WDCOSTA@MUNICHREAMERICA.COM</v>
          </cell>
          <cell r="CJ117">
            <v>166260</v>
          </cell>
          <cell r="CK117">
            <v>94860</v>
          </cell>
          <cell r="CL117">
            <v>237660</v>
          </cell>
          <cell r="CM117">
            <v>166260</v>
          </cell>
          <cell r="CN117" t="str">
            <v>T5</v>
          </cell>
          <cell r="CO117" t="str">
            <v>H</v>
          </cell>
          <cell r="CP117" t="str">
            <v>DOCUMENT MANAGEMENT &amp; WORKFLOW</v>
          </cell>
          <cell r="CQ117" t="str">
            <v>A140</v>
          </cell>
        </row>
        <row r="118">
          <cell r="A118">
            <v>1000617</v>
          </cell>
          <cell r="B118" t="str">
            <v>Information Technology</v>
          </cell>
          <cell r="C118" t="str">
            <v>Zito</v>
          </cell>
          <cell r="D118" t="str">
            <v>John</v>
          </cell>
          <cell r="E118" t="str">
            <v>Application Services Mgr</v>
          </cell>
          <cell r="F118" t="str">
            <v>J</v>
          </cell>
          <cell r="G118">
            <v>47</v>
          </cell>
          <cell r="H118" t="str">
            <v>E</v>
          </cell>
          <cell r="I118">
            <v>219350</v>
          </cell>
          <cell r="J118">
            <v>94853</v>
          </cell>
          <cell r="K118">
            <v>168038</v>
          </cell>
          <cell r="L118">
            <v>35</v>
          </cell>
          <cell r="M118">
            <v>76772.5</v>
          </cell>
          <cell r="N118">
            <v>40909</v>
          </cell>
          <cell r="O118">
            <v>41274</v>
          </cell>
          <cell r="P118">
            <v>90000</v>
          </cell>
          <cell r="Q118">
            <v>40909</v>
          </cell>
          <cell r="R118">
            <v>42004</v>
          </cell>
          <cell r="S118">
            <v>135660</v>
          </cell>
          <cell r="T118">
            <v>384540</v>
          </cell>
          <cell r="U118">
            <v>32132</v>
          </cell>
          <cell r="V118" t="str">
            <v>00HO</v>
          </cell>
          <cell r="W118" t="str">
            <v>08543</v>
          </cell>
          <cell r="X118">
            <v>1000953</v>
          </cell>
          <cell r="Y118" t="str">
            <v>Roeper</v>
          </cell>
          <cell r="Z118" t="str">
            <v>Philip</v>
          </cell>
          <cell r="AA118" t="str">
            <v>Chief Information Officer/SVP MRAm</v>
          </cell>
          <cell r="AB118">
            <v>0</v>
          </cell>
          <cell r="AC118">
            <v>41029</v>
          </cell>
          <cell r="AD118" t="str">
            <v>MRAm Adjustment</v>
          </cell>
          <cell r="AE118">
            <v>6000</v>
          </cell>
          <cell r="AF118">
            <v>2.81</v>
          </cell>
          <cell r="AG118">
            <v>219350</v>
          </cell>
          <cell r="AH118">
            <v>40</v>
          </cell>
          <cell r="AI118">
            <v>22702</v>
          </cell>
          <cell r="AJ118" t="str">
            <v>Active</v>
          </cell>
          <cell r="AK118" t="str">
            <v>Exempt</v>
          </cell>
          <cell r="AL118" t="str">
            <v>Active</v>
          </cell>
          <cell r="AM118" t="str">
            <v>M</v>
          </cell>
          <cell r="AN118" t="str">
            <v xml:space="preserve"> 4100910</v>
          </cell>
          <cell r="AO118" t="str">
            <v>ITMngr XX0EM</v>
          </cell>
          <cell r="AP118" t="str">
            <v>IT Manager</v>
          </cell>
          <cell r="AQ118" t="str">
            <v xml:space="preserve"> 3100925</v>
          </cell>
          <cell r="AR118" t="str">
            <v>AppSvcsMgr</v>
          </cell>
          <cell r="AS118" t="str">
            <v>None</v>
          </cell>
          <cell r="AT118" t="str">
            <v>ITD-Application Services</v>
          </cell>
          <cell r="AU118" t="str">
            <v>ITD-APPSVCS</v>
          </cell>
          <cell r="AV118" t="str">
            <v>Home Office</v>
          </cell>
          <cell r="AW118">
            <v>94853</v>
          </cell>
          <cell r="AX118">
            <v>44.46</v>
          </cell>
          <cell r="AY118" t="str">
            <v>ICP Bonus - P</v>
          </cell>
          <cell r="AZ118">
            <v>41039</v>
          </cell>
          <cell r="BA118">
            <v>0</v>
          </cell>
          <cell r="BC118"/>
          <cell r="BD118">
            <v>0</v>
          </cell>
          <cell r="BF118"/>
          <cell r="BG118" t="str">
            <v>ICP TARGET</v>
          </cell>
          <cell r="BH118">
            <v>168038</v>
          </cell>
          <cell r="BI118">
            <v>41039</v>
          </cell>
          <cell r="BJ118">
            <v>78.760000000000005</v>
          </cell>
          <cell r="BK118" t="str">
            <v>MRAM LTIP</v>
          </cell>
          <cell r="BL118" t="str">
            <v>LTIP TARGET</v>
          </cell>
          <cell r="BN118">
            <v>32132</v>
          </cell>
          <cell r="BO118">
            <v>32132</v>
          </cell>
          <cell r="BP118">
            <v>38348</v>
          </cell>
          <cell r="BQ118" t="str">
            <v>102501781</v>
          </cell>
          <cell r="BR118">
            <v>32132</v>
          </cell>
          <cell r="BS118">
            <v>219350</v>
          </cell>
          <cell r="BT118">
            <v>219350</v>
          </cell>
          <cell r="BU118">
            <v>41</v>
          </cell>
          <cell r="BV118" t="str">
            <v>4.1</v>
          </cell>
          <cell r="BW118">
            <v>40544</v>
          </cell>
          <cell r="BX118" t="str">
            <v>8810</v>
          </cell>
          <cell r="BY118" t="str">
            <v>19 Creekwood Dr</v>
          </cell>
          <cell r="BZ118"/>
          <cell r="CA118" t="str">
            <v>Bordentown</v>
          </cell>
          <cell r="CB118" t="str">
            <v>NJ</v>
          </cell>
          <cell r="CC118" t="str">
            <v>08505</v>
          </cell>
          <cell r="CD118" t="str">
            <v>0050</v>
          </cell>
          <cell r="CE118" t="str">
            <v>Supervisory / Mgt.</v>
          </cell>
          <cell r="CF118" t="str">
            <v xml:space="preserve"> 50</v>
          </cell>
          <cell r="CG118" t="str">
            <v>White/Not Hispanic origin</v>
          </cell>
          <cell r="CH118" t="str">
            <v>M</v>
          </cell>
          <cell r="CI118" t="str">
            <v>JZITO@MUNICHREAMERICA.COM</v>
          </cell>
          <cell r="CJ118">
            <v>260100</v>
          </cell>
          <cell r="CK118">
            <v>135660</v>
          </cell>
          <cell r="CL118">
            <v>384540</v>
          </cell>
          <cell r="CM118">
            <v>260100</v>
          </cell>
          <cell r="CN118" t="str">
            <v>M5</v>
          </cell>
          <cell r="CO118" t="str">
            <v>J</v>
          </cell>
          <cell r="CP118" t="str">
            <v>IT - EXECUTIVE</v>
          </cell>
          <cell r="CQ118" t="str">
            <v>A209</v>
          </cell>
        </row>
        <row r="119">
          <cell r="A119">
            <v>1100954</v>
          </cell>
          <cell r="B119" t="str">
            <v>Information Technology</v>
          </cell>
          <cell r="C119" t="str">
            <v>Munro</v>
          </cell>
          <cell r="D119" t="str">
            <v>Scott</v>
          </cell>
          <cell r="E119" t="str">
            <v>Asset Management Administrator</v>
          </cell>
          <cell r="F119" t="str">
            <v>E</v>
          </cell>
          <cell r="H119" t="str">
            <v>N</v>
          </cell>
          <cell r="I119">
            <v>69500</v>
          </cell>
          <cell r="J119">
            <v>6687</v>
          </cell>
          <cell r="K119">
            <v>0</v>
          </cell>
          <cell r="L119">
            <v>7</v>
          </cell>
          <cell r="M119">
            <v>4865</v>
          </cell>
          <cell r="N119">
            <v>40909</v>
          </cell>
          <cell r="O119">
            <v>41274</v>
          </cell>
          <cell r="P119">
            <v>0</v>
          </cell>
          <cell r="S119">
            <v>46410</v>
          </cell>
          <cell r="T119">
            <v>103020</v>
          </cell>
          <cell r="U119">
            <v>39489</v>
          </cell>
          <cell r="V119" t="str">
            <v>00HO</v>
          </cell>
          <cell r="W119" t="str">
            <v>08543</v>
          </cell>
          <cell r="X119">
            <v>1001926</v>
          </cell>
          <cell r="Y119" t="str">
            <v>DeSimine</v>
          </cell>
          <cell r="Z119" t="str">
            <v>Uma</v>
          </cell>
          <cell r="AA119" t="str">
            <v>ITD Administration Mgr</v>
          </cell>
          <cell r="AB119">
            <v>34.1</v>
          </cell>
          <cell r="AC119">
            <v>41029</v>
          </cell>
          <cell r="AD119" t="str">
            <v>MRAm Adjustment</v>
          </cell>
          <cell r="AE119">
            <v>3000</v>
          </cell>
          <cell r="AF119">
            <v>4.51</v>
          </cell>
          <cell r="AG119">
            <v>69500</v>
          </cell>
          <cell r="AH119">
            <v>37.5</v>
          </cell>
          <cell r="AI119">
            <v>28110</v>
          </cell>
          <cell r="AJ119" t="str">
            <v>Active</v>
          </cell>
          <cell r="AK119" t="str">
            <v>Non-Exempt</v>
          </cell>
          <cell r="AL119" t="str">
            <v>Active</v>
          </cell>
          <cell r="AM119"/>
          <cell r="AN119" t="str">
            <v xml:space="preserve"> 4009037</v>
          </cell>
          <cell r="AO119" t="str">
            <v>AtMgtAdXX3NT</v>
          </cell>
          <cell r="AP119" t="str">
            <v>Asset Management Administrator</v>
          </cell>
          <cell r="AQ119" t="str">
            <v xml:space="preserve"> 3100462</v>
          </cell>
          <cell r="AR119" t="str">
            <v>AstMgtAdmin</v>
          </cell>
          <cell r="AS119" t="str">
            <v>None</v>
          </cell>
          <cell r="AT119" t="str">
            <v>ITD-Administration</v>
          </cell>
          <cell r="AU119" t="str">
            <v>ITD-Admin</v>
          </cell>
          <cell r="AV119" t="str">
            <v>Home Office</v>
          </cell>
          <cell r="AW119">
            <v>6687</v>
          </cell>
          <cell r="AX119">
            <v>10.06</v>
          </cell>
          <cell r="AY119" t="str">
            <v>ICP Bonus - P</v>
          </cell>
          <cell r="AZ119">
            <v>41039</v>
          </cell>
          <cell r="BA119">
            <v>0</v>
          </cell>
          <cell r="BC119"/>
          <cell r="BD119">
            <v>0</v>
          </cell>
          <cell r="BF119"/>
          <cell r="BG119" t="str">
            <v>ICP TARGET</v>
          </cell>
          <cell r="BH119">
            <v>0</v>
          </cell>
          <cell r="BJ119">
            <v>0</v>
          </cell>
          <cell r="BK119"/>
          <cell r="BL119"/>
          <cell r="BN119">
            <v>39489</v>
          </cell>
          <cell r="BO119">
            <v>39489</v>
          </cell>
          <cell r="BP119">
            <v>38348</v>
          </cell>
          <cell r="BQ119" t="str">
            <v>151828343</v>
          </cell>
          <cell r="BR119">
            <v>39489</v>
          </cell>
          <cell r="BS119">
            <v>69500</v>
          </cell>
          <cell r="BT119">
            <v>69500</v>
          </cell>
          <cell r="BU119">
            <v>44</v>
          </cell>
          <cell r="BV119" t="str">
            <v>4.4</v>
          </cell>
          <cell r="BW119">
            <v>40544</v>
          </cell>
          <cell r="BX119" t="str">
            <v>8810</v>
          </cell>
          <cell r="BY119" t="str">
            <v>4109 Gloria Lane</v>
          </cell>
          <cell r="BZ119"/>
          <cell r="CA119" t="str">
            <v>Bethlehem</v>
          </cell>
          <cell r="CB119" t="str">
            <v>PA</v>
          </cell>
          <cell r="CC119" t="str">
            <v>18017</v>
          </cell>
          <cell r="CD119" t="str">
            <v>0050</v>
          </cell>
          <cell r="CE119" t="str">
            <v>Technical</v>
          </cell>
          <cell r="CF119" t="str">
            <v xml:space="preserve"> 35</v>
          </cell>
          <cell r="CG119" t="str">
            <v>White/Not Hispanic origin</v>
          </cell>
          <cell r="CH119" t="str">
            <v>M</v>
          </cell>
          <cell r="CI119" t="str">
            <v>SMUNRO@MUNICHREAMERICA.COM</v>
          </cell>
          <cell r="CJ119">
            <v>74720</v>
          </cell>
          <cell r="CK119">
            <v>46410</v>
          </cell>
          <cell r="CL119">
            <v>103020</v>
          </cell>
          <cell r="CM119">
            <v>74720</v>
          </cell>
          <cell r="CN119" t="str">
            <v>T2</v>
          </cell>
          <cell r="CO119" t="str">
            <v>E</v>
          </cell>
          <cell r="CP119" t="str">
            <v>IT ADMINISTRATION</v>
          </cell>
          <cell r="CQ119" t="str">
            <v>A316</v>
          </cell>
        </row>
        <row r="120">
          <cell r="A120">
            <v>1000465</v>
          </cell>
          <cell r="B120" t="str">
            <v>Munich Re America HealthCare</v>
          </cell>
          <cell r="C120" t="str">
            <v>Katzman</v>
          </cell>
          <cell r="D120" t="str">
            <v>Randy</v>
          </cell>
          <cell r="E120" t="str">
            <v>Assistant</v>
          </cell>
          <cell r="F120" t="str">
            <v>C</v>
          </cell>
          <cell r="H120" t="str">
            <v>N</v>
          </cell>
          <cell r="I120">
            <v>66250</v>
          </cell>
          <cell r="J120">
            <v>1940</v>
          </cell>
          <cell r="K120">
            <v>0</v>
          </cell>
          <cell r="L120">
            <v>3</v>
          </cell>
          <cell r="M120">
            <v>0</v>
          </cell>
          <cell r="P120">
            <v>0</v>
          </cell>
          <cell r="S120">
            <v>32130</v>
          </cell>
          <cell r="T120">
            <v>71400</v>
          </cell>
          <cell r="U120">
            <v>35838</v>
          </cell>
          <cell r="V120" t="str">
            <v>00HO</v>
          </cell>
          <cell r="W120" t="str">
            <v>08543</v>
          </cell>
          <cell r="X120">
            <v>1001914</v>
          </cell>
          <cell r="Y120" t="str">
            <v>Sabol</v>
          </cell>
          <cell r="Z120" t="str">
            <v>Joseph</v>
          </cell>
          <cell r="AA120" t="str">
            <v>Sr. Underwriter &amp; Product Developer</v>
          </cell>
          <cell r="AB120">
            <v>33.15</v>
          </cell>
          <cell r="AC120">
            <v>41001</v>
          </cell>
          <cell r="AD120" t="str">
            <v>MRAm Adjustment</v>
          </cell>
          <cell r="AE120">
            <v>1600</v>
          </cell>
          <cell r="AF120">
            <v>2.4700000000000002</v>
          </cell>
          <cell r="AG120">
            <v>66250</v>
          </cell>
          <cell r="AH120">
            <v>37.5</v>
          </cell>
          <cell r="AI120">
            <v>21401</v>
          </cell>
          <cell r="AJ120" t="str">
            <v>Active</v>
          </cell>
          <cell r="AK120" t="str">
            <v>Non-Exempt</v>
          </cell>
          <cell r="AL120" t="str">
            <v>Active</v>
          </cell>
          <cell r="AM120" t="str">
            <v>S</v>
          </cell>
          <cell r="AN120" t="str">
            <v xml:space="preserve"> 4009026</v>
          </cell>
          <cell r="AO120" t="str">
            <v>AdmAsstXX5NS</v>
          </cell>
          <cell r="AP120" t="str">
            <v>Administrative Assistant</v>
          </cell>
          <cell r="AQ120" t="str">
            <v xml:space="preserve"> 3000465</v>
          </cell>
          <cell r="AR120" t="str">
            <v>Assistant</v>
          </cell>
          <cell r="AS120" t="str">
            <v>None</v>
          </cell>
          <cell r="AT120" t="str">
            <v>MHNA-Actuarial Special Risk Results RI</v>
          </cell>
          <cell r="AU120" t="str">
            <v>MHNA-ASRR</v>
          </cell>
          <cell r="AV120" t="str">
            <v>Home Office</v>
          </cell>
          <cell r="AW120">
            <v>1940</v>
          </cell>
          <cell r="AX120">
            <v>3</v>
          </cell>
          <cell r="AY120" t="str">
            <v>MRAm Rewards</v>
          </cell>
          <cell r="AZ120">
            <v>41011</v>
          </cell>
          <cell r="BA120">
            <v>0</v>
          </cell>
          <cell r="BC120"/>
          <cell r="BD120">
            <v>0</v>
          </cell>
          <cell r="BF120"/>
          <cell r="BG120"/>
          <cell r="BH120">
            <v>0</v>
          </cell>
          <cell r="BJ120">
            <v>0</v>
          </cell>
          <cell r="BK120"/>
          <cell r="BL120"/>
          <cell r="BN120">
            <v>35838</v>
          </cell>
          <cell r="BO120">
            <v>35838</v>
          </cell>
          <cell r="BP120">
            <v>38348</v>
          </cell>
          <cell r="BQ120" t="str">
            <v>077546042</v>
          </cell>
          <cell r="BR120">
            <v>35838</v>
          </cell>
          <cell r="BS120">
            <v>66250</v>
          </cell>
          <cell r="BT120">
            <v>66250</v>
          </cell>
          <cell r="BU120">
            <v>34</v>
          </cell>
          <cell r="BV120" t="str">
            <v>3.4</v>
          </cell>
          <cell r="BW120">
            <v>40544</v>
          </cell>
          <cell r="BX120" t="str">
            <v>8810</v>
          </cell>
          <cell r="BY120" t="str">
            <v>19 Rosewood Court</v>
          </cell>
          <cell r="BZ120"/>
          <cell r="CA120" t="str">
            <v>Sayreville</v>
          </cell>
          <cell r="CB120" t="str">
            <v>NJ</v>
          </cell>
          <cell r="CC120" t="str">
            <v>08872</v>
          </cell>
          <cell r="CD120" t="str">
            <v>00MR</v>
          </cell>
          <cell r="CE120" t="str">
            <v>Business Support</v>
          </cell>
          <cell r="CF120" t="str">
            <v xml:space="preserve"> 53</v>
          </cell>
          <cell r="CG120" t="str">
            <v>White/Not Hispanic origin</v>
          </cell>
          <cell r="CH120" t="str">
            <v>F</v>
          </cell>
          <cell r="CI120" t="str">
            <v>RKATZMAN@MUNICHHEALTH.COM</v>
          </cell>
          <cell r="CJ120">
            <v>51770</v>
          </cell>
          <cell r="CK120">
            <v>32130</v>
          </cell>
          <cell r="CL120">
            <v>71400</v>
          </cell>
          <cell r="CM120">
            <v>51770</v>
          </cell>
          <cell r="CN120" t="str">
            <v>S3</v>
          </cell>
          <cell r="CO120" t="str">
            <v>C</v>
          </cell>
          <cell r="CP120" t="str">
            <v>HEALTHCARE FULLY INSURED</v>
          </cell>
          <cell r="CQ120" t="str">
            <v>A347</v>
          </cell>
        </row>
        <row r="121">
          <cell r="A121">
            <v>1099761</v>
          </cell>
          <cell r="B121" t="str">
            <v>Munich Re America HealthCare</v>
          </cell>
          <cell r="C121" t="str">
            <v>Shirley</v>
          </cell>
          <cell r="D121" t="str">
            <v>Cecelia</v>
          </cell>
          <cell r="E121" t="str">
            <v>Assistant</v>
          </cell>
          <cell r="F121" t="str">
            <v>C</v>
          </cell>
          <cell r="H121" t="str">
            <v>N</v>
          </cell>
          <cell r="I121">
            <v>55750</v>
          </cell>
          <cell r="J121">
            <v>1822</v>
          </cell>
          <cell r="K121">
            <v>0</v>
          </cell>
          <cell r="L121">
            <v>3</v>
          </cell>
          <cell r="M121">
            <v>0</v>
          </cell>
          <cell r="P121">
            <v>0</v>
          </cell>
          <cell r="S121">
            <v>32130</v>
          </cell>
          <cell r="T121">
            <v>71400</v>
          </cell>
          <cell r="U121">
            <v>32405</v>
          </cell>
          <cell r="V121" t="str">
            <v>00HO</v>
          </cell>
          <cell r="W121" t="str">
            <v>08543</v>
          </cell>
          <cell r="X121">
            <v>1101345</v>
          </cell>
          <cell r="Y121" t="str">
            <v>Plappert</v>
          </cell>
          <cell r="Z121" t="str">
            <v>Michael</v>
          </cell>
          <cell r="AA121" t="str">
            <v>Head of Regional Services MHNA</v>
          </cell>
          <cell r="AB121">
            <v>27.82</v>
          </cell>
          <cell r="AC121">
            <v>41001</v>
          </cell>
          <cell r="AD121" t="str">
            <v>MRAm Adjustment</v>
          </cell>
          <cell r="AE121">
            <v>1500</v>
          </cell>
          <cell r="AF121">
            <v>2.76</v>
          </cell>
          <cell r="AG121">
            <v>55750</v>
          </cell>
          <cell r="AH121">
            <v>37.5</v>
          </cell>
          <cell r="AI121">
            <v>22713</v>
          </cell>
          <cell r="AJ121" t="str">
            <v>Active</v>
          </cell>
          <cell r="AK121" t="str">
            <v>Non-Exempt</v>
          </cell>
          <cell r="AL121" t="str">
            <v>Active</v>
          </cell>
          <cell r="AM121" t="str">
            <v>M</v>
          </cell>
          <cell r="AN121" t="str">
            <v xml:space="preserve"> 4100794</v>
          </cell>
          <cell r="AO121" t="str">
            <v>AdmAsstXX5NS</v>
          </cell>
          <cell r="AP121" t="str">
            <v>Administrative Assistant</v>
          </cell>
          <cell r="AQ121" t="str">
            <v xml:space="preserve"> 3002756</v>
          </cell>
          <cell r="AR121" t="str">
            <v>Assistant</v>
          </cell>
          <cell r="AS121" t="str">
            <v>None</v>
          </cell>
          <cell r="AT121" t="str">
            <v>MHNA-Regional Services</v>
          </cell>
          <cell r="AU121" t="str">
            <v>MHNA-RS</v>
          </cell>
          <cell r="AV121" t="str">
            <v>Home Office</v>
          </cell>
          <cell r="AW121">
            <v>1822</v>
          </cell>
          <cell r="AX121">
            <v>3.36</v>
          </cell>
          <cell r="AY121" t="str">
            <v>MRAm Rewards</v>
          </cell>
          <cell r="AZ121">
            <v>41011</v>
          </cell>
          <cell r="BA121">
            <v>0</v>
          </cell>
          <cell r="BC121"/>
          <cell r="BD121">
            <v>0</v>
          </cell>
          <cell r="BF121"/>
          <cell r="BG121"/>
          <cell r="BH121">
            <v>0</v>
          </cell>
          <cell r="BJ121">
            <v>0</v>
          </cell>
          <cell r="BK121"/>
          <cell r="BL121"/>
          <cell r="BM121">
            <v>38803</v>
          </cell>
          <cell r="BN121">
            <v>35159</v>
          </cell>
          <cell r="BO121">
            <v>35159</v>
          </cell>
          <cell r="BP121">
            <v>38348</v>
          </cell>
          <cell r="BQ121" t="str">
            <v>174484680</v>
          </cell>
          <cell r="BR121">
            <v>35159</v>
          </cell>
          <cell r="BS121">
            <v>55750</v>
          </cell>
          <cell r="BT121">
            <v>55750</v>
          </cell>
          <cell r="BU121">
            <v>38</v>
          </cell>
          <cell r="BV121" t="str">
            <v>3.8</v>
          </cell>
          <cell r="BW121">
            <v>40544</v>
          </cell>
          <cell r="BX121" t="str">
            <v>8810</v>
          </cell>
          <cell r="BY121" t="str">
            <v>1637 Fairfield Road</v>
          </cell>
          <cell r="BZ121"/>
          <cell r="CA121" t="str">
            <v>Yardley</v>
          </cell>
          <cell r="CB121" t="str">
            <v>PA</v>
          </cell>
          <cell r="CC121" t="str">
            <v>19067</v>
          </cell>
          <cell r="CD121" t="str">
            <v>00MR</v>
          </cell>
          <cell r="CE121" t="str">
            <v>Business Support</v>
          </cell>
          <cell r="CF121" t="str">
            <v xml:space="preserve"> 50</v>
          </cell>
          <cell r="CG121" t="str">
            <v>White/Not Hispanic origin</v>
          </cell>
          <cell r="CH121" t="str">
            <v>F</v>
          </cell>
          <cell r="CI121" t="str">
            <v>CSHIRLEY@MUNICHHEALTH.COM</v>
          </cell>
          <cell r="CJ121">
            <v>51770</v>
          </cell>
          <cell r="CK121">
            <v>32130</v>
          </cell>
          <cell r="CL121">
            <v>71400</v>
          </cell>
          <cell r="CM121">
            <v>51770</v>
          </cell>
          <cell r="CN121" t="str">
            <v>S3</v>
          </cell>
          <cell r="CO121" t="str">
            <v>C</v>
          </cell>
          <cell r="CP121" t="str">
            <v>HEALTHCARE BUSINESS DEVELOPMENT</v>
          </cell>
          <cell r="CQ121" t="str">
            <v>A326</v>
          </cell>
        </row>
        <row r="122">
          <cell r="A122">
            <v>1003244</v>
          </cell>
          <cell r="B122" t="str">
            <v>Reinsurance</v>
          </cell>
          <cell r="C122" t="str">
            <v>DiMaggio</v>
          </cell>
          <cell r="D122" t="str">
            <v>Maria</v>
          </cell>
          <cell r="E122" t="str">
            <v>Assistant Client Manager</v>
          </cell>
          <cell r="F122" t="str">
            <v>G</v>
          </cell>
          <cell r="H122" t="str">
            <v>E</v>
          </cell>
          <cell r="I122">
            <v>113500</v>
          </cell>
          <cell r="J122">
            <v>27000</v>
          </cell>
          <cell r="K122">
            <v>0</v>
          </cell>
          <cell r="L122">
            <v>15</v>
          </cell>
          <cell r="M122">
            <v>17025</v>
          </cell>
          <cell r="N122">
            <v>40909</v>
          </cell>
          <cell r="O122">
            <v>41274</v>
          </cell>
          <cell r="P122">
            <v>0</v>
          </cell>
          <cell r="S122">
            <v>74970</v>
          </cell>
          <cell r="T122">
            <v>166260</v>
          </cell>
          <cell r="U122">
            <v>37578</v>
          </cell>
          <cell r="V122" t="str">
            <v>00HO</v>
          </cell>
          <cell r="W122" t="str">
            <v>08543</v>
          </cell>
          <cell r="X122">
            <v>1001443</v>
          </cell>
          <cell r="Y122" t="str">
            <v>Goodwin</v>
          </cell>
          <cell r="Z122" t="str">
            <v>Paul</v>
          </cell>
          <cell r="AA122" t="str">
            <v>Client Executive</v>
          </cell>
          <cell r="AB122">
            <v>0</v>
          </cell>
          <cell r="AC122">
            <v>41029</v>
          </cell>
          <cell r="AD122" t="str">
            <v>MRAm Adjustment</v>
          </cell>
          <cell r="AE122">
            <v>3500</v>
          </cell>
          <cell r="AF122">
            <v>3.18</v>
          </cell>
          <cell r="AG122">
            <v>113500</v>
          </cell>
          <cell r="AH122">
            <v>40</v>
          </cell>
          <cell r="AI122">
            <v>27445</v>
          </cell>
          <cell r="AJ122" t="str">
            <v>Active</v>
          </cell>
          <cell r="AK122" t="str">
            <v>Exempt</v>
          </cell>
          <cell r="AL122" t="str">
            <v>Active</v>
          </cell>
          <cell r="AM122"/>
          <cell r="AN122" t="str">
            <v xml:space="preserve"> 4101362</v>
          </cell>
          <cell r="AO122" t="str">
            <v>ClntMgr0A1ET</v>
          </cell>
          <cell r="AP122" t="str">
            <v>Client Manager</v>
          </cell>
          <cell r="AQ122" t="str">
            <v xml:space="preserve"> 3102061</v>
          </cell>
          <cell r="AR122" t="str">
            <v>AClientMgr</v>
          </cell>
          <cell r="AS122"/>
          <cell r="AT122" t="str">
            <v>RD-CM-Client Executive I</v>
          </cell>
          <cell r="AU122" t="str">
            <v>RD-CM-CE I</v>
          </cell>
          <cell r="AV122" t="str">
            <v>Home Office</v>
          </cell>
          <cell r="AW122">
            <v>27000</v>
          </cell>
          <cell r="AX122">
            <v>24.55</v>
          </cell>
          <cell r="AY122" t="str">
            <v>ICP Bonus - P</v>
          </cell>
          <cell r="AZ122">
            <v>41039</v>
          </cell>
          <cell r="BA122">
            <v>0</v>
          </cell>
          <cell r="BC122"/>
          <cell r="BD122">
            <v>0</v>
          </cell>
          <cell r="BF122"/>
          <cell r="BG122" t="str">
            <v>ICP TARGET</v>
          </cell>
          <cell r="BH122">
            <v>0</v>
          </cell>
          <cell r="BJ122">
            <v>0</v>
          </cell>
          <cell r="BK122"/>
          <cell r="BL122"/>
          <cell r="BN122">
            <v>37578</v>
          </cell>
          <cell r="BO122">
            <v>37578</v>
          </cell>
          <cell r="BP122">
            <v>38348</v>
          </cell>
          <cell r="BQ122" t="str">
            <v>068560291</v>
          </cell>
          <cell r="BR122">
            <v>37578</v>
          </cell>
          <cell r="BS122">
            <v>113500</v>
          </cell>
          <cell r="BT122">
            <v>113500</v>
          </cell>
          <cell r="BU122">
            <v>41</v>
          </cell>
          <cell r="BV122" t="str">
            <v>4.1</v>
          </cell>
          <cell r="BW122">
            <v>40544</v>
          </cell>
          <cell r="BX122" t="str">
            <v>8742</v>
          </cell>
          <cell r="BY122" t="str">
            <v>4 Stevenson Avenue</v>
          </cell>
          <cell r="BZ122"/>
          <cell r="CA122" t="str">
            <v>Millstone Twp</v>
          </cell>
          <cell r="CB122" t="str">
            <v>NJ</v>
          </cell>
          <cell r="CC122" t="str">
            <v>08535</v>
          </cell>
          <cell r="CD122" t="str">
            <v>0021</v>
          </cell>
          <cell r="CE122" t="str">
            <v>Technical</v>
          </cell>
          <cell r="CF122" t="str">
            <v xml:space="preserve"> 37</v>
          </cell>
          <cell r="CG122" t="str">
            <v>White/Not Hispanic origin</v>
          </cell>
          <cell r="CH122" t="str">
            <v>F</v>
          </cell>
          <cell r="CI122" t="str">
            <v>MDIMAGGIO@MUNICHREAMERICA.COM</v>
          </cell>
          <cell r="CJ122">
            <v>120620</v>
          </cell>
          <cell r="CK122">
            <v>74970</v>
          </cell>
          <cell r="CL122">
            <v>166260</v>
          </cell>
          <cell r="CM122">
            <v>120620</v>
          </cell>
          <cell r="CN122" t="str">
            <v>T4</v>
          </cell>
          <cell r="CO122" t="str">
            <v>G</v>
          </cell>
          <cell r="CP122" t="str">
            <v>RD Client Executive I</v>
          </cell>
          <cell r="CQ122" t="str">
            <v>N210</v>
          </cell>
        </row>
        <row r="123">
          <cell r="A123">
            <v>1100801</v>
          </cell>
          <cell r="B123" t="str">
            <v>Reinsurance</v>
          </cell>
          <cell r="C123" t="str">
            <v>Jones</v>
          </cell>
          <cell r="D123" t="str">
            <v>Neisha</v>
          </cell>
          <cell r="E123" t="str">
            <v>Assistant Client Manager</v>
          </cell>
          <cell r="F123" t="str">
            <v>G</v>
          </cell>
          <cell r="H123" t="str">
            <v>E</v>
          </cell>
          <cell r="I123">
            <v>91000</v>
          </cell>
          <cell r="J123">
            <v>12000</v>
          </cell>
          <cell r="K123">
            <v>0</v>
          </cell>
          <cell r="L123">
            <v>15</v>
          </cell>
          <cell r="M123">
            <v>13650</v>
          </cell>
          <cell r="N123">
            <v>40909</v>
          </cell>
          <cell r="O123">
            <v>41274</v>
          </cell>
          <cell r="P123">
            <v>0</v>
          </cell>
          <cell r="S123">
            <v>74970</v>
          </cell>
          <cell r="T123">
            <v>166260</v>
          </cell>
          <cell r="U123">
            <v>39314</v>
          </cell>
          <cell r="V123" t="str">
            <v>00HO</v>
          </cell>
          <cell r="W123" t="str">
            <v>08543</v>
          </cell>
          <cell r="X123">
            <v>1000174</v>
          </cell>
          <cell r="Y123" t="str">
            <v>McCroskey</v>
          </cell>
          <cell r="Z123" t="str">
            <v>Sam</v>
          </cell>
          <cell r="AA123" t="str">
            <v>Client Executive</v>
          </cell>
          <cell r="AB123">
            <v>0</v>
          </cell>
          <cell r="AC123">
            <v>41029</v>
          </cell>
          <cell r="AD123" t="str">
            <v>MRAm Adjustment</v>
          </cell>
          <cell r="AE123">
            <v>3000</v>
          </cell>
          <cell r="AF123">
            <v>3.41</v>
          </cell>
          <cell r="AG123">
            <v>91000</v>
          </cell>
          <cell r="AH123">
            <v>40</v>
          </cell>
          <cell r="AI123">
            <v>29003</v>
          </cell>
          <cell r="AJ123" t="str">
            <v>Active</v>
          </cell>
          <cell r="AK123" t="str">
            <v>Exempt</v>
          </cell>
          <cell r="AL123" t="str">
            <v>Active</v>
          </cell>
          <cell r="AM123" t="str">
            <v>N</v>
          </cell>
          <cell r="AN123" t="str">
            <v xml:space="preserve"> 4101255</v>
          </cell>
          <cell r="AO123" t="str">
            <v>ClntMgrXX1ET</v>
          </cell>
          <cell r="AP123" t="str">
            <v>Client Manager</v>
          </cell>
          <cell r="AQ123" t="str">
            <v xml:space="preserve"> 3102060</v>
          </cell>
          <cell r="AR123" t="str">
            <v>AClientMgr</v>
          </cell>
          <cell r="AS123"/>
          <cell r="AT123" t="str">
            <v>RD-CM-Client Executive IV</v>
          </cell>
          <cell r="AU123" t="str">
            <v>RD-CM-CE IV</v>
          </cell>
          <cell r="AV123" t="str">
            <v>Home Office</v>
          </cell>
          <cell r="AW123">
            <v>12000</v>
          </cell>
          <cell r="AX123">
            <v>17.73</v>
          </cell>
          <cell r="AY123" t="str">
            <v>ICP Bonus - P</v>
          </cell>
          <cell r="AZ123">
            <v>41039</v>
          </cell>
          <cell r="BA123">
            <v>0</v>
          </cell>
          <cell r="BC123"/>
          <cell r="BD123">
            <v>0</v>
          </cell>
          <cell r="BF123"/>
          <cell r="BG123" t="str">
            <v>ICP TARGET</v>
          </cell>
          <cell r="BH123">
            <v>0</v>
          </cell>
          <cell r="BJ123">
            <v>0</v>
          </cell>
          <cell r="BK123"/>
          <cell r="BL123"/>
          <cell r="BN123">
            <v>39314</v>
          </cell>
          <cell r="BO123">
            <v>39314</v>
          </cell>
          <cell r="BP123">
            <v>38348</v>
          </cell>
          <cell r="BQ123" t="str">
            <v>136943549</v>
          </cell>
          <cell r="BR123">
            <v>39314</v>
          </cell>
          <cell r="BS123">
            <v>91000</v>
          </cell>
          <cell r="BT123">
            <v>91000</v>
          </cell>
          <cell r="BU123">
            <v>36</v>
          </cell>
          <cell r="BV123" t="str">
            <v>3.6</v>
          </cell>
          <cell r="BW123">
            <v>40544</v>
          </cell>
          <cell r="BX123" t="str">
            <v>8742</v>
          </cell>
          <cell r="BY123" t="str">
            <v>39 Tar Heels Road East</v>
          </cell>
          <cell r="BZ123"/>
          <cell r="CA123" t="str">
            <v>Hamilton</v>
          </cell>
          <cell r="CB123" t="str">
            <v>NJ</v>
          </cell>
          <cell r="CC123" t="str">
            <v>08619</v>
          </cell>
          <cell r="CD123" t="str">
            <v>0021</v>
          </cell>
          <cell r="CE123" t="str">
            <v>Supervisory / Mgt.</v>
          </cell>
          <cell r="CF123" t="str">
            <v xml:space="preserve"> 32</v>
          </cell>
          <cell r="CG123" t="str">
            <v>Asian or Pacific Islander</v>
          </cell>
          <cell r="CH123" t="str">
            <v>F</v>
          </cell>
          <cell r="CI123" t="str">
            <v>NJONES@MUNICHREAMERICA.COM</v>
          </cell>
          <cell r="CJ123">
            <v>120620</v>
          </cell>
          <cell r="CK123">
            <v>74970</v>
          </cell>
          <cell r="CL123">
            <v>166260</v>
          </cell>
          <cell r="CM123">
            <v>120620</v>
          </cell>
          <cell r="CN123" t="str">
            <v>M2</v>
          </cell>
          <cell r="CO123" t="str">
            <v>G</v>
          </cell>
          <cell r="CP123" t="str">
            <v>RD Client Executive IV</v>
          </cell>
          <cell r="CQ123" t="str">
            <v>R220</v>
          </cell>
        </row>
        <row r="124">
          <cell r="A124">
            <v>1099839</v>
          </cell>
          <cell r="B124" t="str">
            <v>Legal Services</v>
          </cell>
          <cell r="C124" t="str">
            <v>Tomarchio</v>
          </cell>
          <cell r="D124" t="str">
            <v>David</v>
          </cell>
          <cell r="E124" t="str">
            <v>Assistant Compliance Officer Sr</v>
          </cell>
          <cell r="F124" t="str">
            <v>H</v>
          </cell>
          <cell r="H124" t="str">
            <v>E</v>
          </cell>
          <cell r="I124">
            <v>162000</v>
          </cell>
          <cell r="J124">
            <v>44000</v>
          </cell>
          <cell r="K124">
            <v>0</v>
          </cell>
          <cell r="L124">
            <v>20</v>
          </cell>
          <cell r="M124">
            <v>32400</v>
          </cell>
          <cell r="N124">
            <v>40909</v>
          </cell>
          <cell r="O124">
            <v>41274</v>
          </cell>
          <cell r="P124">
            <v>20000</v>
          </cell>
          <cell r="Q124">
            <v>40909</v>
          </cell>
          <cell r="R124">
            <v>42004</v>
          </cell>
          <cell r="S124">
            <v>94860</v>
          </cell>
          <cell r="T124">
            <v>237660</v>
          </cell>
          <cell r="U124">
            <v>35555</v>
          </cell>
          <cell r="V124" t="str">
            <v>00HO</v>
          </cell>
          <cell r="W124" t="str">
            <v>08543</v>
          </cell>
          <cell r="X124">
            <v>1001705</v>
          </cell>
          <cell r="Y124" t="str">
            <v>Willcox</v>
          </cell>
          <cell r="Z124" t="str">
            <v>Robin</v>
          </cell>
          <cell r="AA124" t="str">
            <v>Gen Counsel &amp; Corp Sec'y/SVP MRAm</v>
          </cell>
          <cell r="AB124">
            <v>0</v>
          </cell>
          <cell r="AC124">
            <v>41029</v>
          </cell>
          <cell r="AD124" t="str">
            <v>MRAm Adjustment</v>
          </cell>
          <cell r="AE124">
            <v>5000</v>
          </cell>
          <cell r="AF124">
            <v>3.18</v>
          </cell>
          <cell r="AG124">
            <v>162000</v>
          </cell>
          <cell r="AH124">
            <v>40</v>
          </cell>
          <cell r="AI124">
            <v>25405</v>
          </cell>
          <cell r="AJ124" t="str">
            <v>Active</v>
          </cell>
          <cell r="AK124" t="str">
            <v>Exempt</v>
          </cell>
          <cell r="AL124" t="str">
            <v>Active</v>
          </cell>
          <cell r="AM124"/>
          <cell r="AN124" t="str">
            <v xml:space="preserve"> 4100525</v>
          </cell>
          <cell r="AO124" t="str">
            <v>CplOfcrXX1ET</v>
          </cell>
          <cell r="AP124" t="str">
            <v>Compliance Officer</v>
          </cell>
          <cell r="AQ124" t="str">
            <v xml:space="preserve"> 3101975</v>
          </cell>
          <cell r="AR124" t="str">
            <v>AstComplOfSr</v>
          </cell>
          <cell r="AS124" t="str">
            <v>None</v>
          </cell>
          <cell r="AT124" t="str">
            <v>LSD-LAW</v>
          </cell>
          <cell r="AU124" t="str">
            <v>LSD-LAW</v>
          </cell>
          <cell r="AV124" t="str">
            <v>Home Office</v>
          </cell>
          <cell r="AW124">
            <v>44000</v>
          </cell>
          <cell r="AX124">
            <v>28.03</v>
          </cell>
          <cell r="AY124" t="str">
            <v>ICP Bonus - P</v>
          </cell>
          <cell r="AZ124">
            <v>41039</v>
          </cell>
          <cell r="BA124">
            <v>0</v>
          </cell>
          <cell r="BC124"/>
          <cell r="BD124">
            <v>0</v>
          </cell>
          <cell r="BF124"/>
          <cell r="BG124" t="str">
            <v>ICP TARGET</v>
          </cell>
          <cell r="BH124">
            <v>0</v>
          </cell>
          <cell r="BI124">
            <v>40675</v>
          </cell>
          <cell r="BJ124">
            <v>14.86</v>
          </cell>
          <cell r="BK124" t="str">
            <v>MRAM LTIP</v>
          </cell>
          <cell r="BL124" t="str">
            <v>LTIP TARGET</v>
          </cell>
          <cell r="BM124">
            <v>37004</v>
          </cell>
          <cell r="BN124">
            <v>36657</v>
          </cell>
          <cell r="BO124">
            <v>36657</v>
          </cell>
          <cell r="BP124">
            <v>38348</v>
          </cell>
          <cell r="BQ124" t="str">
            <v>058561903</v>
          </cell>
          <cell r="BR124">
            <v>36657</v>
          </cell>
          <cell r="BS124">
            <v>162000</v>
          </cell>
          <cell r="BT124">
            <v>162000</v>
          </cell>
          <cell r="BU124">
            <v>38</v>
          </cell>
          <cell r="BV124" t="str">
            <v>3.8</v>
          </cell>
          <cell r="BW124">
            <v>40544</v>
          </cell>
          <cell r="BX124" t="str">
            <v>8810</v>
          </cell>
          <cell r="BY124" t="str">
            <v>16 Picasso Court</v>
          </cell>
          <cell r="BZ124"/>
          <cell r="CA124" t="str">
            <v>East Windsor</v>
          </cell>
          <cell r="CB124" t="str">
            <v>NJ</v>
          </cell>
          <cell r="CC124" t="str">
            <v>08520</v>
          </cell>
          <cell r="CD124" t="str">
            <v>0007</v>
          </cell>
          <cell r="CE124" t="str">
            <v>Technical</v>
          </cell>
          <cell r="CF124" t="str">
            <v xml:space="preserve"> 42</v>
          </cell>
          <cell r="CG124" t="str">
            <v>White/Not Hispanic origin</v>
          </cell>
          <cell r="CH124" t="str">
            <v>M</v>
          </cell>
          <cell r="CI124" t="str">
            <v>DTOMARCHIO@MUNICHREAMERICA.COM</v>
          </cell>
          <cell r="CJ124">
            <v>166260</v>
          </cell>
          <cell r="CK124">
            <v>94860</v>
          </cell>
          <cell r="CL124">
            <v>237660</v>
          </cell>
          <cell r="CM124">
            <v>166260</v>
          </cell>
          <cell r="CN124" t="str">
            <v>T5</v>
          </cell>
          <cell r="CO124" t="str">
            <v>H</v>
          </cell>
          <cell r="CP124" t="str">
            <v>LAW</v>
          </cell>
          <cell r="CQ124" t="str">
            <v>A132</v>
          </cell>
        </row>
        <row r="125">
          <cell r="A125">
            <v>1001350</v>
          </cell>
          <cell r="B125" t="str">
            <v>Financial &amp; Mgmt Reporting</v>
          </cell>
          <cell r="C125" t="str">
            <v>Goldberg</v>
          </cell>
          <cell r="D125" t="str">
            <v>Robert</v>
          </cell>
          <cell r="E125" t="str">
            <v>Assistant Controller &amp; VP</v>
          </cell>
          <cell r="F125" t="str">
            <v>I</v>
          </cell>
          <cell r="G125">
            <v>16</v>
          </cell>
          <cell r="H125" t="str">
            <v>E</v>
          </cell>
          <cell r="I125">
            <v>235000</v>
          </cell>
          <cell r="J125">
            <v>82000</v>
          </cell>
          <cell r="K125">
            <v>124202</v>
          </cell>
          <cell r="L125">
            <v>25</v>
          </cell>
          <cell r="M125">
            <v>58750</v>
          </cell>
          <cell r="N125">
            <v>40909</v>
          </cell>
          <cell r="O125">
            <v>41274</v>
          </cell>
          <cell r="P125">
            <v>75000</v>
          </cell>
          <cell r="Q125">
            <v>40909</v>
          </cell>
          <cell r="R125">
            <v>42004</v>
          </cell>
          <cell r="S125">
            <v>119340</v>
          </cell>
          <cell r="T125">
            <v>300900</v>
          </cell>
          <cell r="U125">
            <v>31915</v>
          </cell>
          <cell r="V125" t="str">
            <v>00HO</v>
          </cell>
          <cell r="W125" t="str">
            <v>08543</v>
          </cell>
          <cell r="X125"/>
          <cell r="Y125"/>
          <cell r="Z125"/>
          <cell r="AA125" t="e">
            <v>#N/A</v>
          </cell>
          <cell r="AB125">
            <v>0</v>
          </cell>
          <cell r="AC125">
            <v>41029</v>
          </cell>
          <cell r="AD125" t="str">
            <v>MRAm Adjustment</v>
          </cell>
          <cell r="AE125">
            <v>7500</v>
          </cell>
          <cell r="AF125">
            <v>3.3</v>
          </cell>
          <cell r="AG125">
            <v>235000</v>
          </cell>
          <cell r="AH125">
            <v>40</v>
          </cell>
          <cell r="AI125">
            <v>20917</v>
          </cell>
          <cell r="AJ125" t="str">
            <v>Active</v>
          </cell>
          <cell r="AK125" t="str">
            <v>Exempt</v>
          </cell>
          <cell r="AL125" t="str">
            <v>Active</v>
          </cell>
          <cell r="AM125"/>
          <cell r="AN125" t="str">
            <v xml:space="preserve"> 4100825</v>
          </cell>
          <cell r="AO125" t="str">
            <v>FncMngrXX1EM</v>
          </cell>
          <cell r="AP125" t="str">
            <v>Finance Manager</v>
          </cell>
          <cell r="AQ125" t="str">
            <v xml:space="preserve"> 3101280</v>
          </cell>
          <cell r="AR125" t="str">
            <v>ContrlAsst</v>
          </cell>
          <cell r="AS125" t="str">
            <v>Vice-President</v>
          </cell>
          <cell r="AT125" t="str">
            <v>FMR - Financial Reporting</v>
          </cell>
          <cell r="AU125" t="str">
            <v>FMRFINRPTNG</v>
          </cell>
          <cell r="AV125" t="str">
            <v>Home Office</v>
          </cell>
          <cell r="AW125">
            <v>82000</v>
          </cell>
          <cell r="AX125">
            <v>36.04</v>
          </cell>
          <cell r="AY125" t="str">
            <v>ICP Bonus - P</v>
          </cell>
          <cell r="AZ125">
            <v>41039</v>
          </cell>
          <cell r="BA125">
            <v>0</v>
          </cell>
          <cell r="BC125"/>
          <cell r="BD125">
            <v>0</v>
          </cell>
          <cell r="BF125"/>
          <cell r="BG125" t="str">
            <v>ICP TARGET</v>
          </cell>
          <cell r="BH125">
            <v>124202</v>
          </cell>
          <cell r="BI125">
            <v>41039</v>
          </cell>
          <cell r="BJ125">
            <v>54.59</v>
          </cell>
          <cell r="BK125" t="str">
            <v>MRAM LTIP</v>
          </cell>
          <cell r="BL125" t="str">
            <v>LTIP TARGET</v>
          </cell>
          <cell r="BN125">
            <v>31915</v>
          </cell>
          <cell r="BO125">
            <v>31915</v>
          </cell>
          <cell r="BP125">
            <v>38348</v>
          </cell>
          <cell r="BQ125" t="str">
            <v>138482107</v>
          </cell>
          <cell r="BR125">
            <v>31915</v>
          </cell>
          <cell r="BS125">
            <v>235000</v>
          </cell>
          <cell r="BT125">
            <v>235000</v>
          </cell>
          <cell r="BU125">
            <v>42</v>
          </cell>
          <cell r="BV125" t="str">
            <v>4.2</v>
          </cell>
          <cell r="BW125">
            <v>40544</v>
          </cell>
          <cell r="BX125" t="str">
            <v>8810</v>
          </cell>
          <cell r="BY125" t="str">
            <v>1 Mayflower court</v>
          </cell>
          <cell r="BZ125"/>
          <cell r="CA125" t="str">
            <v>Somerset</v>
          </cell>
          <cell r="CB125" t="str">
            <v>NJ</v>
          </cell>
          <cell r="CC125" t="str">
            <v>08873</v>
          </cell>
          <cell r="CD125" t="str">
            <v>0006</v>
          </cell>
          <cell r="CE125" t="str">
            <v>Supervisory / Mgt.</v>
          </cell>
          <cell r="CF125" t="str">
            <v xml:space="preserve"> 55</v>
          </cell>
          <cell r="CG125" t="str">
            <v>White/Not Hispanic origin</v>
          </cell>
          <cell r="CH125" t="str">
            <v>M</v>
          </cell>
          <cell r="CI125" t="str">
            <v>BGOLDBERG@MUNICHREAMERICA.COM</v>
          </cell>
          <cell r="CJ125">
            <v>210120</v>
          </cell>
          <cell r="CK125">
            <v>119340</v>
          </cell>
          <cell r="CL125">
            <v>300900</v>
          </cell>
          <cell r="CM125">
            <v>210120</v>
          </cell>
          <cell r="CN125" t="str">
            <v>M4</v>
          </cell>
          <cell r="CO125" t="str">
            <v>I</v>
          </cell>
          <cell r="CP125" t="str">
            <v>Corporate Accounting-FINANCE</v>
          </cell>
          <cell r="CQ125" t="str">
            <v>A189</v>
          </cell>
        </row>
        <row r="126">
          <cell r="A126">
            <v>1000514</v>
          </cell>
          <cell r="B126" t="str">
            <v>Legal Services</v>
          </cell>
          <cell r="C126" t="str">
            <v>Hughes</v>
          </cell>
          <cell r="D126" t="str">
            <v>Dennis</v>
          </cell>
          <cell r="E126" t="str">
            <v>Assistant General Counsel</v>
          </cell>
          <cell r="F126" t="str">
            <v>I</v>
          </cell>
          <cell r="H126" t="str">
            <v>E</v>
          </cell>
          <cell r="I126">
            <v>182500</v>
          </cell>
          <cell r="J126">
            <v>54000</v>
          </cell>
          <cell r="K126">
            <v>87672</v>
          </cell>
          <cell r="L126">
            <v>25</v>
          </cell>
          <cell r="M126">
            <v>45625</v>
          </cell>
          <cell r="N126">
            <v>40909</v>
          </cell>
          <cell r="O126">
            <v>41274</v>
          </cell>
          <cell r="P126">
            <v>50000</v>
          </cell>
          <cell r="Q126">
            <v>40909</v>
          </cell>
          <cell r="R126">
            <v>42004</v>
          </cell>
          <cell r="S126">
            <v>119340</v>
          </cell>
          <cell r="T126">
            <v>300900</v>
          </cell>
          <cell r="U126">
            <v>35534</v>
          </cell>
          <cell r="V126" t="str">
            <v>00HO</v>
          </cell>
          <cell r="W126" t="str">
            <v>08543</v>
          </cell>
          <cell r="X126">
            <v>1000268</v>
          </cell>
          <cell r="Y126" t="str">
            <v>Casey</v>
          </cell>
          <cell r="Z126" t="str">
            <v>M. Patricia</v>
          </cell>
          <cell r="AA126" t="str">
            <v>Assoc Gen Counsel &amp; Asst Secy</v>
          </cell>
          <cell r="AB126">
            <v>0</v>
          </cell>
          <cell r="AC126">
            <v>41029</v>
          </cell>
          <cell r="AD126" t="str">
            <v>MRAm Adjustment</v>
          </cell>
          <cell r="AE126">
            <v>6200</v>
          </cell>
          <cell r="AF126">
            <v>3.52</v>
          </cell>
          <cell r="AG126">
            <v>182500</v>
          </cell>
          <cell r="AH126">
            <v>40</v>
          </cell>
          <cell r="AI126">
            <v>18724</v>
          </cell>
          <cell r="AJ126" t="str">
            <v>Active</v>
          </cell>
          <cell r="AK126" t="str">
            <v>Exempt</v>
          </cell>
          <cell r="AL126" t="str">
            <v>Active</v>
          </cell>
          <cell r="AM126" t="str">
            <v>M</v>
          </cell>
          <cell r="AN126" t="str">
            <v xml:space="preserve"> 4009038</v>
          </cell>
          <cell r="AO126" t="str">
            <v>Attrny XX1ET</v>
          </cell>
          <cell r="AP126" t="str">
            <v>Attorney</v>
          </cell>
          <cell r="AQ126" t="str">
            <v xml:space="preserve"> 3000514</v>
          </cell>
          <cell r="AR126" t="str">
            <v>AGenCsl</v>
          </cell>
          <cell r="AS126" t="str">
            <v>Officer</v>
          </cell>
          <cell r="AT126" t="str">
            <v>LSD-LAW-Reinsurance Alternative Markets</v>
          </cell>
          <cell r="AU126" t="str">
            <v>LSD-LAW-RAM</v>
          </cell>
          <cell r="AV126" t="str">
            <v>Home Office</v>
          </cell>
          <cell r="AW126">
            <v>54000</v>
          </cell>
          <cell r="AX126">
            <v>30.63</v>
          </cell>
          <cell r="AY126" t="str">
            <v>ICP Bonus - P</v>
          </cell>
          <cell r="AZ126">
            <v>41039</v>
          </cell>
          <cell r="BA126">
            <v>0</v>
          </cell>
          <cell r="BC126"/>
          <cell r="BD126">
            <v>0</v>
          </cell>
          <cell r="BE126">
            <v>39926</v>
          </cell>
          <cell r="BF126" t="str">
            <v>MRAM LTIP DEFERRED</v>
          </cell>
          <cell r="BG126" t="str">
            <v>ICP TARGET</v>
          </cell>
          <cell r="BH126">
            <v>87672</v>
          </cell>
          <cell r="BI126">
            <v>41039</v>
          </cell>
          <cell r="BJ126">
            <v>49.73</v>
          </cell>
          <cell r="BK126" t="str">
            <v>MRAM LTIP</v>
          </cell>
          <cell r="BL126" t="str">
            <v>LTIP TARGET</v>
          </cell>
          <cell r="BN126">
            <v>35534</v>
          </cell>
          <cell r="BO126">
            <v>35534</v>
          </cell>
          <cell r="BP126">
            <v>38348</v>
          </cell>
          <cell r="BQ126" t="str">
            <v>118423044</v>
          </cell>
          <cell r="BR126">
            <v>35534</v>
          </cell>
          <cell r="BS126">
            <v>182500</v>
          </cell>
          <cell r="BT126">
            <v>182500</v>
          </cell>
          <cell r="BU126">
            <v>38</v>
          </cell>
          <cell r="BV126" t="str">
            <v>3.8</v>
          </cell>
          <cell r="BW126">
            <v>40544</v>
          </cell>
          <cell r="BX126" t="str">
            <v>8810</v>
          </cell>
          <cell r="BY126" t="str">
            <v>32 Rittenhouse Circle</v>
          </cell>
          <cell r="BZ126"/>
          <cell r="CA126" t="str">
            <v>Flemington</v>
          </cell>
          <cell r="CB126" t="str">
            <v>NJ</v>
          </cell>
          <cell r="CC126" t="str">
            <v>08822</v>
          </cell>
          <cell r="CD126" t="str">
            <v>0007</v>
          </cell>
          <cell r="CE126" t="str">
            <v>Technical</v>
          </cell>
          <cell r="CF126" t="str">
            <v xml:space="preserve"> 61</v>
          </cell>
          <cell r="CG126" t="str">
            <v>White/Not Hispanic origin</v>
          </cell>
          <cell r="CH126" t="str">
            <v>M</v>
          </cell>
          <cell r="CI126" t="str">
            <v>DHUGHES@MUNICHREAMERICA.COM</v>
          </cell>
          <cell r="CJ126">
            <v>210120</v>
          </cell>
          <cell r="CK126">
            <v>119340</v>
          </cell>
          <cell r="CL126">
            <v>300900</v>
          </cell>
          <cell r="CM126">
            <v>210120</v>
          </cell>
          <cell r="CN126" t="str">
            <v>T6</v>
          </cell>
          <cell r="CO126" t="str">
            <v>I</v>
          </cell>
          <cell r="CP126" t="str">
            <v>LAW</v>
          </cell>
          <cell r="CQ126" t="str">
            <v>A132</v>
          </cell>
        </row>
        <row r="127">
          <cell r="A127">
            <v>1003078</v>
          </cell>
          <cell r="B127" t="str">
            <v>Legal Services</v>
          </cell>
          <cell r="C127" t="str">
            <v>Boekelmann</v>
          </cell>
          <cell r="D127" t="str">
            <v>Joachim</v>
          </cell>
          <cell r="E127" t="str">
            <v>Assistant General Counsel</v>
          </cell>
          <cell r="F127" t="str">
            <v>H</v>
          </cell>
          <cell r="H127" t="str">
            <v>E</v>
          </cell>
          <cell r="I127">
            <v>159000</v>
          </cell>
          <cell r="J127">
            <v>36937</v>
          </cell>
          <cell r="K127">
            <v>29224</v>
          </cell>
          <cell r="L127">
            <v>20</v>
          </cell>
          <cell r="M127">
            <v>31800</v>
          </cell>
          <cell r="N127">
            <v>40909</v>
          </cell>
          <cell r="O127">
            <v>41274</v>
          </cell>
          <cell r="P127">
            <v>20000</v>
          </cell>
          <cell r="Q127">
            <v>40909</v>
          </cell>
          <cell r="R127">
            <v>42004</v>
          </cell>
          <cell r="S127">
            <v>94860</v>
          </cell>
          <cell r="T127">
            <v>237660</v>
          </cell>
          <cell r="U127">
            <v>37196</v>
          </cell>
          <cell r="V127" t="str">
            <v>00HO</v>
          </cell>
          <cell r="W127" t="str">
            <v>08543</v>
          </cell>
          <cell r="X127">
            <v>1000454</v>
          </cell>
          <cell r="Y127" t="str">
            <v>Hughes</v>
          </cell>
          <cell r="Z127" t="str">
            <v>Patrick</v>
          </cell>
          <cell r="AA127" t="str">
            <v>Assoc Gen Counsel &amp; Asst Secy</v>
          </cell>
          <cell r="AB127">
            <v>0</v>
          </cell>
          <cell r="AC127">
            <v>41029</v>
          </cell>
          <cell r="AD127" t="str">
            <v>MRAm Adjustment</v>
          </cell>
          <cell r="AE127">
            <v>5000</v>
          </cell>
          <cell r="AF127">
            <v>3.25</v>
          </cell>
          <cell r="AG127">
            <v>159000</v>
          </cell>
          <cell r="AH127">
            <v>40</v>
          </cell>
          <cell r="AI127">
            <v>24701</v>
          </cell>
          <cell r="AJ127" t="str">
            <v>Active</v>
          </cell>
          <cell r="AK127" t="str">
            <v>Exempt</v>
          </cell>
          <cell r="AL127" t="str">
            <v>Active</v>
          </cell>
          <cell r="AM127" t="str">
            <v>M</v>
          </cell>
          <cell r="AN127" t="str">
            <v xml:space="preserve"> 4009038</v>
          </cell>
          <cell r="AO127" t="str">
            <v>Attrny XX1ET</v>
          </cell>
          <cell r="AP127" t="str">
            <v>Attorney</v>
          </cell>
          <cell r="AQ127" t="str">
            <v xml:space="preserve"> 3003078</v>
          </cell>
          <cell r="AR127" t="str">
            <v>AGenCsl</v>
          </cell>
          <cell r="AS127" t="str">
            <v>Officer</v>
          </cell>
          <cell r="AT127" t="str">
            <v>LSD-LAW-Reinsurance Traditional</v>
          </cell>
          <cell r="AU127" t="str">
            <v>LSD-LAW-RT</v>
          </cell>
          <cell r="AV127" t="str">
            <v>Home Office</v>
          </cell>
          <cell r="AW127">
            <v>36937</v>
          </cell>
          <cell r="AX127">
            <v>23.99</v>
          </cell>
          <cell r="AY127" t="str">
            <v>ICP Bonus - P</v>
          </cell>
          <cell r="AZ127">
            <v>41039</v>
          </cell>
          <cell r="BA127">
            <v>0</v>
          </cell>
          <cell r="BC127"/>
          <cell r="BD127">
            <v>0</v>
          </cell>
          <cell r="BF127"/>
          <cell r="BG127" t="str">
            <v>ICP TARGET</v>
          </cell>
          <cell r="BH127">
            <v>29224</v>
          </cell>
          <cell r="BI127">
            <v>41039</v>
          </cell>
          <cell r="BJ127">
            <v>18.98</v>
          </cell>
          <cell r="BK127" t="str">
            <v>MRAM LTIP</v>
          </cell>
          <cell r="BL127" t="str">
            <v>LTIP TARGET</v>
          </cell>
          <cell r="BN127">
            <v>35612</v>
          </cell>
          <cell r="BO127">
            <v>35612</v>
          </cell>
          <cell r="BP127">
            <v>38348</v>
          </cell>
          <cell r="BQ127" t="str">
            <v>255875969</v>
          </cell>
          <cell r="BR127">
            <v>35612</v>
          </cell>
          <cell r="BS127">
            <v>159000</v>
          </cell>
          <cell r="BT127">
            <v>159000</v>
          </cell>
          <cell r="BU127">
            <v>39</v>
          </cell>
          <cell r="BV127" t="str">
            <v>3.9</v>
          </cell>
          <cell r="BW127">
            <v>40544</v>
          </cell>
          <cell r="BX127" t="str">
            <v>8810</v>
          </cell>
          <cell r="BY127" t="str">
            <v>293 Snowden Lane</v>
          </cell>
          <cell r="BZ127"/>
          <cell r="CA127" t="str">
            <v>Princeton</v>
          </cell>
          <cell r="CB127" t="str">
            <v>NJ</v>
          </cell>
          <cell r="CC127" t="str">
            <v>08540</v>
          </cell>
          <cell r="CD127" t="str">
            <v>0007</v>
          </cell>
          <cell r="CE127" t="str">
            <v>Technical</v>
          </cell>
          <cell r="CF127" t="str">
            <v xml:space="preserve"> 44</v>
          </cell>
          <cell r="CG127" t="str">
            <v>White/Not Hispanic origin</v>
          </cell>
          <cell r="CH127" t="str">
            <v>M</v>
          </cell>
          <cell r="CI127" t="str">
            <v>JBOEKELMANN@MUNICHREAMERICA.COM</v>
          </cell>
          <cell r="CJ127">
            <v>166260</v>
          </cell>
          <cell r="CK127">
            <v>94860</v>
          </cell>
          <cell r="CL127">
            <v>237660</v>
          </cell>
          <cell r="CM127">
            <v>166260</v>
          </cell>
          <cell r="CN127" t="str">
            <v>T5</v>
          </cell>
          <cell r="CO127" t="str">
            <v>H</v>
          </cell>
          <cell r="CP127" t="str">
            <v>LAW</v>
          </cell>
          <cell r="CQ127" t="str">
            <v>A132</v>
          </cell>
        </row>
        <row r="128">
          <cell r="A128">
            <v>1003333</v>
          </cell>
          <cell r="B128" t="str">
            <v>Legal Services</v>
          </cell>
          <cell r="C128" t="str">
            <v>Barth</v>
          </cell>
          <cell r="D128" t="str">
            <v>Donald</v>
          </cell>
          <cell r="E128" t="str">
            <v>Assistant General Counsel</v>
          </cell>
          <cell r="F128" t="str">
            <v>I</v>
          </cell>
          <cell r="H128" t="str">
            <v>E</v>
          </cell>
          <cell r="I128">
            <v>187500</v>
          </cell>
          <cell r="J128">
            <v>57400</v>
          </cell>
          <cell r="K128">
            <v>94978</v>
          </cell>
          <cell r="L128">
            <v>25</v>
          </cell>
          <cell r="M128">
            <v>46875</v>
          </cell>
          <cell r="N128">
            <v>40909</v>
          </cell>
          <cell r="O128">
            <v>41274</v>
          </cell>
          <cell r="P128">
            <v>70000</v>
          </cell>
          <cell r="Q128">
            <v>40909</v>
          </cell>
          <cell r="R128">
            <v>42004</v>
          </cell>
          <cell r="S128">
            <v>119340</v>
          </cell>
          <cell r="T128">
            <v>300900</v>
          </cell>
          <cell r="U128">
            <v>37641</v>
          </cell>
          <cell r="V128" t="str">
            <v>00HO</v>
          </cell>
          <cell r="W128" t="str">
            <v>08543</v>
          </cell>
          <cell r="X128">
            <v>1001705</v>
          </cell>
          <cell r="Y128" t="str">
            <v>Willcox</v>
          </cell>
          <cell r="Z128" t="str">
            <v>Robin</v>
          </cell>
          <cell r="AA128" t="str">
            <v>Gen Counsel &amp; Corp Sec'y/SVP MRAm</v>
          </cell>
          <cell r="AB128">
            <v>0</v>
          </cell>
          <cell r="AC128">
            <v>41029</v>
          </cell>
          <cell r="AD128" t="str">
            <v>MRAm Adjustment</v>
          </cell>
          <cell r="AE128">
            <v>6300</v>
          </cell>
          <cell r="AF128">
            <v>3.48</v>
          </cell>
          <cell r="AG128">
            <v>187500</v>
          </cell>
          <cell r="AH128">
            <v>40</v>
          </cell>
          <cell r="AI128">
            <v>21081</v>
          </cell>
          <cell r="AJ128" t="str">
            <v>Active</v>
          </cell>
          <cell r="AK128" t="str">
            <v>Exempt</v>
          </cell>
          <cell r="AL128" t="str">
            <v>Active</v>
          </cell>
          <cell r="AM128" t="str">
            <v>S</v>
          </cell>
          <cell r="AN128" t="str">
            <v xml:space="preserve"> 4101633</v>
          </cell>
          <cell r="AO128" t="str">
            <v>Attrny XX0ET</v>
          </cell>
          <cell r="AP128" t="str">
            <v>Attorney</v>
          </cell>
          <cell r="AQ128" t="str">
            <v xml:space="preserve"> 3003333</v>
          </cell>
          <cell r="AR128" t="str">
            <v>AGenCsl</v>
          </cell>
          <cell r="AS128" t="str">
            <v>Officer</v>
          </cell>
          <cell r="AT128" t="str">
            <v>LSD-LAW-Human Resources</v>
          </cell>
          <cell r="AU128" t="str">
            <v>LSD-LAW-HR</v>
          </cell>
          <cell r="AV128" t="str">
            <v>Home Office</v>
          </cell>
          <cell r="AW128">
            <v>57400</v>
          </cell>
          <cell r="AX128">
            <v>31.68</v>
          </cell>
          <cell r="AY128" t="str">
            <v>ICP Bonus - P</v>
          </cell>
          <cell r="AZ128">
            <v>41039</v>
          </cell>
          <cell r="BA128">
            <v>0</v>
          </cell>
          <cell r="BC128"/>
          <cell r="BD128">
            <v>0</v>
          </cell>
          <cell r="BF128"/>
          <cell r="BG128" t="str">
            <v>ICP TARGET</v>
          </cell>
          <cell r="BH128">
            <v>94978</v>
          </cell>
          <cell r="BI128">
            <v>41039</v>
          </cell>
          <cell r="BJ128">
            <v>52.42</v>
          </cell>
          <cell r="BK128" t="str">
            <v>MRAM LTIP</v>
          </cell>
          <cell r="BL128" t="str">
            <v>LTIP TARGET</v>
          </cell>
          <cell r="BN128">
            <v>37641</v>
          </cell>
          <cell r="BO128">
            <v>37641</v>
          </cell>
          <cell r="BP128">
            <v>38348</v>
          </cell>
          <cell r="BQ128" t="str">
            <v>144545603</v>
          </cell>
          <cell r="BR128">
            <v>37641</v>
          </cell>
          <cell r="BS128">
            <v>187500</v>
          </cell>
          <cell r="BT128">
            <v>187500</v>
          </cell>
          <cell r="BU128">
            <v>39</v>
          </cell>
          <cell r="BV128" t="str">
            <v>3.9</v>
          </cell>
          <cell r="BW128">
            <v>40544</v>
          </cell>
          <cell r="BX128" t="str">
            <v>8810</v>
          </cell>
          <cell r="BY128" t="str">
            <v>50 Sutton Farm Road</v>
          </cell>
          <cell r="BZ128"/>
          <cell r="CA128" t="str">
            <v>Flemington</v>
          </cell>
          <cell r="CB128" t="str">
            <v>NJ</v>
          </cell>
          <cell r="CC128" t="str">
            <v>08822</v>
          </cell>
          <cell r="CD128" t="str">
            <v>0007</v>
          </cell>
          <cell r="CE128" t="str">
            <v>Technical</v>
          </cell>
          <cell r="CF128" t="str">
            <v xml:space="preserve"> 54</v>
          </cell>
          <cell r="CG128" t="str">
            <v>White/Not Hispanic origin</v>
          </cell>
          <cell r="CH128" t="str">
            <v>M</v>
          </cell>
          <cell r="CI128" t="str">
            <v>DBARTH@MUNICHREAMERICA.COM</v>
          </cell>
          <cell r="CJ128">
            <v>210120</v>
          </cell>
          <cell r="CK128">
            <v>119340</v>
          </cell>
          <cell r="CL128">
            <v>300900</v>
          </cell>
          <cell r="CM128">
            <v>210120</v>
          </cell>
          <cell r="CN128" t="str">
            <v>T6</v>
          </cell>
          <cell r="CO128" t="str">
            <v>I</v>
          </cell>
          <cell r="CP128" t="str">
            <v>LAW</v>
          </cell>
          <cell r="CQ128" t="str">
            <v>A132</v>
          </cell>
        </row>
        <row r="129">
          <cell r="A129">
            <v>1003554</v>
          </cell>
          <cell r="B129" t="str">
            <v>Legal Services</v>
          </cell>
          <cell r="C129" t="str">
            <v>Smith</v>
          </cell>
          <cell r="D129" t="str">
            <v>Carlton</v>
          </cell>
          <cell r="E129" t="str">
            <v>Assistant General Counsel</v>
          </cell>
          <cell r="F129" t="str">
            <v>I</v>
          </cell>
          <cell r="H129" t="str">
            <v>E</v>
          </cell>
          <cell r="I129">
            <v>180000</v>
          </cell>
          <cell r="J129">
            <v>54000</v>
          </cell>
          <cell r="K129">
            <v>87672</v>
          </cell>
          <cell r="L129">
            <v>25</v>
          </cell>
          <cell r="M129">
            <v>45000</v>
          </cell>
          <cell r="N129">
            <v>40909</v>
          </cell>
          <cell r="O129">
            <v>41274</v>
          </cell>
          <cell r="P129">
            <v>60000</v>
          </cell>
          <cell r="Q129">
            <v>40909</v>
          </cell>
          <cell r="R129">
            <v>42004</v>
          </cell>
          <cell r="S129">
            <v>119340</v>
          </cell>
          <cell r="T129">
            <v>300900</v>
          </cell>
          <cell r="U129">
            <v>38089</v>
          </cell>
          <cell r="V129" t="str">
            <v>00HO</v>
          </cell>
          <cell r="W129" t="str">
            <v>08543</v>
          </cell>
          <cell r="X129">
            <v>1001705</v>
          </cell>
          <cell r="Y129" t="str">
            <v>Willcox</v>
          </cell>
          <cell r="Z129" t="str">
            <v>Robin</v>
          </cell>
          <cell r="AA129" t="str">
            <v>Gen Counsel &amp; Corp Sec'y/SVP MRAm</v>
          </cell>
          <cell r="AB129">
            <v>0</v>
          </cell>
          <cell r="AC129">
            <v>41029</v>
          </cell>
          <cell r="AD129" t="str">
            <v>MRAm Adjustment</v>
          </cell>
          <cell r="AE129">
            <v>6500</v>
          </cell>
          <cell r="AF129">
            <v>3.75</v>
          </cell>
          <cell r="AG129">
            <v>180000</v>
          </cell>
          <cell r="AH129">
            <v>40</v>
          </cell>
          <cell r="AI129">
            <v>21571</v>
          </cell>
          <cell r="AJ129" t="str">
            <v>Active</v>
          </cell>
          <cell r="AK129" t="str">
            <v>Exempt</v>
          </cell>
          <cell r="AL129" t="str">
            <v>Active</v>
          </cell>
          <cell r="AM129" t="str">
            <v>B.</v>
          </cell>
          <cell r="AN129" t="str">
            <v xml:space="preserve"> 4009038</v>
          </cell>
          <cell r="AO129" t="str">
            <v>Attrny XX1ET</v>
          </cell>
          <cell r="AP129" t="str">
            <v>Attorney</v>
          </cell>
          <cell r="AQ129" t="str">
            <v xml:space="preserve"> 3003554</v>
          </cell>
          <cell r="AR129" t="str">
            <v>AsstGenCsl</v>
          </cell>
          <cell r="AS129" t="str">
            <v>Officer</v>
          </cell>
          <cell r="AT129" t="str">
            <v>LSD-LAW-Business Services</v>
          </cell>
          <cell r="AU129" t="str">
            <v>LSD-LAW-BS</v>
          </cell>
          <cell r="AV129" t="str">
            <v>Home Office</v>
          </cell>
          <cell r="AW129">
            <v>54000</v>
          </cell>
          <cell r="AX129">
            <v>31.12</v>
          </cell>
          <cell r="AY129" t="str">
            <v>ICP Bonus - P</v>
          </cell>
          <cell r="AZ129">
            <v>41039</v>
          </cell>
          <cell r="BA129">
            <v>0</v>
          </cell>
          <cell r="BC129"/>
          <cell r="BD129">
            <v>0</v>
          </cell>
          <cell r="BF129"/>
          <cell r="BG129" t="str">
            <v>ICP TARGET</v>
          </cell>
          <cell r="BH129">
            <v>87672</v>
          </cell>
          <cell r="BI129">
            <v>41039</v>
          </cell>
          <cell r="BJ129">
            <v>50.53</v>
          </cell>
          <cell r="BK129" t="str">
            <v>MRAM LTIP</v>
          </cell>
          <cell r="BL129" t="str">
            <v>LTIP TARGET</v>
          </cell>
          <cell r="BN129">
            <v>38089</v>
          </cell>
          <cell r="BO129">
            <v>38089</v>
          </cell>
          <cell r="BP129">
            <v>38348</v>
          </cell>
          <cell r="BQ129" t="str">
            <v>247130923</v>
          </cell>
          <cell r="BR129">
            <v>38089</v>
          </cell>
          <cell r="BS129">
            <v>180000</v>
          </cell>
          <cell r="BT129">
            <v>180000</v>
          </cell>
          <cell r="BU129">
            <v>39</v>
          </cell>
          <cell r="BV129" t="str">
            <v>3.9</v>
          </cell>
          <cell r="BW129">
            <v>40544</v>
          </cell>
          <cell r="BX129" t="str">
            <v>8810</v>
          </cell>
          <cell r="BY129" t="str">
            <v>39 Hidden Lake Drive</v>
          </cell>
          <cell r="BZ129"/>
          <cell r="CA129" t="str">
            <v>North Brunswick</v>
          </cell>
          <cell r="CB129" t="str">
            <v>NJ</v>
          </cell>
          <cell r="CC129" t="str">
            <v>08902</v>
          </cell>
          <cell r="CD129" t="str">
            <v>0007</v>
          </cell>
          <cell r="CE129" t="str">
            <v>Technical</v>
          </cell>
          <cell r="CF129" t="str">
            <v xml:space="preserve"> 53</v>
          </cell>
          <cell r="CG129" t="str">
            <v>Black/Not Hispanic origin</v>
          </cell>
          <cell r="CH129" t="str">
            <v>M</v>
          </cell>
          <cell r="CI129" t="str">
            <v>CARLTONSMITH@MUNICHREAMERICA.COM</v>
          </cell>
          <cell r="CJ129">
            <v>210120</v>
          </cell>
          <cell r="CK129">
            <v>119340</v>
          </cell>
          <cell r="CL129">
            <v>300900</v>
          </cell>
          <cell r="CM129">
            <v>210120</v>
          </cell>
          <cell r="CN129" t="str">
            <v>T6</v>
          </cell>
          <cell r="CO129" t="str">
            <v>I</v>
          </cell>
          <cell r="CP129" t="str">
            <v>LAW</v>
          </cell>
          <cell r="CQ129" t="str">
            <v>A132</v>
          </cell>
        </row>
        <row r="130">
          <cell r="A130">
            <v>1001037</v>
          </cell>
          <cell r="B130" t="str">
            <v>Executive</v>
          </cell>
          <cell r="C130" t="str">
            <v>Francisco</v>
          </cell>
          <cell r="D130" t="str">
            <v>Lourdes</v>
          </cell>
          <cell r="E130" t="str">
            <v>Assistant To The CEO</v>
          </cell>
          <cell r="F130" t="str">
            <v>I</v>
          </cell>
          <cell r="H130" t="str">
            <v>E</v>
          </cell>
          <cell r="I130">
            <v>220500</v>
          </cell>
          <cell r="J130">
            <v>81000</v>
          </cell>
          <cell r="K130">
            <v>175344</v>
          </cell>
          <cell r="L130">
            <v>25</v>
          </cell>
          <cell r="M130">
            <v>55125</v>
          </cell>
          <cell r="N130">
            <v>40909</v>
          </cell>
          <cell r="O130">
            <v>41274</v>
          </cell>
          <cell r="P130">
            <v>90000</v>
          </cell>
          <cell r="Q130">
            <v>40909</v>
          </cell>
          <cell r="R130">
            <v>42004</v>
          </cell>
          <cell r="S130">
            <v>119340</v>
          </cell>
          <cell r="T130">
            <v>300900</v>
          </cell>
          <cell r="U130">
            <v>33350</v>
          </cell>
          <cell r="V130" t="str">
            <v>00HO</v>
          </cell>
          <cell r="W130" t="str">
            <v>08543</v>
          </cell>
          <cell r="X130">
            <v>1000361</v>
          </cell>
          <cell r="Y130" t="str">
            <v>Kuczinski</v>
          </cell>
          <cell r="Z130" t="str">
            <v>Anthony</v>
          </cell>
          <cell r="AA130" t="str">
            <v>President and Chief Exec Officer MRAm</v>
          </cell>
          <cell r="AB130">
            <v>0</v>
          </cell>
          <cell r="AC130">
            <v>41029</v>
          </cell>
          <cell r="AD130" t="str">
            <v>MRAm Adjustment</v>
          </cell>
          <cell r="AE130">
            <v>7000</v>
          </cell>
          <cell r="AF130">
            <v>3.28</v>
          </cell>
          <cell r="AG130">
            <v>220500</v>
          </cell>
          <cell r="AH130">
            <v>40</v>
          </cell>
          <cell r="AI130">
            <v>23122</v>
          </cell>
          <cell r="AJ130" t="str">
            <v>Active</v>
          </cell>
          <cell r="AK130" t="str">
            <v>Exempt</v>
          </cell>
          <cell r="AL130" t="str">
            <v>Active</v>
          </cell>
          <cell r="AM130"/>
          <cell r="AN130" t="str">
            <v xml:space="preserve"> 4101700</v>
          </cell>
          <cell r="AO130" t="str">
            <v>AsstCEOXX0ET</v>
          </cell>
          <cell r="AP130" t="str">
            <v>Assistant To CEO</v>
          </cell>
          <cell r="AQ130" t="str">
            <v xml:space="preserve"> 3105426</v>
          </cell>
          <cell r="AR130" t="str">
            <v>AsstToTheCEO</v>
          </cell>
          <cell r="AS130" t="str">
            <v>None</v>
          </cell>
          <cell r="AT130" t="str">
            <v>Munich Reinsurance America Inc</v>
          </cell>
          <cell r="AU130" t="str">
            <v>MR America</v>
          </cell>
          <cell r="AV130" t="str">
            <v>Home Office</v>
          </cell>
          <cell r="AW130">
            <v>81000</v>
          </cell>
          <cell r="AX130">
            <v>37.94</v>
          </cell>
          <cell r="AY130" t="str">
            <v>ICP Bonus - P</v>
          </cell>
          <cell r="AZ130">
            <v>41039</v>
          </cell>
          <cell r="BA130">
            <v>0</v>
          </cell>
          <cell r="BC130"/>
          <cell r="BD130">
            <v>0</v>
          </cell>
          <cell r="BF130"/>
          <cell r="BG130" t="str">
            <v>ICP TARGET</v>
          </cell>
          <cell r="BH130">
            <v>175344</v>
          </cell>
          <cell r="BI130">
            <v>41039</v>
          </cell>
          <cell r="BJ130">
            <v>82.13</v>
          </cell>
          <cell r="BK130" t="str">
            <v>MRAM LTIP</v>
          </cell>
          <cell r="BL130" t="str">
            <v>LTIP TARGET</v>
          </cell>
          <cell r="BN130">
            <v>33350</v>
          </cell>
          <cell r="BO130">
            <v>33350</v>
          </cell>
          <cell r="BP130">
            <v>38348</v>
          </cell>
          <cell r="BQ130" t="str">
            <v>145685472</v>
          </cell>
          <cell r="BR130">
            <v>33350</v>
          </cell>
          <cell r="BS130">
            <v>220500</v>
          </cell>
          <cell r="BT130">
            <v>220500</v>
          </cell>
          <cell r="BU130">
            <v>39</v>
          </cell>
          <cell r="BV130" t="str">
            <v>3.9</v>
          </cell>
          <cell r="BW130">
            <v>40544</v>
          </cell>
          <cell r="BX130" t="str">
            <v>8810</v>
          </cell>
          <cell r="BY130" t="str">
            <v>13 John Street</v>
          </cell>
          <cell r="BZ130"/>
          <cell r="CA130" t="str">
            <v>Demarest</v>
          </cell>
          <cell r="CB130" t="str">
            <v>NJ</v>
          </cell>
          <cell r="CC130" t="str">
            <v>07627</v>
          </cell>
          <cell r="CD130" t="str">
            <v>0013</v>
          </cell>
          <cell r="CE130" t="str">
            <v>Technical</v>
          </cell>
          <cell r="CF130" t="str">
            <v xml:space="preserve"> 49</v>
          </cell>
          <cell r="CG130" t="str">
            <v>White/Not Hispanic origin</v>
          </cell>
          <cell r="CH130" t="str">
            <v>F</v>
          </cell>
          <cell r="CI130" t="str">
            <v>LFRANCISCO@MUNICHREAMERICA.COM</v>
          </cell>
          <cell r="CJ130">
            <v>210120</v>
          </cell>
          <cell r="CK130">
            <v>119340</v>
          </cell>
          <cell r="CL130">
            <v>300900</v>
          </cell>
          <cell r="CM130">
            <v>210120</v>
          </cell>
          <cell r="CN130" t="str">
            <v>T6</v>
          </cell>
          <cell r="CO130" t="str">
            <v>I</v>
          </cell>
          <cell r="CP130" t="str">
            <v>CORPORATE EXECUTIVE</v>
          </cell>
          <cell r="CQ130" t="str">
            <v>A101</v>
          </cell>
        </row>
        <row r="131">
          <cell r="A131">
            <v>1000268</v>
          </cell>
          <cell r="B131" t="str">
            <v>Legal Services</v>
          </cell>
          <cell r="C131" t="str">
            <v>Casey</v>
          </cell>
          <cell r="D131" t="str">
            <v>M. Patricia</v>
          </cell>
          <cell r="E131" t="str">
            <v>Assoc Gen Counsel &amp; Asst Secy</v>
          </cell>
          <cell r="F131" t="str">
            <v>J</v>
          </cell>
          <cell r="G131">
            <v>3</v>
          </cell>
          <cell r="H131" t="str">
            <v>E</v>
          </cell>
          <cell r="I131">
            <v>255000</v>
          </cell>
          <cell r="J131">
            <v>101000</v>
          </cell>
          <cell r="K131">
            <v>175344</v>
          </cell>
          <cell r="L131">
            <v>35</v>
          </cell>
          <cell r="M131">
            <v>89250</v>
          </cell>
          <cell r="N131">
            <v>40909</v>
          </cell>
          <cell r="O131">
            <v>41274</v>
          </cell>
          <cell r="P131">
            <v>90000</v>
          </cell>
          <cell r="Q131">
            <v>40909</v>
          </cell>
          <cell r="R131">
            <v>42004</v>
          </cell>
          <cell r="S131">
            <v>135660</v>
          </cell>
          <cell r="T131">
            <v>384540</v>
          </cell>
          <cell r="U131">
            <v>33605</v>
          </cell>
          <cell r="V131" t="str">
            <v>00HO</v>
          </cell>
          <cell r="W131" t="str">
            <v>08543</v>
          </cell>
          <cell r="X131">
            <v>1001705</v>
          </cell>
          <cell r="Y131" t="str">
            <v>Willcox</v>
          </cell>
          <cell r="Z131" t="str">
            <v>Robin</v>
          </cell>
          <cell r="AA131" t="str">
            <v>Gen Counsel &amp; Corp Sec'y/SVP MRAm</v>
          </cell>
          <cell r="AB131">
            <v>0</v>
          </cell>
          <cell r="AC131">
            <v>41029</v>
          </cell>
          <cell r="AD131" t="str">
            <v>MRAm Adjustment</v>
          </cell>
          <cell r="AE131">
            <v>4500</v>
          </cell>
          <cell r="AF131">
            <v>1.8</v>
          </cell>
          <cell r="AG131">
            <v>255000</v>
          </cell>
          <cell r="AH131">
            <v>40</v>
          </cell>
          <cell r="AI131">
            <v>18552</v>
          </cell>
          <cell r="AJ131" t="str">
            <v>Active</v>
          </cell>
          <cell r="AK131" t="str">
            <v>Exempt</v>
          </cell>
          <cell r="AL131" t="str">
            <v>Active</v>
          </cell>
          <cell r="AM131"/>
          <cell r="AN131" t="str">
            <v xml:space="preserve"> 4100903</v>
          </cell>
          <cell r="AO131" t="str">
            <v>Attrny XX0EM</v>
          </cell>
          <cell r="AP131" t="str">
            <v>Attorney</v>
          </cell>
          <cell r="AQ131" t="str">
            <v xml:space="preserve"> 3000268</v>
          </cell>
          <cell r="AR131" t="str">
            <v>AGenCslASec</v>
          </cell>
          <cell r="AS131" t="str">
            <v>Officer</v>
          </cell>
          <cell r="AT131" t="str">
            <v>LSD-LAW-Reinsurance Alternative Markets</v>
          </cell>
          <cell r="AU131" t="str">
            <v>LSD-LAW-RAM</v>
          </cell>
          <cell r="AV131" t="str">
            <v>Home Office</v>
          </cell>
          <cell r="AW131">
            <v>101000</v>
          </cell>
          <cell r="AX131">
            <v>40.32</v>
          </cell>
          <cell r="AY131" t="str">
            <v>ICP Bonus - P</v>
          </cell>
          <cell r="AZ131">
            <v>41039</v>
          </cell>
          <cell r="BA131">
            <v>0</v>
          </cell>
          <cell r="BC131"/>
          <cell r="BD131">
            <v>0</v>
          </cell>
          <cell r="BF131"/>
          <cell r="BG131" t="str">
            <v>ICP TARGET</v>
          </cell>
          <cell r="BH131">
            <v>175344</v>
          </cell>
          <cell r="BI131">
            <v>41039</v>
          </cell>
          <cell r="BJ131">
            <v>70</v>
          </cell>
          <cell r="BK131" t="str">
            <v>MRAM LTIP</v>
          </cell>
          <cell r="BL131" t="str">
            <v>LTIP TARGET</v>
          </cell>
          <cell r="BN131">
            <v>33605</v>
          </cell>
          <cell r="BO131">
            <v>33605</v>
          </cell>
          <cell r="BP131">
            <v>38348</v>
          </cell>
          <cell r="BQ131" t="str">
            <v>154443073</v>
          </cell>
          <cell r="BR131">
            <v>33605</v>
          </cell>
          <cell r="BS131">
            <v>255000</v>
          </cell>
          <cell r="BT131">
            <v>255000</v>
          </cell>
          <cell r="BU131">
            <v>36</v>
          </cell>
          <cell r="BV131" t="str">
            <v>3.6</v>
          </cell>
          <cell r="BW131">
            <v>40544</v>
          </cell>
          <cell r="BX131" t="str">
            <v>8810</v>
          </cell>
          <cell r="BY131" t="str">
            <v>17 Philip Drive</v>
          </cell>
          <cell r="BZ131"/>
          <cell r="CA131" t="str">
            <v>Princeton</v>
          </cell>
          <cell r="CB131" t="str">
            <v>NJ</v>
          </cell>
          <cell r="CC131" t="str">
            <v>08540</v>
          </cell>
          <cell r="CD131" t="str">
            <v>0007</v>
          </cell>
          <cell r="CE131" t="str">
            <v>Supervisory / Mgt.</v>
          </cell>
          <cell r="CF131" t="str">
            <v xml:space="preserve"> 61</v>
          </cell>
          <cell r="CG131" t="str">
            <v>White/Not Hispanic origin</v>
          </cell>
          <cell r="CH131" t="str">
            <v>F</v>
          </cell>
          <cell r="CI131" t="str">
            <v>PCASEY@MUNICHREAMERICA.COM</v>
          </cell>
          <cell r="CJ131">
            <v>260100</v>
          </cell>
          <cell r="CK131">
            <v>135660</v>
          </cell>
          <cell r="CL131">
            <v>384540</v>
          </cell>
          <cell r="CM131">
            <v>260100</v>
          </cell>
          <cell r="CN131" t="str">
            <v>M5</v>
          </cell>
          <cell r="CO131" t="str">
            <v>J</v>
          </cell>
          <cell r="CP131" t="str">
            <v>LAW</v>
          </cell>
          <cell r="CQ131" t="str">
            <v>A132</v>
          </cell>
        </row>
        <row r="132">
          <cell r="A132">
            <v>1000454</v>
          </cell>
          <cell r="B132" t="str">
            <v>Legal Services</v>
          </cell>
          <cell r="C132" t="str">
            <v>Hughes</v>
          </cell>
          <cell r="D132" t="str">
            <v>Patrick</v>
          </cell>
          <cell r="E132" t="str">
            <v>Assoc Gen Counsel &amp; Asst Secy</v>
          </cell>
          <cell r="F132" t="str">
            <v>J</v>
          </cell>
          <cell r="G132">
            <v>2</v>
          </cell>
          <cell r="H132" t="str">
            <v>E</v>
          </cell>
          <cell r="I132">
            <v>255000</v>
          </cell>
          <cell r="J132">
            <v>102000</v>
          </cell>
          <cell r="K132">
            <v>175344</v>
          </cell>
          <cell r="L132">
            <v>35</v>
          </cell>
          <cell r="M132">
            <v>89250</v>
          </cell>
          <cell r="N132">
            <v>40909</v>
          </cell>
          <cell r="O132">
            <v>41274</v>
          </cell>
          <cell r="P132">
            <v>90000</v>
          </cell>
          <cell r="Q132">
            <v>40909</v>
          </cell>
          <cell r="R132">
            <v>42004</v>
          </cell>
          <cell r="S132">
            <v>135660</v>
          </cell>
          <cell r="T132">
            <v>384540</v>
          </cell>
          <cell r="U132">
            <v>32756</v>
          </cell>
          <cell r="V132" t="str">
            <v>00HO</v>
          </cell>
          <cell r="W132" t="str">
            <v>08543</v>
          </cell>
          <cell r="X132">
            <v>1001705</v>
          </cell>
          <cell r="Y132" t="str">
            <v>Willcox</v>
          </cell>
          <cell r="Z132" t="str">
            <v>Robin</v>
          </cell>
          <cell r="AA132" t="str">
            <v>Gen Counsel &amp; Corp Sec'y/SVP MRAm</v>
          </cell>
          <cell r="AB132">
            <v>0</v>
          </cell>
          <cell r="AC132">
            <v>41029</v>
          </cell>
          <cell r="AD132" t="str">
            <v>MRAm Adjustment</v>
          </cell>
          <cell r="AE132">
            <v>4500</v>
          </cell>
          <cell r="AF132">
            <v>1.8</v>
          </cell>
          <cell r="AG132">
            <v>255000</v>
          </cell>
          <cell r="AH132">
            <v>40</v>
          </cell>
          <cell r="AI132">
            <v>18298</v>
          </cell>
          <cell r="AJ132" t="str">
            <v>Active</v>
          </cell>
          <cell r="AK132" t="str">
            <v>Exempt</v>
          </cell>
          <cell r="AL132" t="str">
            <v>Active</v>
          </cell>
          <cell r="AM132" t="str">
            <v>J</v>
          </cell>
          <cell r="AN132" t="str">
            <v xml:space="preserve"> 4100903</v>
          </cell>
          <cell r="AO132" t="str">
            <v>Attrny XX0EM</v>
          </cell>
          <cell r="AP132" t="str">
            <v>Attorney</v>
          </cell>
          <cell r="AQ132" t="str">
            <v xml:space="preserve"> 3000454</v>
          </cell>
          <cell r="AR132" t="str">
            <v>AGenCslASec</v>
          </cell>
          <cell r="AS132" t="str">
            <v>Officer</v>
          </cell>
          <cell r="AT132" t="str">
            <v>LSD-LAW-Reinsurance Traditional</v>
          </cell>
          <cell r="AU132" t="str">
            <v>LSD-LAW-RT</v>
          </cell>
          <cell r="AV132" t="str">
            <v>Home Office</v>
          </cell>
          <cell r="AW132">
            <v>102000</v>
          </cell>
          <cell r="AX132">
            <v>40.72</v>
          </cell>
          <cell r="AY132" t="str">
            <v>ICP Bonus - P</v>
          </cell>
          <cell r="AZ132">
            <v>41039</v>
          </cell>
          <cell r="BA132">
            <v>0</v>
          </cell>
          <cell r="BC132"/>
          <cell r="BD132">
            <v>0</v>
          </cell>
          <cell r="BE132">
            <v>40675</v>
          </cell>
          <cell r="BF132" t="str">
            <v>MRAM LTIP DEFERRED</v>
          </cell>
          <cell r="BG132" t="str">
            <v>ICP TARGET</v>
          </cell>
          <cell r="BH132">
            <v>175344</v>
          </cell>
          <cell r="BI132">
            <v>41039</v>
          </cell>
          <cell r="BJ132">
            <v>70</v>
          </cell>
          <cell r="BK132" t="str">
            <v>MRAM LTIP</v>
          </cell>
          <cell r="BL132" t="str">
            <v>LTIP TARGET</v>
          </cell>
          <cell r="BN132">
            <v>32756</v>
          </cell>
          <cell r="BO132">
            <v>32756</v>
          </cell>
          <cell r="BP132">
            <v>38348</v>
          </cell>
          <cell r="BQ132" t="str">
            <v>154403895</v>
          </cell>
          <cell r="BR132">
            <v>32756</v>
          </cell>
          <cell r="BS132">
            <v>255000</v>
          </cell>
          <cell r="BT132">
            <v>255000</v>
          </cell>
          <cell r="BU132">
            <v>37</v>
          </cell>
          <cell r="BV132" t="str">
            <v>3.7</v>
          </cell>
          <cell r="BW132">
            <v>40544</v>
          </cell>
          <cell r="BX132" t="str">
            <v>8810</v>
          </cell>
          <cell r="BY132" t="str">
            <v>3 Fairway Drive</v>
          </cell>
          <cell r="BZ132"/>
          <cell r="CA132" t="str">
            <v>Hopewell</v>
          </cell>
          <cell r="CB132" t="str">
            <v>NJ</v>
          </cell>
          <cell r="CC132" t="str">
            <v>08525</v>
          </cell>
          <cell r="CD132" t="str">
            <v>0007</v>
          </cell>
          <cell r="CE132" t="str">
            <v>Supervisory / Mgt.</v>
          </cell>
          <cell r="CF132" t="str">
            <v xml:space="preserve"> 62</v>
          </cell>
          <cell r="CG132" t="str">
            <v>White/Not Hispanic origin</v>
          </cell>
          <cell r="CH132" t="str">
            <v>M</v>
          </cell>
          <cell r="CI132" t="str">
            <v>PHUGHES@MUNICHREAMERICA.COM</v>
          </cell>
          <cell r="CJ132">
            <v>260100</v>
          </cell>
          <cell r="CK132">
            <v>135660</v>
          </cell>
          <cell r="CL132">
            <v>384540</v>
          </cell>
          <cell r="CM132">
            <v>260100</v>
          </cell>
          <cell r="CN132" t="str">
            <v>M5</v>
          </cell>
          <cell r="CO132" t="str">
            <v>J</v>
          </cell>
          <cell r="CP132" t="str">
            <v>LAW</v>
          </cell>
          <cell r="CQ132" t="str">
            <v>A132</v>
          </cell>
        </row>
        <row r="133">
          <cell r="A133">
            <v>1000557</v>
          </cell>
          <cell r="B133" t="str">
            <v>Legal Services</v>
          </cell>
          <cell r="C133" t="str">
            <v>Rivera</v>
          </cell>
          <cell r="D133" t="str">
            <v>Ignacio</v>
          </cell>
          <cell r="E133" t="str">
            <v>Asst Gen Counsel &amp; Asst Secy</v>
          </cell>
          <cell r="F133" t="str">
            <v>I</v>
          </cell>
          <cell r="G133">
            <v>1</v>
          </cell>
          <cell r="H133" t="str">
            <v>E</v>
          </cell>
          <cell r="I133">
            <v>189100</v>
          </cell>
          <cell r="J133">
            <v>60000</v>
          </cell>
          <cell r="K133">
            <v>94978</v>
          </cell>
          <cell r="L133">
            <v>25</v>
          </cell>
          <cell r="M133">
            <v>47275</v>
          </cell>
          <cell r="N133">
            <v>40909</v>
          </cell>
          <cell r="O133">
            <v>41274</v>
          </cell>
          <cell r="P133">
            <v>70000</v>
          </cell>
          <cell r="Q133">
            <v>40909</v>
          </cell>
          <cell r="R133">
            <v>42004</v>
          </cell>
          <cell r="S133">
            <v>119340</v>
          </cell>
          <cell r="T133">
            <v>300900</v>
          </cell>
          <cell r="U133">
            <v>33448</v>
          </cell>
          <cell r="V133" t="str">
            <v>00HO</v>
          </cell>
          <cell r="W133" t="str">
            <v>08543</v>
          </cell>
          <cell r="X133">
            <v>1001705</v>
          </cell>
          <cell r="Y133" t="str">
            <v>Willcox</v>
          </cell>
          <cell r="Z133" t="str">
            <v>Robin</v>
          </cell>
          <cell r="AA133" t="str">
            <v>Gen Counsel &amp; Corp Sec'y/SVP MRAm</v>
          </cell>
          <cell r="AB133">
            <v>0</v>
          </cell>
          <cell r="AC133">
            <v>41029</v>
          </cell>
          <cell r="AD133" t="str">
            <v>MRAm Adjustment</v>
          </cell>
          <cell r="AE133">
            <v>8000</v>
          </cell>
          <cell r="AF133">
            <v>4.42</v>
          </cell>
          <cell r="AG133">
            <v>189100</v>
          </cell>
          <cell r="AH133">
            <v>40</v>
          </cell>
          <cell r="AI133">
            <v>21032</v>
          </cell>
          <cell r="AJ133" t="str">
            <v>Active</v>
          </cell>
          <cell r="AK133" t="str">
            <v>Exempt</v>
          </cell>
          <cell r="AL133" t="str">
            <v>Active</v>
          </cell>
          <cell r="AM133"/>
          <cell r="AN133" t="str">
            <v xml:space="preserve"> 4101634</v>
          </cell>
          <cell r="AO133" t="str">
            <v>Attrny XX1EM</v>
          </cell>
          <cell r="AP133" t="str">
            <v>Attorney</v>
          </cell>
          <cell r="AQ133" t="str">
            <v xml:space="preserve"> 3000557</v>
          </cell>
          <cell r="AR133" t="str">
            <v>AGenCslASec</v>
          </cell>
          <cell r="AS133" t="str">
            <v>Officer</v>
          </cell>
          <cell r="AT133" t="str">
            <v>LSD-LAW-Corporate</v>
          </cell>
          <cell r="AU133" t="str">
            <v>LSD-LAW-CORP</v>
          </cell>
          <cell r="AV133" t="str">
            <v>Home Office</v>
          </cell>
          <cell r="AW133">
            <v>60000</v>
          </cell>
          <cell r="AX133">
            <v>33.130000000000003</v>
          </cell>
          <cell r="AY133" t="str">
            <v>ICP Bonus - P</v>
          </cell>
          <cell r="AZ133">
            <v>41039</v>
          </cell>
          <cell r="BA133">
            <v>0</v>
          </cell>
          <cell r="BC133"/>
          <cell r="BD133">
            <v>0</v>
          </cell>
          <cell r="BF133"/>
          <cell r="BG133" t="str">
            <v>ICP TARGET</v>
          </cell>
          <cell r="BH133">
            <v>94978</v>
          </cell>
          <cell r="BI133">
            <v>41039</v>
          </cell>
          <cell r="BJ133">
            <v>52.45</v>
          </cell>
          <cell r="BK133" t="str">
            <v>MRAM LTIP</v>
          </cell>
          <cell r="BL133" t="str">
            <v>LTIP TARGET</v>
          </cell>
          <cell r="BN133">
            <v>33448</v>
          </cell>
          <cell r="BO133">
            <v>33448</v>
          </cell>
          <cell r="BP133">
            <v>38348</v>
          </cell>
          <cell r="BQ133" t="str">
            <v>104523055</v>
          </cell>
          <cell r="BR133">
            <v>33448</v>
          </cell>
          <cell r="BS133">
            <v>189100</v>
          </cell>
          <cell r="BT133">
            <v>189100</v>
          </cell>
          <cell r="BU133">
            <v>40</v>
          </cell>
          <cell r="BV133" t="str">
            <v>4.0</v>
          </cell>
          <cell r="BW133">
            <v>40544</v>
          </cell>
          <cell r="BX133" t="str">
            <v>8810</v>
          </cell>
          <cell r="BY133" t="str">
            <v>201 Dickson Drive</v>
          </cell>
          <cell r="BZ133"/>
          <cell r="CA133" t="str">
            <v>Westfield</v>
          </cell>
          <cell r="CB133" t="str">
            <v>NJ</v>
          </cell>
          <cell r="CC133" t="str">
            <v>07090</v>
          </cell>
          <cell r="CD133" t="str">
            <v>0007</v>
          </cell>
          <cell r="CE133" t="str">
            <v>Supervisory / Mgt.</v>
          </cell>
          <cell r="CF133" t="str">
            <v xml:space="preserve"> 54</v>
          </cell>
          <cell r="CG133" t="str">
            <v>Hispanic</v>
          </cell>
          <cell r="CH133" t="str">
            <v>M</v>
          </cell>
          <cell r="CI133" t="str">
            <v>IRIVERA@MUNICHREAMERICA.COM</v>
          </cell>
          <cell r="CJ133">
            <v>210120</v>
          </cell>
          <cell r="CK133">
            <v>119340</v>
          </cell>
          <cell r="CL133">
            <v>300900</v>
          </cell>
          <cell r="CM133">
            <v>210120</v>
          </cell>
          <cell r="CN133" t="str">
            <v>M4</v>
          </cell>
          <cell r="CO133" t="str">
            <v>I</v>
          </cell>
          <cell r="CP133" t="str">
            <v>LAW</v>
          </cell>
          <cell r="CQ133" t="str">
            <v>A132</v>
          </cell>
        </row>
        <row r="134">
          <cell r="A134">
            <v>1003569</v>
          </cell>
          <cell r="B134" t="str">
            <v>Specialty Markets</v>
          </cell>
          <cell r="C134" t="str">
            <v>Pochtar</v>
          </cell>
          <cell r="D134" t="str">
            <v>Anna Maria</v>
          </cell>
          <cell r="E134" t="str">
            <v>Audit Team Lead</v>
          </cell>
          <cell r="F134" t="str">
            <v>G</v>
          </cell>
          <cell r="H134" t="str">
            <v>E</v>
          </cell>
          <cell r="I134">
            <v>147850</v>
          </cell>
          <cell r="J134">
            <v>26600</v>
          </cell>
          <cell r="K134">
            <v>0</v>
          </cell>
          <cell r="L134">
            <v>15</v>
          </cell>
          <cell r="M134">
            <v>22177.5</v>
          </cell>
          <cell r="N134">
            <v>40909</v>
          </cell>
          <cell r="O134">
            <v>41274</v>
          </cell>
          <cell r="P134">
            <v>0</v>
          </cell>
          <cell r="S134">
            <v>74970</v>
          </cell>
          <cell r="T134">
            <v>166260</v>
          </cell>
          <cell r="U134">
            <v>38124</v>
          </cell>
          <cell r="V134" t="str">
            <v>00HO</v>
          </cell>
          <cell r="W134" t="str">
            <v>08543</v>
          </cell>
          <cell r="X134">
            <v>1002812</v>
          </cell>
          <cell r="Y134" t="str">
            <v>Durso</v>
          </cell>
          <cell r="Z134" t="str">
            <v>Albert</v>
          </cell>
          <cell r="AA134" t="str">
            <v>Head of Operations - SM</v>
          </cell>
          <cell r="AB134">
            <v>0</v>
          </cell>
          <cell r="AC134">
            <v>41029</v>
          </cell>
          <cell r="AD134" t="str">
            <v>MRAm Adjustment</v>
          </cell>
          <cell r="AE134">
            <v>3600</v>
          </cell>
          <cell r="AF134">
            <v>2.5</v>
          </cell>
          <cell r="AG134">
            <v>147850</v>
          </cell>
          <cell r="AH134">
            <v>40</v>
          </cell>
          <cell r="AI134">
            <v>23694</v>
          </cell>
          <cell r="AJ134" t="str">
            <v>Active</v>
          </cell>
          <cell r="AK134" t="str">
            <v>Exempt</v>
          </cell>
          <cell r="AL134" t="str">
            <v>Active</v>
          </cell>
          <cell r="AM134"/>
          <cell r="AN134" t="str">
            <v xml:space="preserve"> 4102432</v>
          </cell>
          <cell r="AO134" t="str">
            <v>AuditorXX1ET</v>
          </cell>
          <cell r="AP134" t="str">
            <v>Auditor</v>
          </cell>
          <cell r="AQ134" t="str">
            <v xml:space="preserve"> 3109375</v>
          </cell>
          <cell r="AR134" t="str">
            <v>AuditTmLd</v>
          </cell>
          <cell r="AS134" t="str">
            <v>None</v>
          </cell>
          <cell r="AT134" t="str">
            <v>SM-Operations</v>
          </cell>
          <cell r="AU134" t="str">
            <v>SMOPS</v>
          </cell>
          <cell r="AV134" t="str">
            <v>Home Office</v>
          </cell>
          <cell r="AW134">
            <v>26600</v>
          </cell>
          <cell r="AX134">
            <v>18.440000000000001</v>
          </cell>
          <cell r="AY134" t="str">
            <v>ICP Bonus - P</v>
          </cell>
          <cell r="AZ134">
            <v>41039</v>
          </cell>
          <cell r="BA134">
            <v>0</v>
          </cell>
          <cell r="BC134"/>
          <cell r="BD134">
            <v>0</v>
          </cell>
          <cell r="BF134"/>
          <cell r="BG134" t="str">
            <v>ICP TARGET</v>
          </cell>
          <cell r="BH134">
            <v>0</v>
          </cell>
          <cell r="BJ134">
            <v>0</v>
          </cell>
          <cell r="BK134"/>
          <cell r="BL134"/>
          <cell r="BN134">
            <v>38124</v>
          </cell>
          <cell r="BO134">
            <v>38124</v>
          </cell>
          <cell r="BP134">
            <v>38348</v>
          </cell>
          <cell r="BQ134" t="str">
            <v>146544618</v>
          </cell>
          <cell r="BR134">
            <v>38124</v>
          </cell>
          <cell r="BS134">
            <v>147850</v>
          </cell>
          <cell r="BT134">
            <v>147850</v>
          </cell>
          <cell r="BU134">
            <v>33</v>
          </cell>
          <cell r="BV134" t="str">
            <v>3.3</v>
          </cell>
          <cell r="BW134">
            <v>40544</v>
          </cell>
          <cell r="BX134" t="str">
            <v>8810</v>
          </cell>
          <cell r="BY134" t="str">
            <v>150 North Avenue</v>
          </cell>
          <cell r="BZ134"/>
          <cell r="CA134" t="str">
            <v>Fanwood</v>
          </cell>
          <cell r="CB134" t="str">
            <v>NJ</v>
          </cell>
          <cell r="CC134" t="str">
            <v>07023</v>
          </cell>
          <cell r="CD134" t="str">
            <v>0015</v>
          </cell>
          <cell r="CE134" t="str">
            <v>Technical</v>
          </cell>
          <cell r="CF134" t="str">
            <v xml:space="preserve"> 47</v>
          </cell>
          <cell r="CG134" t="str">
            <v>White/Not Hispanic origin</v>
          </cell>
          <cell r="CH134" t="str">
            <v>F</v>
          </cell>
          <cell r="CI134" t="str">
            <v>APOCHTAR@MUNICHREAMERICA.COM</v>
          </cell>
          <cell r="CJ134">
            <v>120620</v>
          </cell>
          <cell r="CK134">
            <v>74970</v>
          </cell>
          <cell r="CL134">
            <v>166260</v>
          </cell>
          <cell r="CM134">
            <v>120620</v>
          </cell>
          <cell r="CN134" t="str">
            <v>T4</v>
          </cell>
          <cell r="CO134" t="str">
            <v>G</v>
          </cell>
          <cell r="CP134" t="str">
            <v>INTERNATIONAL FINANCIAL PRODUCTS</v>
          </cell>
          <cell r="CQ134" t="str">
            <v>A352</v>
          </cell>
        </row>
        <row r="135">
          <cell r="A135">
            <v>1002588</v>
          </cell>
          <cell r="B135" t="str">
            <v>Financial &amp; Mgmt Reporting</v>
          </cell>
          <cell r="C135" t="str">
            <v>Parker</v>
          </cell>
          <cell r="D135" t="str">
            <v>Trudy</v>
          </cell>
          <cell r="E135" t="str">
            <v>Auditor</v>
          </cell>
          <cell r="F135" t="str">
            <v>F</v>
          </cell>
          <cell r="H135" t="str">
            <v>E</v>
          </cell>
          <cell r="I135">
            <v>94850</v>
          </cell>
          <cell r="J135">
            <v>10000</v>
          </cell>
          <cell r="K135">
            <v>0</v>
          </cell>
          <cell r="L135">
            <v>10</v>
          </cell>
          <cell r="M135">
            <v>9485</v>
          </cell>
          <cell r="N135">
            <v>40909</v>
          </cell>
          <cell r="O135">
            <v>41274</v>
          </cell>
          <cell r="P135">
            <v>0</v>
          </cell>
          <cell r="S135">
            <v>57120</v>
          </cell>
          <cell r="T135">
            <v>126480</v>
          </cell>
          <cell r="U135">
            <v>36479</v>
          </cell>
          <cell r="V135" t="str">
            <v>00HO</v>
          </cell>
          <cell r="W135" t="str">
            <v>08543</v>
          </cell>
          <cell r="X135">
            <v>1000590</v>
          </cell>
          <cell r="Y135" t="str">
            <v>Frawley</v>
          </cell>
          <cell r="Z135" t="str">
            <v>James</v>
          </cell>
          <cell r="AA135" t="str">
            <v>Head of Account Services</v>
          </cell>
          <cell r="AB135">
            <v>0</v>
          </cell>
          <cell r="AC135">
            <v>41029</v>
          </cell>
          <cell r="AD135" t="str">
            <v>MRAm Adjustment</v>
          </cell>
          <cell r="AE135">
            <v>2350</v>
          </cell>
          <cell r="AF135">
            <v>2.54</v>
          </cell>
          <cell r="AG135">
            <v>94850</v>
          </cell>
          <cell r="AH135">
            <v>40</v>
          </cell>
          <cell r="AI135">
            <v>21891</v>
          </cell>
          <cell r="AJ135" t="str">
            <v>Active</v>
          </cell>
          <cell r="AK135" t="str">
            <v>Exempt</v>
          </cell>
          <cell r="AL135" t="str">
            <v>Active</v>
          </cell>
          <cell r="AM135" t="str">
            <v>A</v>
          </cell>
          <cell r="AN135" t="str">
            <v xml:space="preserve"> 4009041</v>
          </cell>
          <cell r="AO135" t="str">
            <v>Auditor0A2ET</v>
          </cell>
          <cell r="AP135" t="str">
            <v>Auditor</v>
          </cell>
          <cell r="AQ135" t="str">
            <v xml:space="preserve"> 3002588</v>
          </cell>
          <cell r="AR135" t="str">
            <v>Auditor</v>
          </cell>
          <cell r="AS135" t="str">
            <v>None</v>
          </cell>
          <cell r="AT135" t="str">
            <v>FMR-Account Services</v>
          </cell>
          <cell r="AU135" t="str">
            <v>FMR-ACCTSVCS</v>
          </cell>
          <cell r="AV135" t="str">
            <v>Home Office</v>
          </cell>
          <cell r="AW135">
            <v>10000</v>
          </cell>
          <cell r="AX135">
            <v>10.81</v>
          </cell>
          <cell r="AY135" t="str">
            <v>ICP Bonus - P</v>
          </cell>
          <cell r="AZ135">
            <v>41039</v>
          </cell>
          <cell r="BA135">
            <v>0</v>
          </cell>
          <cell r="BC135"/>
          <cell r="BD135">
            <v>0</v>
          </cell>
          <cell r="BF135"/>
          <cell r="BG135" t="str">
            <v>ICP TARGET</v>
          </cell>
          <cell r="BH135">
            <v>0</v>
          </cell>
          <cell r="BJ135">
            <v>0</v>
          </cell>
          <cell r="BK135"/>
          <cell r="BL135"/>
          <cell r="BN135">
            <v>36479</v>
          </cell>
          <cell r="BO135">
            <v>36479</v>
          </cell>
          <cell r="BP135">
            <v>38348</v>
          </cell>
          <cell r="BQ135" t="str">
            <v>144589819</v>
          </cell>
          <cell r="BR135">
            <v>36479</v>
          </cell>
          <cell r="BS135">
            <v>94850</v>
          </cell>
          <cell r="BT135">
            <v>94850</v>
          </cell>
          <cell r="BU135">
            <v>31</v>
          </cell>
          <cell r="BV135" t="str">
            <v>3.1</v>
          </cell>
          <cell r="BW135">
            <v>40544</v>
          </cell>
          <cell r="BX135" t="str">
            <v>8803</v>
          </cell>
          <cell r="BY135" t="str">
            <v>5098 Beatty Street</v>
          </cell>
          <cell r="BZ135"/>
          <cell r="CA135" t="str">
            <v>Piscataway</v>
          </cell>
          <cell r="CB135" t="str">
            <v>NJ</v>
          </cell>
          <cell r="CC135" t="str">
            <v>08854</v>
          </cell>
          <cell r="CD135" t="str">
            <v>0006</v>
          </cell>
          <cell r="CE135" t="str">
            <v>Technical</v>
          </cell>
          <cell r="CF135" t="str">
            <v xml:space="preserve"> 52</v>
          </cell>
          <cell r="CG135" t="str">
            <v>Black/Not Hispanic origin</v>
          </cell>
          <cell r="CH135" t="str">
            <v>F</v>
          </cell>
          <cell r="CI135" t="str">
            <v>TPARKER@MUNICHREAMERICA.COM</v>
          </cell>
          <cell r="CJ135">
            <v>91800</v>
          </cell>
          <cell r="CK135">
            <v>57120</v>
          </cell>
          <cell r="CL135">
            <v>126480</v>
          </cell>
          <cell r="CM135">
            <v>91800</v>
          </cell>
          <cell r="CN135" t="str">
            <v>T3</v>
          </cell>
          <cell r="CO135" t="str">
            <v>F</v>
          </cell>
          <cell r="CP135" t="str">
            <v>ACCOUNT MANAGEMENT SERVICES</v>
          </cell>
          <cell r="CQ135" t="str">
            <v>A110</v>
          </cell>
        </row>
        <row r="136">
          <cell r="A136">
            <v>1003008</v>
          </cell>
          <cell r="B136" t="str">
            <v>Financial &amp; Mgmt Reporting</v>
          </cell>
          <cell r="C136" t="str">
            <v>Cichon</v>
          </cell>
          <cell r="D136" t="str">
            <v>George</v>
          </cell>
          <cell r="E136" t="str">
            <v>Auditor</v>
          </cell>
          <cell r="F136" t="str">
            <v>F</v>
          </cell>
          <cell r="H136" t="str">
            <v>E</v>
          </cell>
          <cell r="I136">
            <v>94900</v>
          </cell>
          <cell r="J136">
            <v>10000</v>
          </cell>
          <cell r="K136">
            <v>0</v>
          </cell>
          <cell r="L136">
            <v>10</v>
          </cell>
          <cell r="M136">
            <v>9490</v>
          </cell>
          <cell r="N136">
            <v>40909</v>
          </cell>
          <cell r="O136">
            <v>41274</v>
          </cell>
          <cell r="P136">
            <v>0</v>
          </cell>
          <cell r="S136">
            <v>57120</v>
          </cell>
          <cell r="T136">
            <v>126480</v>
          </cell>
          <cell r="U136">
            <v>37088</v>
          </cell>
          <cell r="V136" t="str">
            <v>00HO</v>
          </cell>
          <cell r="W136" t="str">
            <v>08543</v>
          </cell>
          <cell r="X136">
            <v>1000590</v>
          </cell>
          <cell r="Y136" t="str">
            <v>Frawley</v>
          </cell>
          <cell r="Z136" t="str">
            <v>James</v>
          </cell>
          <cell r="AA136" t="str">
            <v>Head of Account Services</v>
          </cell>
          <cell r="AB136">
            <v>0</v>
          </cell>
          <cell r="AC136">
            <v>41029</v>
          </cell>
          <cell r="AD136" t="str">
            <v>MRAm Adjustment</v>
          </cell>
          <cell r="AE136">
            <v>2350</v>
          </cell>
          <cell r="AF136">
            <v>2.54</v>
          </cell>
          <cell r="AG136">
            <v>94900</v>
          </cell>
          <cell r="AH136">
            <v>40</v>
          </cell>
          <cell r="AI136">
            <v>24807</v>
          </cell>
          <cell r="AJ136" t="str">
            <v>Active</v>
          </cell>
          <cell r="AK136" t="str">
            <v>Exempt</v>
          </cell>
          <cell r="AL136" t="str">
            <v>Active</v>
          </cell>
          <cell r="AM136" t="str">
            <v>P</v>
          </cell>
          <cell r="AN136" t="str">
            <v xml:space="preserve"> 4009041</v>
          </cell>
          <cell r="AO136" t="str">
            <v>Auditor0A2ET</v>
          </cell>
          <cell r="AP136" t="str">
            <v>Auditor</v>
          </cell>
          <cell r="AQ136" t="str">
            <v xml:space="preserve"> 3003008</v>
          </cell>
          <cell r="AR136" t="str">
            <v>Auditor</v>
          </cell>
          <cell r="AS136" t="str">
            <v>None</v>
          </cell>
          <cell r="AT136" t="str">
            <v>FMR-Account Services</v>
          </cell>
          <cell r="AU136" t="str">
            <v>FMR-ACCTSVCS</v>
          </cell>
          <cell r="AV136" t="str">
            <v>Home Office</v>
          </cell>
          <cell r="AW136">
            <v>10000</v>
          </cell>
          <cell r="AX136">
            <v>10.8</v>
          </cell>
          <cell r="AY136" t="str">
            <v>ICP Bonus - P</v>
          </cell>
          <cell r="AZ136">
            <v>41039</v>
          </cell>
          <cell r="BA136">
            <v>0</v>
          </cell>
          <cell r="BC136"/>
          <cell r="BD136">
            <v>0</v>
          </cell>
          <cell r="BF136"/>
          <cell r="BG136" t="str">
            <v>ICP TARGET</v>
          </cell>
          <cell r="BH136">
            <v>0</v>
          </cell>
          <cell r="BJ136">
            <v>0</v>
          </cell>
          <cell r="BK136"/>
          <cell r="BL136"/>
          <cell r="BN136">
            <v>37088</v>
          </cell>
          <cell r="BO136">
            <v>37088</v>
          </cell>
          <cell r="BP136">
            <v>38348</v>
          </cell>
          <cell r="BQ136" t="str">
            <v>153620176</v>
          </cell>
          <cell r="BR136">
            <v>37088</v>
          </cell>
          <cell r="BS136">
            <v>94900</v>
          </cell>
          <cell r="BT136">
            <v>94900</v>
          </cell>
          <cell r="BU136">
            <v>32</v>
          </cell>
          <cell r="BV136" t="str">
            <v>3.2</v>
          </cell>
          <cell r="BW136">
            <v>40544</v>
          </cell>
          <cell r="BX136" t="str">
            <v>8803</v>
          </cell>
          <cell r="BY136" t="str">
            <v>1201 Raritan Avenue</v>
          </cell>
          <cell r="BZ136"/>
          <cell r="CA136" t="str">
            <v>Manville</v>
          </cell>
          <cell r="CB136" t="str">
            <v>NJ</v>
          </cell>
          <cell r="CC136" t="str">
            <v>08835</v>
          </cell>
          <cell r="CD136" t="str">
            <v>0006</v>
          </cell>
          <cell r="CE136" t="str">
            <v>Technical</v>
          </cell>
          <cell r="CF136" t="str">
            <v xml:space="preserve"> 44</v>
          </cell>
          <cell r="CG136" t="str">
            <v>White/Not Hispanic origin</v>
          </cell>
          <cell r="CH136" t="str">
            <v>M</v>
          </cell>
          <cell r="CI136" t="str">
            <v>GCICHON@MUNICHREAMERICA.COM</v>
          </cell>
          <cell r="CJ136">
            <v>91800</v>
          </cell>
          <cell r="CK136">
            <v>57120</v>
          </cell>
          <cell r="CL136">
            <v>126480</v>
          </cell>
          <cell r="CM136">
            <v>91800</v>
          </cell>
          <cell r="CN136" t="str">
            <v>T3</v>
          </cell>
          <cell r="CO136" t="str">
            <v>F</v>
          </cell>
          <cell r="CP136" t="str">
            <v>ACCOUNT MANAGEMENT SERVICES</v>
          </cell>
          <cell r="CQ136" t="str">
            <v>A110</v>
          </cell>
        </row>
        <row r="137">
          <cell r="A137">
            <v>1100086</v>
          </cell>
          <cell r="B137" t="str">
            <v>Specialty Markets</v>
          </cell>
          <cell r="C137" t="str">
            <v>Bloch</v>
          </cell>
          <cell r="D137" t="str">
            <v>Ira</v>
          </cell>
          <cell r="E137" t="str">
            <v>Auditor</v>
          </cell>
          <cell r="F137" t="str">
            <v>F</v>
          </cell>
          <cell r="H137" t="str">
            <v>E</v>
          </cell>
          <cell r="I137">
            <v>103300</v>
          </cell>
          <cell r="J137">
            <v>12600</v>
          </cell>
          <cell r="K137">
            <v>0</v>
          </cell>
          <cell r="L137">
            <v>10</v>
          </cell>
          <cell r="M137">
            <v>10330</v>
          </cell>
          <cell r="N137">
            <v>40909</v>
          </cell>
          <cell r="O137">
            <v>41274</v>
          </cell>
          <cell r="P137">
            <v>0</v>
          </cell>
          <cell r="S137">
            <v>57120</v>
          </cell>
          <cell r="T137">
            <v>126480</v>
          </cell>
          <cell r="U137">
            <v>38425</v>
          </cell>
          <cell r="V137" t="str">
            <v>00HO</v>
          </cell>
          <cell r="W137" t="str">
            <v>08543</v>
          </cell>
          <cell r="X137">
            <v>1002812</v>
          </cell>
          <cell r="Y137" t="str">
            <v>Durso</v>
          </cell>
          <cell r="Z137" t="str">
            <v>Albert</v>
          </cell>
          <cell r="AA137" t="str">
            <v>Head of Operations - SM</v>
          </cell>
          <cell r="AB137">
            <v>0</v>
          </cell>
          <cell r="AC137">
            <v>41029</v>
          </cell>
          <cell r="AD137" t="str">
            <v>MRAm Adjustment</v>
          </cell>
          <cell r="AE137">
            <v>3000</v>
          </cell>
          <cell r="AF137">
            <v>2.99</v>
          </cell>
          <cell r="AG137">
            <v>103300</v>
          </cell>
          <cell r="AH137">
            <v>40</v>
          </cell>
          <cell r="AI137">
            <v>21767</v>
          </cell>
          <cell r="AJ137" t="str">
            <v>Active</v>
          </cell>
          <cell r="AK137" t="str">
            <v>Exempt</v>
          </cell>
          <cell r="AL137" t="str">
            <v>Active</v>
          </cell>
          <cell r="AM137" t="str">
            <v>M</v>
          </cell>
          <cell r="AN137" t="str">
            <v xml:space="preserve"> 4100797</v>
          </cell>
          <cell r="AO137" t="str">
            <v>AuditorXX2ET</v>
          </cell>
          <cell r="AP137" t="str">
            <v>Auditor</v>
          </cell>
          <cell r="AQ137" t="str">
            <v xml:space="preserve"> 3100354</v>
          </cell>
          <cell r="AR137" t="str">
            <v>Auditor</v>
          </cell>
          <cell r="AS137" t="str">
            <v>None</v>
          </cell>
          <cell r="AT137" t="str">
            <v>SM-Operations</v>
          </cell>
          <cell r="AU137" t="str">
            <v>SMOPS</v>
          </cell>
          <cell r="AV137" t="str">
            <v>Home Office</v>
          </cell>
          <cell r="AW137">
            <v>12600</v>
          </cell>
          <cell r="AX137">
            <v>12.56</v>
          </cell>
          <cell r="AY137" t="str">
            <v>ICP Bonus - P</v>
          </cell>
          <cell r="AZ137">
            <v>41039</v>
          </cell>
          <cell r="BA137">
            <v>0</v>
          </cell>
          <cell r="BC137"/>
          <cell r="BD137">
            <v>0</v>
          </cell>
          <cell r="BF137"/>
          <cell r="BG137" t="str">
            <v>ICP TARGET</v>
          </cell>
          <cell r="BH137">
            <v>0</v>
          </cell>
          <cell r="BJ137">
            <v>0</v>
          </cell>
          <cell r="BK137"/>
          <cell r="BL137"/>
          <cell r="BN137">
            <v>38425</v>
          </cell>
          <cell r="BO137">
            <v>38425</v>
          </cell>
          <cell r="BP137">
            <v>38348</v>
          </cell>
          <cell r="BQ137" t="str">
            <v>063440825</v>
          </cell>
          <cell r="BR137">
            <v>38425</v>
          </cell>
          <cell r="BS137">
            <v>103300</v>
          </cell>
          <cell r="BT137">
            <v>103300</v>
          </cell>
          <cell r="BU137">
            <v>30</v>
          </cell>
          <cell r="BV137" t="str">
            <v>3.0</v>
          </cell>
          <cell r="BW137">
            <v>40544</v>
          </cell>
          <cell r="BX137" t="str">
            <v>8803</v>
          </cell>
          <cell r="BY137" t="str">
            <v>4305 Pepperidge Court</v>
          </cell>
          <cell r="BZ137"/>
          <cell r="CA137" t="str">
            <v>Freehold</v>
          </cell>
          <cell r="CB137" t="str">
            <v>NJ</v>
          </cell>
          <cell r="CC137" t="str">
            <v>07728</v>
          </cell>
          <cell r="CD137" t="str">
            <v>0015</v>
          </cell>
          <cell r="CE137" t="str">
            <v>Technical</v>
          </cell>
          <cell r="CF137" t="str">
            <v xml:space="preserve"> 52</v>
          </cell>
          <cell r="CG137" t="str">
            <v>White/Not Hispanic origin</v>
          </cell>
          <cell r="CH137" t="str">
            <v>M</v>
          </cell>
          <cell r="CI137" t="str">
            <v>IBLOCH@MUNICHREAMERICA.COM</v>
          </cell>
          <cell r="CJ137">
            <v>91800</v>
          </cell>
          <cell r="CK137">
            <v>57120</v>
          </cell>
          <cell r="CL137">
            <v>126480</v>
          </cell>
          <cell r="CM137">
            <v>91800</v>
          </cell>
          <cell r="CN137" t="str">
            <v>T3</v>
          </cell>
          <cell r="CO137" t="str">
            <v>F</v>
          </cell>
          <cell r="CP137" t="str">
            <v>INTERNATIONAL FINANCIAL PRODUCTS</v>
          </cell>
          <cell r="CQ137" t="str">
            <v>A352</v>
          </cell>
        </row>
        <row r="138">
          <cell r="A138">
            <v>1100709</v>
          </cell>
          <cell r="B138" t="str">
            <v>Specialty Markets</v>
          </cell>
          <cell r="C138" t="str">
            <v>Iacona</v>
          </cell>
          <cell r="D138" t="str">
            <v>Melissa</v>
          </cell>
          <cell r="E138" t="str">
            <v>Auditor</v>
          </cell>
          <cell r="F138" t="str">
            <v>F</v>
          </cell>
          <cell r="H138" t="str">
            <v>E</v>
          </cell>
          <cell r="I138">
            <v>91500</v>
          </cell>
          <cell r="J138">
            <v>11200</v>
          </cell>
          <cell r="K138">
            <v>0</v>
          </cell>
          <cell r="L138">
            <v>10</v>
          </cell>
          <cell r="M138">
            <v>9150</v>
          </cell>
          <cell r="N138">
            <v>40909</v>
          </cell>
          <cell r="O138">
            <v>41274</v>
          </cell>
          <cell r="P138">
            <v>0</v>
          </cell>
          <cell r="S138">
            <v>57120</v>
          </cell>
          <cell r="T138">
            <v>126480</v>
          </cell>
          <cell r="U138">
            <v>39209</v>
          </cell>
          <cell r="V138" t="str">
            <v>00HO</v>
          </cell>
          <cell r="W138" t="str">
            <v>08543</v>
          </cell>
          <cell r="X138">
            <v>1002812</v>
          </cell>
          <cell r="Y138" t="str">
            <v>Durso</v>
          </cell>
          <cell r="Z138" t="str">
            <v>Albert</v>
          </cell>
          <cell r="AA138" t="str">
            <v>Head of Operations - SM</v>
          </cell>
          <cell r="AB138">
            <v>0</v>
          </cell>
          <cell r="AC138">
            <v>41029</v>
          </cell>
          <cell r="AD138" t="str">
            <v>MRAm Adjustment</v>
          </cell>
          <cell r="AE138">
            <v>2700</v>
          </cell>
          <cell r="AF138">
            <v>3.04</v>
          </cell>
          <cell r="AG138">
            <v>91500</v>
          </cell>
          <cell r="AH138">
            <v>40</v>
          </cell>
          <cell r="AI138">
            <v>29280</v>
          </cell>
          <cell r="AJ138" t="str">
            <v>Active</v>
          </cell>
          <cell r="AK138" t="str">
            <v>Exempt</v>
          </cell>
          <cell r="AL138" t="str">
            <v>Active</v>
          </cell>
          <cell r="AM138" t="str">
            <v>Ann</v>
          </cell>
          <cell r="AN138" t="str">
            <v xml:space="preserve"> 4100797</v>
          </cell>
          <cell r="AO138" t="str">
            <v>AuditorXX2ET</v>
          </cell>
          <cell r="AP138" t="str">
            <v>Auditor</v>
          </cell>
          <cell r="AQ138" t="str">
            <v xml:space="preserve"> 3101154</v>
          </cell>
          <cell r="AR138" t="str">
            <v>Auditor</v>
          </cell>
          <cell r="AS138" t="str">
            <v>None</v>
          </cell>
          <cell r="AT138" t="str">
            <v>SM-Operations</v>
          </cell>
          <cell r="AU138" t="str">
            <v>SMOPS</v>
          </cell>
          <cell r="AV138" t="str">
            <v>Home Office</v>
          </cell>
          <cell r="AW138">
            <v>11200</v>
          </cell>
          <cell r="AX138">
            <v>12.61</v>
          </cell>
          <cell r="AY138" t="str">
            <v>ICP Bonus - P</v>
          </cell>
          <cell r="AZ138">
            <v>41039</v>
          </cell>
          <cell r="BA138">
            <v>0</v>
          </cell>
          <cell r="BC138"/>
          <cell r="BD138">
            <v>0</v>
          </cell>
          <cell r="BF138"/>
          <cell r="BG138" t="str">
            <v>ICP TARGET</v>
          </cell>
          <cell r="BH138">
            <v>0</v>
          </cell>
          <cell r="BJ138">
            <v>0</v>
          </cell>
          <cell r="BK138"/>
          <cell r="BL138"/>
          <cell r="BN138">
            <v>39209</v>
          </cell>
          <cell r="BO138">
            <v>39209</v>
          </cell>
          <cell r="BP138">
            <v>38348</v>
          </cell>
          <cell r="BQ138" t="str">
            <v>139823113</v>
          </cell>
          <cell r="BR138">
            <v>39209</v>
          </cell>
          <cell r="BS138">
            <v>91500</v>
          </cell>
          <cell r="BT138">
            <v>91500</v>
          </cell>
          <cell r="BU138">
            <v>31</v>
          </cell>
          <cell r="BV138" t="str">
            <v>3.1</v>
          </cell>
          <cell r="BW138">
            <v>40544</v>
          </cell>
          <cell r="BX138" t="str">
            <v>8810</v>
          </cell>
          <cell r="BY138" t="str">
            <v>5 Schenk Place</v>
          </cell>
          <cell r="BZ138"/>
          <cell r="CA138" t="str">
            <v>Robbinsville</v>
          </cell>
          <cell r="CB138" t="str">
            <v>NJ</v>
          </cell>
          <cell r="CC138" t="str">
            <v>08691</v>
          </cell>
          <cell r="CD138" t="str">
            <v>0015</v>
          </cell>
          <cell r="CE138" t="str">
            <v>Technical</v>
          </cell>
          <cell r="CF138" t="str">
            <v xml:space="preserve"> 32</v>
          </cell>
          <cell r="CG138" t="str">
            <v>White/Not Hispanic origin</v>
          </cell>
          <cell r="CH138" t="str">
            <v>F</v>
          </cell>
          <cell r="CI138" t="str">
            <v>MIACONA@MUNICHREAMERICA.COM</v>
          </cell>
          <cell r="CJ138">
            <v>91800</v>
          </cell>
          <cell r="CK138">
            <v>57120</v>
          </cell>
          <cell r="CL138">
            <v>126480</v>
          </cell>
          <cell r="CM138">
            <v>91800</v>
          </cell>
          <cell r="CN138" t="str">
            <v>T3</v>
          </cell>
          <cell r="CO138" t="str">
            <v>F</v>
          </cell>
          <cell r="CP138" t="str">
            <v>INTERNATIONAL FINANCIAL PRODUCTS</v>
          </cell>
          <cell r="CQ138" t="str">
            <v>A352</v>
          </cell>
        </row>
        <row r="139">
          <cell r="A139">
            <v>1001218</v>
          </cell>
          <cell r="B139" t="str">
            <v>Financial &amp; Mgmt Reporting</v>
          </cell>
          <cell r="C139" t="str">
            <v>Kerekes</v>
          </cell>
          <cell r="D139" t="str">
            <v>John</v>
          </cell>
          <cell r="E139" t="str">
            <v>Auditor Sr</v>
          </cell>
          <cell r="F139" t="str">
            <v>H</v>
          </cell>
          <cell r="H139" t="str">
            <v>E</v>
          </cell>
          <cell r="I139">
            <v>140100</v>
          </cell>
          <cell r="J139">
            <v>35000</v>
          </cell>
          <cell r="K139">
            <v>0</v>
          </cell>
          <cell r="L139">
            <v>20</v>
          </cell>
          <cell r="M139">
            <v>28020</v>
          </cell>
          <cell r="N139">
            <v>40909</v>
          </cell>
          <cell r="O139">
            <v>41274</v>
          </cell>
          <cell r="P139">
            <v>0</v>
          </cell>
          <cell r="S139">
            <v>94860</v>
          </cell>
          <cell r="T139">
            <v>237660</v>
          </cell>
          <cell r="U139">
            <v>35625</v>
          </cell>
          <cell r="V139" t="str">
            <v>00HO</v>
          </cell>
          <cell r="W139" t="str">
            <v>08543</v>
          </cell>
          <cell r="X139">
            <v>1000590</v>
          </cell>
          <cell r="Y139" t="str">
            <v>Frawley</v>
          </cell>
          <cell r="Z139" t="str">
            <v>James</v>
          </cell>
          <cell r="AA139" t="str">
            <v>Head of Account Services</v>
          </cell>
          <cell r="AB139">
            <v>0</v>
          </cell>
          <cell r="AC139">
            <v>41029</v>
          </cell>
          <cell r="AD139" t="str">
            <v>MRAm Adjustment</v>
          </cell>
          <cell r="AE139">
            <v>4500</v>
          </cell>
          <cell r="AF139">
            <v>3.32</v>
          </cell>
          <cell r="AG139">
            <v>140100</v>
          </cell>
          <cell r="AH139">
            <v>40</v>
          </cell>
          <cell r="AI139">
            <v>23626</v>
          </cell>
          <cell r="AJ139" t="str">
            <v>Active</v>
          </cell>
          <cell r="AK139" t="str">
            <v>Exempt</v>
          </cell>
          <cell r="AL139" t="str">
            <v>Active</v>
          </cell>
          <cell r="AM139"/>
          <cell r="AN139" t="str">
            <v xml:space="preserve"> 4009017</v>
          </cell>
          <cell r="AO139" t="str">
            <v>AccSvcU0A1ET</v>
          </cell>
          <cell r="AP139" t="str">
            <v>Account Services Unit Manager</v>
          </cell>
          <cell r="AQ139" t="str">
            <v xml:space="preserve"> 3001218</v>
          </cell>
          <cell r="AR139" t="str">
            <v>AuditSr</v>
          </cell>
          <cell r="AS139" t="str">
            <v>None</v>
          </cell>
          <cell r="AT139" t="str">
            <v>FMR-Account Services</v>
          </cell>
          <cell r="AU139" t="str">
            <v>FMR-ACCTSVCS</v>
          </cell>
          <cell r="AV139" t="str">
            <v>Home Office</v>
          </cell>
          <cell r="AW139">
            <v>35000</v>
          </cell>
          <cell r="AX139">
            <v>25.81</v>
          </cell>
          <cell r="AY139" t="str">
            <v>ICP Bonus - P</v>
          </cell>
          <cell r="AZ139">
            <v>41039</v>
          </cell>
          <cell r="BA139">
            <v>0</v>
          </cell>
          <cell r="BC139"/>
          <cell r="BD139">
            <v>0</v>
          </cell>
          <cell r="BF139"/>
          <cell r="BG139" t="str">
            <v>ICP TARGET</v>
          </cell>
          <cell r="BH139">
            <v>0</v>
          </cell>
          <cell r="BJ139">
            <v>0</v>
          </cell>
          <cell r="BK139"/>
          <cell r="BL139"/>
          <cell r="BN139">
            <v>35625</v>
          </cell>
          <cell r="BO139">
            <v>35625</v>
          </cell>
          <cell r="BP139">
            <v>38348</v>
          </cell>
          <cell r="BQ139" t="str">
            <v>156702946</v>
          </cell>
          <cell r="BR139">
            <v>35625</v>
          </cell>
          <cell r="BS139">
            <v>140100</v>
          </cell>
          <cell r="BT139">
            <v>140100</v>
          </cell>
          <cell r="BU139">
            <v>40</v>
          </cell>
          <cell r="BV139" t="str">
            <v>4.0</v>
          </cell>
          <cell r="BW139">
            <v>40544</v>
          </cell>
          <cell r="BX139" t="str">
            <v>8803</v>
          </cell>
          <cell r="BY139" t="str">
            <v>48 Hamilton Lakes Dr</v>
          </cell>
          <cell r="BZ139"/>
          <cell r="CA139" t="str">
            <v>Hamilton</v>
          </cell>
          <cell r="CB139" t="str">
            <v>NJ</v>
          </cell>
          <cell r="CC139" t="str">
            <v>08619</v>
          </cell>
          <cell r="CD139" t="str">
            <v>0006</v>
          </cell>
          <cell r="CE139" t="str">
            <v>Technical</v>
          </cell>
          <cell r="CF139" t="str">
            <v xml:space="preserve"> 47</v>
          </cell>
          <cell r="CG139" t="str">
            <v>White/Not Hispanic origin</v>
          </cell>
          <cell r="CH139" t="str">
            <v>M</v>
          </cell>
          <cell r="CI139" t="str">
            <v>JKEREKES@MUNICHREAMERICA.COM</v>
          </cell>
          <cell r="CJ139">
            <v>166260</v>
          </cell>
          <cell r="CK139">
            <v>94860</v>
          </cell>
          <cell r="CL139">
            <v>237660</v>
          </cell>
          <cell r="CM139">
            <v>166260</v>
          </cell>
          <cell r="CN139" t="str">
            <v>T5</v>
          </cell>
          <cell r="CO139" t="str">
            <v>H</v>
          </cell>
          <cell r="CP139" t="str">
            <v>ACCOUNT MANAGEMENT SERVICES</v>
          </cell>
          <cell r="CQ139" t="str">
            <v>A110</v>
          </cell>
        </row>
        <row r="140">
          <cell r="A140">
            <v>1002519</v>
          </cell>
          <cell r="B140" t="str">
            <v>Financial &amp; Mgmt Reporting</v>
          </cell>
          <cell r="C140" t="str">
            <v>Guevarra</v>
          </cell>
          <cell r="D140" t="str">
            <v>Maria</v>
          </cell>
          <cell r="E140" t="str">
            <v>Auditor Sr</v>
          </cell>
          <cell r="F140" t="str">
            <v>H</v>
          </cell>
          <cell r="H140" t="str">
            <v>E</v>
          </cell>
          <cell r="I140">
            <v>146450</v>
          </cell>
          <cell r="J140">
            <v>40000</v>
          </cell>
          <cell r="K140">
            <v>0</v>
          </cell>
          <cell r="L140">
            <v>20</v>
          </cell>
          <cell r="M140">
            <v>29290</v>
          </cell>
          <cell r="N140">
            <v>40909</v>
          </cell>
          <cell r="O140">
            <v>41274</v>
          </cell>
          <cell r="P140">
            <v>0</v>
          </cell>
          <cell r="S140">
            <v>94860</v>
          </cell>
          <cell r="T140">
            <v>237660</v>
          </cell>
          <cell r="U140">
            <v>36405</v>
          </cell>
          <cell r="V140" t="str">
            <v>00HO</v>
          </cell>
          <cell r="W140" t="str">
            <v>08543</v>
          </cell>
          <cell r="X140">
            <v>1000590</v>
          </cell>
          <cell r="Y140" t="str">
            <v>Frawley</v>
          </cell>
          <cell r="Z140" t="str">
            <v>James</v>
          </cell>
          <cell r="AA140" t="str">
            <v>Head of Account Services</v>
          </cell>
          <cell r="AB140">
            <v>0</v>
          </cell>
          <cell r="AC140">
            <v>41029</v>
          </cell>
          <cell r="AD140" t="str">
            <v>MRAm Adjustment</v>
          </cell>
          <cell r="AE140">
            <v>4700</v>
          </cell>
          <cell r="AF140">
            <v>3.32</v>
          </cell>
          <cell r="AG140">
            <v>146450</v>
          </cell>
          <cell r="AH140">
            <v>40</v>
          </cell>
          <cell r="AI140">
            <v>23711</v>
          </cell>
          <cell r="AJ140" t="str">
            <v>Active</v>
          </cell>
          <cell r="AK140" t="str">
            <v>Exempt</v>
          </cell>
          <cell r="AL140" t="str">
            <v>Active</v>
          </cell>
          <cell r="AM140" t="str">
            <v>Rosario S</v>
          </cell>
          <cell r="AN140" t="str">
            <v xml:space="preserve"> 4009017</v>
          </cell>
          <cell r="AO140" t="str">
            <v>AccSvcU0A1ET</v>
          </cell>
          <cell r="AP140" t="str">
            <v>Account Services Unit Manager</v>
          </cell>
          <cell r="AQ140" t="str">
            <v xml:space="preserve"> 3002519</v>
          </cell>
          <cell r="AR140" t="str">
            <v>AuditSr</v>
          </cell>
          <cell r="AS140" t="str">
            <v>None</v>
          </cell>
          <cell r="AT140" t="str">
            <v>FMR-Account Services</v>
          </cell>
          <cell r="AU140" t="str">
            <v>FMR-ACCTSVCS</v>
          </cell>
          <cell r="AV140" t="str">
            <v>Home Office</v>
          </cell>
          <cell r="AW140">
            <v>40000</v>
          </cell>
          <cell r="AX140">
            <v>28.22</v>
          </cell>
          <cell r="AY140" t="str">
            <v>ICP Bonus - P</v>
          </cell>
          <cell r="AZ140">
            <v>41039</v>
          </cell>
          <cell r="BA140">
            <v>0</v>
          </cell>
          <cell r="BB140">
            <v>39926</v>
          </cell>
          <cell r="BC140" t="str">
            <v>ICP Deferred</v>
          </cell>
          <cell r="BD140">
            <v>0</v>
          </cell>
          <cell r="BF140"/>
          <cell r="BG140" t="str">
            <v>ICP TARGET</v>
          </cell>
          <cell r="BH140">
            <v>0</v>
          </cell>
          <cell r="BJ140">
            <v>0</v>
          </cell>
          <cell r="BK140"/>
          <cell r="BL140"/>
          <cell r="BN140">
            <v>36405</v>
          </cell>
          <cell r="BO140">
            <v>36405</v>
          </cell>
          <cell r="BP140">
            <v>38348</v>
          </cell>
          <cell r="BQ140" t="str">
            <v>152784917</v>
          </cell>
          <cell r="BR140">
            <v>36405</v>
          </cell>
          <cell r="BS140">
            <v>146450</v>
          </cell>
          <cell r="BT140">
            <v>146450</v>
          </cell>
          <cell r="BU140">
            <v>40</v>
          </cell>
          <cell r="BV140" t="str">
            <v>4.0</v>
          </cell>
          <cell r="BW140">
            <v>40544</v>
          </cell>
          <cell r="BX140" t="str">
            <v>8803</v>
          </cell>
          <cell r="BY140" t="str">
            <v>39 Apollo Avenue</v>
          </cell>
          <cell r="BZ140"/>
          <cell r="CA140" t="str">
            <v>Avenel</v>
          </cell>
          <cell r="CB140" t="str">
            <v>NJ</v>
          </cell>
          <cell r="CC140" t="str">
            <v>07001</v>
          </cell>
          <cell r="CD140" t="str">
            <v>0006</v>
          </cell>
          <cell r="CE140" t="str">
            <v>Technical</v>
          </cell>
          <cell r="CF140" t="str">
            <v xml:space="preserve"> 47</v>
          </cell>
          <cell r="CG140" t="str">
            <v>Asian or Pacific Islander</v>
          </cell>
          <cell r="CH140" t="str">
            <v>F</v>
          </cell>
          <cell r="CI140" t="str">
            <v>MGUEVARRA@MUNICHREAMERICA.COM</v>
          </cell>
          <cell r="CJ140">
            <v>166260</v>
          </cell>
          <cell r="CK140">
            <v>94860</v>
          </cell>
          <cell r="CL140">
            <v>237660</v>
          </cell>
          <cell r="CM140">
            <v>166260</v>
          </cell>
          <cell r="CN140" t="str">
            <v>T5</v>
          </cell>
          <cell r="CO140" t="str">
            <v>H</v>
          </cell>
          <cell r="CP140" t="str">
            <v>ACCOUNT MANAGEMENT SERVICES</v>
          </cell>
          <cell r="CQ140" t="str">
            <v>A110</v>
          </cell>
        </row>
        <row r="141">
          <cell r="A141">
            <v>1003001</v>
          </cell>
          <cell r="B141" t="str">
            <v>Financial &amp; Mgmt Reporting</v>
          </cell>
          <cell r="C141" t="str">
            <v>Conley</v>
          </cell>
          <cell r="D141" t="str">
            <v>Neil</v>
          </cell>
          <cell r="E141" t="str">
            <v>Auditor Sr</v>
          </cell>
          <cell r="F141" t="str">
            <v>H</v>
          </cell>
          <cell r="H141" t="str">
            <v>E</v>
          </cell>
          <cell r="I141">
            <v>130550</v>
          </cell>
          <cell r="J141">
            <v>26750</v>
          </cell>
          <cell r="K141">
            <v>0</v>
          </cell>
          <cell r="L141">
            <v>20</v>
          </cell>
          <cell r="M141">
            <v>26110</v>
          </cell>
          <cell r="N141">
            <v>40909</v>
          </cell>
          <cell r="O141">
            <v>41274</v>
          </cell>
          <cell r="P141">
            <v>0</v>
          </cell>
          <cell r="S141">
            <v>94860</v>
          </cell>
          <cell r="T141">
            <v>237660</v>
          </cell>
          <cell r="U141">
            <v>37074</v>
          </cell>
          <cell r="V141" t="str">
            <v>00HO</v>
          </cell>
          <cell r="W141" t="str">
            <v>08543</v>
          </cell>
          <cell r="X141">
            <v>1000590</v>
          </cell>
          <cell r="Y141" t="str">
            <v>Frawley</v>
          </cell>
          <cell r="Z141" t="str">
            <v>James</v>
          </cell>
          <cell r="AA141" t="str">
            <v>Head of Account Services</v>
          </cell>
          <cell r="AB141">
            <v>0</v>
          </cell>
          <cell r="AC141">
            <v>41029</v>
          </cell>
          <cell r="AD141" t="str">
            <v>MRAm Adjustment</v>
          </cell>
          <cell r="AE141">
            <v>3000</v>
          </cell>
          <cell r="AF141">
            <v>2.35</v>
          </cell>
          <cell r="AG141">
            <v>130550</v>
          </cell>
          <cell r="AH141">
            <v>40</v>
          </cell>
          <cell r="AI141">
            <v>22313</v>
          </cell>
          <cell r="AJ141" t="str">
            <v>Active</v>
          </cell>
          <cell r="AK141" t="str">
            <v>Exempt</v>
          </cell>
          <cell r="AL141" t="str">
            <v>Active</v>
          </cell>
          <cell r="AM141" t="str">
            <v>H</v>
          </cell>
          <cell r="AN141" t="str">
            <v xml:space="preserve"> 4009017</v>
          </cell>
          <cell r="AO141" t="str">
            <v>AccSvcU0A1ET</v>
          </cell>
          <cell r="AP141" t="str">
            <v>Account Services Unit Manager</v>
          </cell>
          <cell r="AQ141" t="str">
            <v xml:space="preserve"> 3003001</v>
          </cell>
          <cell r="AR141" t="str">
            <v>AuditSr</v>
          </cell>
          <cell r="AS141" t="str">
            <v>None</v>
          </cell>
          <cell r="AT141" t="str">
            <v>FMR-Account Services</v>
          </cell>
          <cell r="AU141" t="str">
            <v>FMR-ACCTSVCS</v>
          </cell>
          <cell r="AV141" t="str">
            <v>Home Office</v>
          </cell>
          <cell r="AX141">
            <v>7.92</v>
          </cell>
          <cell r="AY141" t="str">
            <v>ICP Bonus - P</v>
          </cell>
          <cell r="AZ141">
            <v>40283</v>
          </cell>
          <cell r="BA141">
            <v>26750</v>
          </cell>
          <cell r="BB141">
            <v>41039</v>
          </cell>
          <cell r="BC141" t="str">
            <v>ICP Deferred</v>
          </cell>
          <cell r="BD141">
            <v>0</v>
          </cell>
          <cell r="BF141"/>
          <cell r="BG141" t="str">
            <v>ICP TARGET</v>
          </cell>
          <cell r="BH141">
            <v>0</v>
          </cell>
          <cell r="BJ141">
            <v>0</v>
          </cell>
          <cell r="BK141"/>
          <cell r="BL141"/>
          <cell r="BN141">
            <v>37074</v>
          </cell>
          <cell r="BO141">
            <v>37074</v>
          </cell>
          <cell r="BP141">
            <v>38348</v>
          </cell>
          <cell r="BQ141" t="str">
            <v>217549117</v>
          </cell>
          <cell r="BR141">
            <v>37074</v>
          </cell>
          <cell r="BS141">
            <v>130550</v>
          </cell>
          <cell r="BT141">
            <v>130550</v>
          </cell>
          <cell r="BU141">
            <v>34</v>
          </cell>
          <cell r="BV141" t="str">
            <v>3.4</v>
          </cell>
          <cell r="BW141">
            <v>40544</v>
          </cell>
          <cell r="BX141" t="str">
            <v>8803</v>
          </cell>
          <cell r="BY141" t="str">
            <v>41 Newtown Blvd.</v>
          </cell>
          <cell r="BZ141"/>
          <cell r="CA141" t="str">
            <v>Robbinsville</v>
          </cell>
          <cell r="CB141" t="str">
            <v>NJ</v>
          </cell>
          <cell r="CC141" t="str">
            <v>08691</v>
          </cell>
          <cell r="CD141" t="str">
            <v>0006</v>
          </cell>
          <cell r="CE141" t="str">
            <v>Technical</v>
          </cell>
          <cell r="CF141" t="str">
            <v xml:space="preserve"> 51</v>
          </cell>
          <cell r="CG141" t="str">
            <v>White/Not Hispanic origin</v>
          </cell>
          <cell r="CH141" t="str">
            <v>M</v>
          </cell>
          <cell r="CI141" t="str">
            <v>NCONLEY@MUNICHREAMERICA.COM</v>
          </cell>
          <cell r="CJ141">
            <v>166260</v>
          </cell>
          <cell r="CK141">
            <v>94860</v>
          </cell>
          <cell r="CL141">
            <v>237660</v>
          </cell>
          <cell r="CM141">
            <v>166260</v>
          </cell>
          <cell r="CN141" t="str">
            <v>T5</v>
          </cell>
          <cell r="CO141" t="str">
            <v>H</v>
          </cell>
          <cell r="CP141" t="str">
            <v>ACCOUNT MANAGEMENT SERVICES</v>
          </cell>
          <cell r="CQ141" t="str">
            <v>A110</v>
          </cell>
        </row>
        <row r="142">
          <cell r="A142">
            <v>1101130</v>
          </cell>
          <cell r="B142" t="str">
            <v>Financial &amp; Mgmt Reporting</v>
          </cell>
          <cell r="C142" t="str">
            <v>Fogarty</v>
          </cell>
          <cell r="D142" t="str">
            <v>Glenn</v>
          </cell>
          <cell r="E142" t="str">
            <v>Auditor Sr</v>
          </cell>
          <cell r="F142" t="str">
            <v>H</v>
          </cell>
          <cell r="H142" t="str">
            <v>E</v>
          </cell>
          <cell r="I142">
            <v>112100</v>
          </cell>
          <cell r="J142">
            <v>27000</v>
          </cell>
          <cell r="K142">
            <v>0</v>
          </cell>
          <cell r="L142">
            <v>20</v>
          </cell>
          <cell r="M142">
            <v>22420</v>
          </cell>
          <cell r="N142">
            <v>40909</v>
          </cell>
          <cell r="O142">
            <v>41274</v>
          </cell>
          <cell r="P142">
            <v>0</v>
          </cell>
          <cell r="S142">
            <v>94860</v>
          </cell>
          <cell r="T142">
            <v>237660</v>
          </cell>
          <cell r="U142">
            <v>39699</v>
          </cell>
          <cell r="V142" t="str">
            <v>00HO</v>
          </cell>
          <cell r="W142" t="str">
            <v>08543</v>
          </cell>
          <cell r="X142">
            <v>1000590</v>
          </cell>
          <cell r="Y142" t="str">
            <v>Frawley</v>
          </cell>
          <cell r="Z142" t="str">
            <v>James</v>
          </cell>
          <cell r="AA142" t="str">
            <v>Head of Account Services</v>
          </cell>
          <cell r="AB142">
            <v>0</v>
          </cell>
          <cell r="AC142">
            <v>41029</v>
          </cell>
          <cell r="AD142" t="str">
            <v>MRAm Adjustment</v>
          </cell>
          <cell r="AE142">
            <v>3900</v>
          </cell>
          <cell r="AF142">
            <v>3.6</v>
          </cell>
          <cell r="AG142">
            <v>112100</v>
          </cell>
          <cell r="AH142">
            <v>40</v>
          </cell>
          <cell r="AI142">
            <v>25488</v>
          </cell>
          <cell r="AJ142" t="str">
            <v>Active</v>
          </cell>
          <cell r="AK142" t="str">
            <v>Exempt</v>
          </cell>
          <cell r="AL142" t="str">
            <v>Active</v>
          </cell>
          <cell r="AM142"/>
          <cell r="AN142" t="str">
            <v xml:space="preserve"> 4009041</v>
          </cell>
          <cell r="AO142" t="str">
            <v>Auditor0A2ET</v>
          </cell>
          <cell r="AP142" t="str">
            <v>Auditor</v>
          </cell>
          <cell r="AQ142" t="str">
            <v xml:space="preserve"> 3001211</v>
          </cell>
          <cell r="AR142" t="str">
            <v>AuditSr</v>
          </cell>
          <cell r="AS142" t="str">
            <v>None</v>
          </cell>
          <cell r="AT142" t="str">
            <v>FMR-Account Services</v>
          </cell>
          <cell r="AU142" t="str">
            <v>FMR-ACCTSVCS</v>
          </cell>
          <cell r="AV142" t="str">
            <v>Home Office</v>
          </cell>
          <cell r="AW142">
            <v>27000</v>
          </cell>
          <cell r="AX142">
            <v>24.95</v>
          </cell>
          <cell r="AY142" t="str">
            <v>ICP Bonus - P</v>
          </cell>
          <cell r="AZ142">
            <v>41039</v>
          </cell>
          <cell r="BA142">
            <v>0</v>
          </cell>
          <cell r="BC142"/>
          <cell r="BD142">
            <v>0</v>
          </cell>
          <cell r="BF142"/>
          <cell r="BG142" t="str">
            <v>ICP TARGET</v>
          </cell>
          <cell r="BH142">
            <v>0</v>
          </cell>
          <cell r="BJ142">
            <v>0</v>
          </cell>
          <cell r="BK142"/>
          <cell r="BL142"/>
          <cell r="BN142">
            <v>39699</v>
          </cell>
          <cell r="BO142">
            <v>39699</v>
          </cell>
          <cell r="BP142">
            <v>38348</v>
          </cell>
          <cell r="BQ142" t="str">
            <v>144662720</v>
          </cell>
          <cell r="BR142">
            <v>39699</v>
          </cell>
          <cell r="BS142">
            <v>112100</v>
          </cell>
          <cell r="BT142">
            <v>112100</v>
          </cell>
          <cell r="BU142">
            <v>37</v>
          </cell>
          <cell r="BV142" t="str">
            <v>3.7</v>
          </cell>
          <cell r="BW142">
            <v>40544</v>
          </cell>
          <cell r="BX142" t="str">
            <v>8803</v>
          </cell>
          <cell r="BY142" t="str">
            <v>606 Goodmans Crossing</v>
          </cell>
          <cell r="BZ142"/>
          <cell r="CA142" t="str">
            <v>Clark</v>
          </cell>
          <cell r="CB142" t="str">
            <v>NJ</v>
          </cell>
          <cell r="CC142" t="str">
            <v>07066</v>
          </cell>
          <cell r="CD142" t="str">
            <v>0006</v>
          </cell>
          <cell r="CE142" t="str">
            <v>Technical</v>
          </cell>
          <cell r="CF142" t="str">
            <v xml:space="preserve"> 42</v>
          </cell>
          <cell r="CG142" t="str">
            <v>White/Not Hispanic origin</v>
          </cell>
          <cell r="CH142" t="str">
            <v>M</v>
          </cell>
          <cell r="CI142" t="str">
            <v>GFOGARTY@MUNICHREAMERICA.COM</v>
          </cell>
          <cell r="CJ142">
            <v>166260</v>
          </cell>
          <cell r="CK142">
            <v>94860</v>
          </cell>
          <cell r="CL142">
            <v>237660</v>
          </cell>
          <cell r="CM142">
            <v>166260</v>
          </cell>
          <cell r="CN142" t="str">
            <v>T5</v>
          </cell>
          <cell r="CO142" t="str">
            <v>H</v>
          </cell>
          <cell r="CP142" t="str">
            <v>ACCOUNT MANAGEMENT SERVICES</v>
          </cell>
          <cell r="CQ142" t="str">
            <v>A110</v>
          </cell>
        </row>
        <row r="143">
          <cell r="A143">
            <v>1003481</v>
          </cell>
          <cell r="B143" t="str">
            <v>Human Resources</v>
          </cell>
          <cell r="C143" t="str">
            <v>Jacobsen</v>
          </cell>
          <cell r="D143" t="str">
            <v>Barbara</v>
          </cell>
          <cell r="E143" t="str">
            <v>Benefits Analyst</v>
          </cell>
          <cell r="F143" t="str">
            <v>E</v>
          </cell>
          <cell r="H143" t="str">
            <v>E</v>
          </cell>
          <cell r="I143">
            <v>73000</v>
          </cell>
          <cell r="J143">
            <v>5700</v>
          </cell>
          <cell r="K143">
            <v>0</v>
          </cell>
          <cell r="L143">
            <v>7</v>
          </cell>
          <cell r="M143">
            <v>5110</v>
          </cell>
          <cell r="N143">
            <v>40909</v>
          </cell>
          <cell r="O143">
            <v>41274</v>
          </cell>
          <cell r="P143">
            <v>0</v>
          </cell>
          <cell r="S143">
            <v>46410</v>
          </cell>
          <cell r="T143">
            <v>103020</v>
          </cell>
          <cell r="U143">
            <v>37914</v>
          </cell>
          <cell r="V143" t="str">
            <v>00HO</v>
          </cell>
          <cell r="W143" t="str">
            <v>08543</v>
          </cell>
          <cell r="X143">
            <v>1001294</v>
          </cell>
          <cell r="Y143" t="str">
            <v>Fiori</v>
          </cell>
          <cell r="Z143" t="str">
            <v>Maria</v>
          </cell>
          <cell r="AA143" t="str">
            <v>HR Operations Mgr</v>
          </cell>
          <cell r="AB143">
            <v>0</v>
          </cell>
          <cell r="AC143">
            <v>41029</v>
          </cell>
          <cell r="AD143" t="str">
            <v>MRAm Adjustment</v>
          </cell>
          <cell r="AE143">
            <v>5900</v>
          </cell>
          <cell r="AF143">
            <v>8.7899999999999991</v>
          </cell>
          <cell r="AG143">
            <v>73000</v>
          </cell>
          <cell r="AH143">
            <v>40</v>
          </cell>
          <cell r="AI143">
            <v>22664</v>
          </cell>
          <cell r="AJ143" t="str">
            <v>Active</v>
          </cell>
          <cell r="AK143" t="str">
            <v>Exempt</v>
          </cell>
          <cell r="AL143" t="str">
            <v>Active</v>
          </cell>
          <cell r="AM143" t="str">
            <v>J.</v>
          </cell>
          <cell r="AN143" t="str">
            <v xml:space="preserve"> 4009057</v>
          </cell>
          <cell r="AO143" t="str">
            <v>BusSptSXX2ET</v>
          </cell>
          <cell r="AP143" t="str">
            <v>Business Support Specialist</v>
          </cell>
          <cell r="AQ143" t="str">
            <v xml:space="preserve"> 3003481</v>
          </cell>
          <cell r="AR143" t="str">
            <v>BenAnalyst</v>
          </cell>
          <cell r="AS143" t="str">
            <v>None</v>
          </cell>
          <cell r="AT143" t="str">
            <v>HRD-HR Operations</v>
          </cell>
          <cell r="AU143" t="str">
            <v>HRD-HRO</v>
          </cell>
          <cell r="AV143" t="str">
            <v>Home Office</v>
          </cell>
          <cell r="AW143">
            <v>5700</v>
          </cell>
          <cell r="AX143">
            <v>8.49</v>
          </cell>
          <cell r="AY143" t="str">
            <v>ICP Bonus - P</v>
          </cell>
          <cell r="AZ143">
            <v>41039</v>
          </cell>
          <cell r="BA143">
            <v>0</v>
          </cell>
          <cell r="BC143"/>
          <cell r="BD143">
            <v>0</v>
          </cell>
          <cell r="BF143"/>
          <cell r="BG143" t="str">
            <v>ICP TARGET</v>
          </cell>
          <cell r="BH143">
            <v>0</v>
          </cell>
          <cell r="BJ143">
            <v>0</v>
          </cell>
          <cell r="BK143"/>
          <cell r="BL143"/>
          <cell r="BN143">
            <v>37914</v>
          </cell>
          <cell r="BO143">
            <v>37914</v>
          </cell>
          <cell r="BP143">
            <v>38348</v>
          </cell>
          <cell r="BQ143" t="str">
            <v>145547977</v>
          </cell>
          <cell r="BR143">
            <v>37914</v>
          </cell>
          <cell r="BS143">
            <v>73000</v>
          </cell>
          <cell r="BT143">
            <v>73000</v>
          </cell>
          <cell r="BU143">
            <v>35</v>
          </cell>
          <cell r="BV143" t="str">
            <v>3.5</v>
          </cell>
          <cell r="BW143">
            <v>40544</v>
          </cell>
          <cell r="BX143" t="str">
            <v>8810</v>
          </cell>
          <cell r="BY143" t="str">
            <v>12 Chestnut Dr</v>
          </cell>
          <cell r="BZ143"/>
          <cell r="CA143" t="str">
            <v>East  Windsor</v>
          </cell>
          <cell r="CB143" t="str">
            <v>NJ</v>
          </cell>
          <cell r="CC143" t="str">
            <v>08520</v>
          </cell>
          <cell r="CD143" t="str">
            <v>0062</v>
          </cell>
          <cell r="CE143" t="str">
            <v>Technical</v>
          </cell>
          <cell r="CF143" t="str">
            <v xml:space="preserve"> 50</v>
          </cell>
          <cell r="CG143" t="str">
            <v>White/Not Hispanic origin</v>
          </cell>
          <cell r="CH143" t="str">
            <v>F</v>
          </cell>
          <cell r="CI143" t="str">
            <v>BJACOBSEN@MUNICHREAMERICA.COM</v>
          </cell>
          <cell r="CJ143">
            <v>74720</v>
          </cell>
          <cell r="CK143">
            <v>46410</v>
          </cell>
          <cell r="CL143">
            <v>103020</v>
          </cell>
          <cell r="CM143">
            <v>74720</v>
          </cell>
          <cell r="CN143" t="str">
            <v>T2</v>
          </cell>
          <cell r="CO143" t="str">
            <v>E</v>
          </cell>
          <cell r="CP143" t="str">
            <v>EMPLOYEE RESOURCES</v>
          </cell>
          <cell r="CQ143" t="str">
            <v>A183</v>
          </cell>
        </row>
        <row r="144">
          <cell r="A144">
            <v>1100375</v>
          </cell>
          <cell r="B144" t="str">
            <v>Human Resources</v>
          </cell>
          <cell r="C144" t="str">
            <v>Redd</v>
          </cell>
          <cell r="D144" t="str">
            <v>Camelia</v>
          </cell>
          <cell r="E144" t="str">
            <v>Benefits Associate</v>
          </cell>
          <cell r="F144" t="str">
            <v>D</v>
          </cell>
          <cell r="H144" t="str">
            <v>N</v>
          </cell>
          <cell r="I144">
            <v>68500</v>
          </cell>
          <cell r="J144">
            <v>5000</v>
          </cell>
          <cell r="K144">
            <v>0</v>
          </cell>
          <cell r="L144">
            <v>5</v>
          </cell>
          <cell r="M144">
            <v>3425</v>
          </cell>
          <cell r="N144">
            <v>40909</v>
          </cell>
          <cell r="O144">
            <v>41274</v>
          </cell>
          <cell r="P144">
            <v>0</v>
          </cell>
          <cell r="S144">
            <v>39270</v>
          </cell>
          <cell r="T144">
            <v>87210</v>
          </cell>
          <cell r="U144">
            <v>38859</v>
          </cell>
          <cell r="V144" t="str">
            <v>00HO</v>
          </cell>
          <cell r="W144" t="str">
            <v>08543</v>
          </cell>
          <cell r="X144">
            <v>1001294</v>
          </cell>
          <cell r="Y144" t="str">
            <v>Fiori</v>
          </cell>
          <cell r="Z144" t="str">
            <v>Maria</v>
          </cell>
          <cell r="AA144" t="str">
            <v>HR Operations Mgr</v>
          </cell>
          <cell r="AB144">
            <v>34.1</v>
          </cell>
          <cell r="AC144">
            <v>41029</v>
          </cell>
          <cell r="AD144" t="str">
            <v>MRAm Adjustment</v>
          </cell>
          <cell r="AE144">
            <v>2000</v>
          </cell>
          <cell r="AF144">
            <v>3.01</v>
          </cell>
          <cell r="AG144">
            <v>68500</v>
          </cell>
          <cell r="AH144">
            <v>37.5</v>
          </cell>
          <cell r="AI144">
            <v>29101</v>
          </cell>
          <cell r="AJ144" t="str">
            <v>Active</v>
          </cell>
          <cell r="AK144" t="str">
            <v>Non-Exempt</v>
          </cell>
          <cell r="AL144" t="str">
            <v>Active</v>
          </cell>
          <cell r="AM144"/>
          <cell r="AN144" t="str">
            <v xml:space="preserve"> 4009055</v>
          </cell>
          <cell r="AO144" t="str">
            <v>BusSptCXX5NS</v>
          </cell>
          <cell r="AP144" t="str">
            <v>Business Support Coordinator</v>
          </cell>
          <cell r="AQ144" t="str">
            <v xml:space="preserve"> 3108853</v>
          </cell>
          <cell r="AR144" t="str">
            <v>BenAssoc</v>
          </cell>
          <cell r="AS144" t="str">
            <v>None</v>
          </cell>
          <cell r="AT144" t="str">
            <v>HRD-HR Operations</v>
          </cell>
          <cell r="AU144" t="str">
            <v>HRD-HRO</v>
          </cell>
          <cell r="AV144" t="str">
            <v>Home Office</v>
          </cell>
          <cell r="AW144">
            <v>5000</v>
          </cell>
          <cell r="AX144">
            <v>7.52</v>
          </cell>
          <cell r="AY144" t="str">
            <v>ICP Bonus - P</v>
          </cell>
          <cell r="AZ144">
            <v>41039</v>
          </cell>
          <cell r="BA144">
            <v>0</v>
          </cell>
          <cell r="BC144"/>
          <cell r="BD144">
            <v>0</v>
          </cell>
          <cell r="BF144"/>
          <cell r="BG144" t="str">
            <v>ICP TARGET</v>
          </cell>
          <cell r="BH144">
            <v>0</v>
          </cell>
          <cell r="BJ144">
            <v>0</v>
          </cell>
          <cell r="BK144"/>
          <cell r="BL144"/>
          <cell r="BN144">
            <v>38859</v>
          </cell>
          <cell r="BO144">
            <v>38859</v>
          </cell>
          <cell r="BP144">
            <v>38348</v>
          </cell>
          <cell r="BQ144" t="str">
            <v>146117486</v>
          </cell>
          <cell r="BR144">
            <v>38859</v>
          </cell>
          <cell r="BS144">
            <v>68500</v>
          </cell>
          <cell r="BT144">
            <v>68500</v>
          </cell>
          <cell r="BU144">
            <v>42</v>
          </cell>
          <cell r="BV144" t="str">
            <v>4.2</v>
          </cell>
          <cell r="BW144">
            <v>40544</v>
          </cell>
          <cell r="BX144" t="str">
            <v>8810</v>
          </cell>
          <cell r="BY144" t="str">
            <v>6 Greenwich Court</v>
          </cell>
          <cell r="BZ144"/>
          <cell r="CA144" t="str">
            <v>Monroe Twp</v>
          </cell>
          <cell r="CB144" t="str">
            <v>NJ</v>
          </cell>
          <cell r="CC144" t="str">
            <v>08831</v>
          </cell>
          <cell r="CD144" t="str">
            <v>0062</v>
          </cell>
          <cell r="CE144" t="str">
            <v>Technical</v>
          </cell>
          <cell r="CF144" t="str">
            <v xml:space="preserve"> 32</v>
          </cell>
          <cell r="CG144" t="str">
            <v>White/Not Hispanic origin</v>
          </cell>
          <cell r="CH144" t="str">
            <v>F</v>
          </cell>
          <cell r="CI144" t="str">
            <v>CREDD@MUNICHREAMERICA.COM</v>
          </cell>
          <cell r="CJ144">
            <v>63240</v>
          </cell>
          <cell r="CK144">
            <v>39270</v>
          </cell>
          <cell r="CL144">
            <v>87210</v>
          </cell>
          <cell r="CM144">
            <v>63240</v>
          </cell>
          <cell r="CN144" t="str">
            <v>T1</v>
          </cell>
          <cell r="CO144" t="str">
            <v>D</v>
          </cell>
          <cell r="CP144" t="str">
            <v>EMPLOYEE RESOURCES</v>
          </cell>
          <cell r="CQ144" t="str">
            <v>A183</v>
          </cell>
        </row>
        <row r="145">
          <cell r="A145">
            <v>1000889</v>
          </cell>
          <cell r="B145" t="str">
            <v>Human Resources</v>
          </cell>
          <cell r="C145" t="str">
            <v>Pennett</v>
          </cell>
          <cell r="D145" t="str">
            <v>Patricia</v>
          </cell>
          <cell r="E145" t="str">
            <v>Benefits Consultant</v>
          </cell>
          <cell r="F145" t="str">
            <v>H</v>
          </cell>
          <cell r="H145" t="str">
            <v>E</v>
          </cell>
          <cell r="I145">
            <v>140912.5</v>
          </cell>
          <cell r="J145">
            <v>27100</v>
          </cell>
          <cell r="K145">
            <v>29224</v>
          </cell>
          <cell r="L145">
            <v>20</v>
          </cell>
          <cell r="M145">
            <v>22546</v>
          </cell>
          <cell r="N145">
            <v>40909</v>
          </cell>
          <cell r="O145">
            <v>41274</v>
          </cell>
          <cell r="P145">
            <v>0</v>
          </cell>
          <cell r="S145">
            <v>94860</v>
          </cell>
          <cell r="T145">
            <v>237660</v>
          </cell>
          <cell r="U145">
            <v>32749</v>
          </cell>
          <cell r="V145" t="str">
            <v>00HO</v>
          </cell>
          <cell r="W145" t="str">
            <v>08543</v>
          </cell>
          <cell r="X145">
            <v>1100311</v>
          </cell>
          <cell r="Y145" t="str">
            <v>Furlong</v>
          </cell>
          <cell r="Z145" t="str">
            <v>Gordon</v>
          </cell>
          <cell r="AA145" t="str">
            <v>Head of Regional Compensation &amp; Benefits</v>
          </cell>
          <cell r="AB145">
            <v>0</v>
          </cell>
          <cell r="AC145">
            <v>41029</v>
          </cell>
          <cell r="AD145" t="str">
            <v>MRAm Adjustment</v>
          </cell>
          <cell r="AE145">
            <v>2200</v>
          </cell>
          <cell r="AF145">
            <v>1.99</v>
          </cell>
          <cell r="AG145">
            <v>112730</v>
          </cell>
          <cell r="AH145">
            <v>32</v>
          </cell>
          <cell r="AI145">
            <v>23646</v>
          </cell>
          <cell r="AJ145" t="str">
            <v>Active</v>
          </cell>
          <cell r="AK145" t="str">
            <v>Exempt</v>
          </cell>
          <cell r="AL145" t="str">
            <v>Active</v>
          </cell>
          <cell r="AM145" t="str">
            <v>L</v>
          </cell>
          <cell r="AN145" t="str">
            <v xml:space="preserve"> 4100750</v>
          </cell>
          <cell r="AO145" t="str">
            <v>BusSptSXX1ET</v>
          </cell>
          <cell r="AP145" t="str">
            <v>Business Support Specialist</v>
          </cell>
          <cell r="AQ145" t="str">
            <v xml:space="preserve"> 3100053</v>
          </cell>
          <cell r="AR145" t="str">
            <v>BenCnslt</v>
          </cell>
          <cell r="AS145" t="str">
            <v>None</v>
          </cell>
          <cell r="AT145" t="str">
            <v>HRD-Compensation &amp; Benefits</v>
          </cell>
          <cell r="AU145" t="str">
            <v>HRD-COMP&amp;BEN</v>
          </cell>
          <cell r="AV145" t="str">
            <v>Home Office</v>
          </cell>
          <cell r="AW145">
            <v>27100</v>
          </cell>
          <cell r="AX145">
            <v>24.52</v>
          </cell>
          <cell r="AY145" t="str">
            <v>ICP Bonus - P</v>
          </cell>
          <cell r="AZ145">
            <v>41039</v>
          </cell>
          <cell r="BA145">
            <v>0</v>
          </cell>
          <cell r="BC145"/>
          <cell r="BD145">
            <v>0</v>
          </cell>
          <cell r="BF145"/>
          <cell r="BG145" t="str">
            <v>ICP TARGET</v>
          </cell>
          <cell r="BH145">
            <v>29224</v>
          </cell>
          <cell r="BI145">
            <v>41039</v>
          </cell>
          <cell r="BJ145">
            <v>26.44</v>
          </cell>
          <cell r="BK145" t="str">
            <v>MRAM LTIP</v>
          </cell>
          <cell r="BL145"/>
          <cell r="BN145">
            <v>32749</v>
          </cell>
          <cell r="BO145">
            <v>32749</v>
          </cell>
          <cell r="BP145">
            <v>38348</v>
          </cell>
          <cell r="BQ145" t="str">
            <v>157700495</v>
          </cell>
          <cell r="BR145">
            <v>32749</v>
          </cell>
          <cell r="BS145">
            <v>112730</v>
          </cell>
          <cell r="BT145">
            <v>112730</v>
          </cell>
          <cell r="BU145">
            <v>45</v>
          </cell>
          <cell r="BV145" t="str">
            <v>4.5</v>
          </cell>
          <cell r="BW145">
            <v>40544</v>
          </cell>
          <cell r="BX145" t="str">
            <v>8810</v>
          </cell>
          <cell r="BY145" t="str">
            <v>14 Richie Lane</v>
          </cell>
          <cell r="BZ145"/>
          <cell r="CA145" t="str">
            <v>Yardley</v>
          </cell>
          <cell r="CB145" t="str">
            <v>PA</v>
          </cell>
          <cell r="CC145" t="str">
            <v>19067</v>
          </cell>
          <cell r="CD145" t="str">
            <v>0062</v>
          </cell>
          <cell r="CE145" t="str">
            <v>Technical</v>
          </cell>
          <cell r="CF145" t="str">
            <v xml:space="preserve"> 47</v>
          </cell>
          <cell r="CG145" t="str">
            <v>White/Not Hispanic origin</v>
          </cell>
          <cell r="CH145" t="str">
            <v>F</v>
          </cell>
          <cell r="CI145" t="str">
            <v>TPENNETT@MUNICHREAMERICA.COM</v>
          </cell>
          <cell r="CJ145">
            <v>166260</v>
          </cell>
          <cell r="CK145">
            <v>94860</v>
          </cell>
          <cell r="CL145">
            <v>237660</v>
          </cell>
          <cell r="CM145">
            <v>166260</v>
          </cell>
          <cell r="CN145" t="str">
            <v>T5</v>
          </cell>
          <cell r="CO145" t="str">
            <v>H</v>
          </cell>
          <cell r="CP145" t="str">
            <v>COMPENSATION &amp; BENEFITS</v>
          </cell>
          <cell r="CQ145" t="str">
            <v>A127</v>
          </cell>
        </row>
        <row r="146">
          <cell r="A146">
            <v>1003398</v>
          </cell>
          <cell r="B146" t="str">
            <v>Financial &amp; Mgmt Reporting</v>
          </cell>
          <cell r="C146" t="str">
            <v>Chu</v>
          </cell>
          <cell r="D146" t="str">
            <v>Ching-Li</v>
          </cell>
          <cell r="E146" t="str">
            <v>BI Consultant</v>
          </cell>
          <cell r="F146" t="str">
            <v>G</v>
          </cell>
          <cell r="H146" t="str">
            <v>E</v>
          </cell>
          <cell r="I146">
            <v>142950</v>
          </cell>
          <cell r="J146">
            <v>25359</v>
          </cell>
          <cell r="K146">
            <v>0</v>
          </cell>
          <cell r="L146">
            <v>15</v>
          </cell>
          <cell r="M146">
            <v>21442.5</v>
          </cell>
          <cell r="N146">
            <v>40909</v>
          </cell>
          <cell r="O146">
            <v>41274</v>
          </cell>
          <cell r="P146">
            <v>0</v>
          </cell>
          <cell r="S146">
            <v>74970</v>
          </cell>
          <cell r="T146">
            <v>166260</v>
          </cell>
          <cell r="U146">
            <v>37774</v>
          </cell>
          <cell r="V146" t="str">
            <v>00HO</v>
          </cell>
          <cell r="W146" t="str">
            <v>08543</v>
          </cell>
          <cell r="X146"/>
          <cell r="Y146"/>
          <cell r="Z146"/>
          <cell r="AA146" t="e">
            <v>#N/A</v>
          </cell>
          <cell r="AB146">
            <v>0</v>
          </cell>
          <cell r="AC146">
            <v>41029</v>
          </cell>
          <cell r="AD146" t="str">
            <v>MRAm Adjustment</v>
          </cell>
          <cell r="AE146">
            <v>2800</v>
          </cell>
          <cell r="AF146">
            <v>2</v>
          </cell>
          <cell r="AG146">
            <v>142950</v>
          </cell>
          <cell r="AH146">
            <v>40</v>
          </cell>
          <cell r="AI146">
            <v>24431</v>
          </cell>
          <cell r="AJ146" t="str">
            <v>Active</v>
          </cell>
          <cell r="AK146" t="str">
            <v>Exempt</v>
          </cell>
          <cell r="AL146" t="str">
            <v>Active</v>
          </cell>
          <cell r="AM146" t="str">
            <v>Jennifer</v>
          </cell>
          <cell r="AN146" t="str">
            <v xml:space="preserve"> 4009035</v>
          </cell>
          <cell r="AO146" t="str">
            <v>AppRepM0A1ET</v>
          </cell>
          <cell r="AP146" t="str">
            <v>Application and Report Manager</v>
          </cell>
          <cell r="AQ146" t="str">
            <v xml:space="preserve"> 3003398</v>
          </cell>
          <cell r="AR146" t="str">
            <v>BIConsult</v>
          </cell>
          <cell r="AS146" t="str">
            <v>None</v>
          </cell>
          <cell r="AT146" t="str">
            <v>FMR-Corporate Accounting</v>
          </cell>
          <cell r="AU146" t="str">
            <v>FMRCORPACCTG</v>
          </cell>
          <cell r="AV146" t="str">
            <v>Home Office</v>
          </cell>
          <cell r="AW146">
            <v>25359</v>
          </cell>
          <cell r="AX146">
            <v>18.09</v>
          </cell>
          <cell r="AY146" t="str">
            <v>ICP Bonus - P</v>
          </cell>
          <cell r="AZ146">
            <v>41039</v>
          </cell>
          <cell r="BA146">
            <v>0</v>
          </cell>
          <cell r="BB146">
            <v>40675</v>
          </cell>
          <cell r="BC146" t="str">
            <v>ICP Deferred</v>
          </cell>
          <cell r="BD146">
            <v>0</v>
          </cell>
          <cell r="BE146">
            <v>40675</v>
          </cell>
          <cell r="BF146" t="str">
            <v>MRAM LTIP DEFERRED</v>
          </cell>
          <cell r="BG146" t="str">
            <v>ICP TARGET</v>
          </cell>
          <cell r="BH146">
            <v>0</v>
          </cell>
          <cell r="BJ146">
            <v>0</v>
          </cell>
          <cell r="BK146"/>
          <cell r="BL146"/>
          <cell r="BN146">
            <v>37774</v>
          </cell>
          <cell r="BO146">
            <v>37774</v>
          </cell>
          <cell r="BP146">
            <v>38348</v>
          </cell>
          <cell r="BQ146" t="str">
            <v>480153422</v>
          </cell>
          <cell r="BR146">
            <v>37774</v>
          </cell>
          <cell r="BS146">
            <v>142950</v>
          </cell>
          <cell r="BT146">
            <v>142950</v>
          </cell>
          <cell r="BU146">
            <v>32</v>
          </cell>
          <cell r="BV146" t="str">
            <v>3.2</v>
          </cell>
          <cell r="BW146">
            <v>40544</v>
          </cell>
          <cell r="BX146" t="str">
            <v>8810</v>
          </cell>
          <cell r="BY146" t="str">
            <v>893 Madison Avenue</v>
          </cell>
          <cell r="BZ146"/>
          <cell r="CA146" t="str">
            <v>Bridgewater</v>
          </cell>
          <cell r="CB146" t="str">
            <v>NJ</v>
          </cell>
          <cell r="CC146" t="str">
            <v>08807</v>
          </cell>
          <cell r="CD146" t="str">
            <v>0006</v>
          </cell>
          <cell r="CE146" t="str">
            <v>Technical</v>
          </cell>
          <cell r="CF146" t="str">
            <v xml:space="preserve"> 45</v>
          </cell>
          <cell r="CG146" t="str">
            <v>Asian or Pacific Islander</v>
          </cell>
          <cell r="CH146" t="str">
            <v>F</v>
          </cell>
          <cell r="CI146" t="str">
            <v>JCHU@MUNICHREAMERICA.COM</v>
          </cell>
          <cell r="CJ146">
            <v>120620</v>
          </cell>
          <cell r="CK146">
            <v>74970</v>
          </cell>
          <cell r="CL146">
            <v>166260</v>
          </cell>
          <cell r="CM146">
            <v>120620</v>
          </cell>
          <cell r="CN146" t="str">
            <v>T4</v>
          </cell>
          <cell r="CO146" t="str">
            <v>G</v>
          </cell>
          <cell r="CP146" t="str">
            <v>Corporate Accounting-FINANCE</v>
          </cell>
          <cell r="CQ146" t="str">
            <v>A189</v>
          </cell>
        </row>
        <row r="147">
          <cell r="A147">
            <v>1001723</v>
          </cell>
          <cell r="B147" t="str">
            <v>Non-Mandated</v>
          </cell>
          <cell r="C147" t="str">
            <v>Ng</v>
          </cell>
          <cell r="D147" t="str">
            <v>Doris Wai</v>
          </cell>
          <cell r="E147" t="str">
            <v>Brn Proc &amp; Admin Mgr</v>
          </cell>
          <cell r="F147" t="str">
            <v>F</v>
          </cell>
          <cell r="G147">
            <v>4</v>
          </cell>
          <cell r="H147" t="str">
            <v>E</v>
          </cell>
          <cell r="I147">
            <v>91500</v>
          </cell>
          <cell r="J147">
            <v>13000</v>
          </cell>
          <cell r="K147">
            <v>0</v>
          </cell>
          <cell r="L147">
            <v>10</v>
          </cell>
          <cell r="M147">
            <v>9150</v>
          </cell>
          <cell r="N147">
            <v>40909</v>
          </cell>
          <cell r="O147">
            <v>41274</v>
          </cell>
          <cell r="P147">
            <v>0</v>
          </cell>
          <cell r="S147">
            <v>57120</v>
          </cell>
          <cell r="T147">
            <v>126480</v>
          </cell>
          <cell r="U147">
            <v>30130</v>
          </cell>
          <cell r="V147" t="str">
            <v>00HO</v>
          </cell>
          <cell r="W147" t="str">
            <v>08543</v>
          </cell>
          <cell r="X147">
            <v>1000216</v>
          </cell>
          <cell r="Y147" t="str">
            <v>McFadyen</v>
          </cell>
          <cell r="Z147" t="str">
            <v>Stephen</v>
          </cell>
          <cell r="AA147" t="str">
            <v>Underwriting Analyst Mgr</v>
          </cell>
          <cell r="AB147">
            <v>0</v>
          </cell>
          <cell r="AC147">
            <v>41029</v>
          </cell>
          <cell r="AD147" t="str">
            <v>MRAm Adjustment</v>
          </cell>
          <cell r="AE147">
            <v>3600</v>
          </cell>
          <cell r="AF147">
            <v>4.0999999999999996</v>
          </cell>
          <cell r="AG147">
            <v>91500</v>
          </cell>
          <cell r="AH147">
            <v>40</v>
          </cell>
          <cell r="AI147">
            <v>23557</v>
          </cell>
          <cell r="AJ147" t="str">
            <v>Active</v>
          </cell>
          <cell r="AK147" t="str">
            <v>Exempt</v>
          </cell>
          <cell r="AL147" t="str">
            <v>Active</v>
          </cell>
          <cell r="AM147"/>
          <cell r="AN147" t="str">
            <v xml:space="preserve"> 4101214</v>
          </cell>
          <cell r="AO147" t="str">
            <v>BusPrcM062EM</v>
          </cell>
          <cell r="AP147" t="str">
            <v>Business Processing Manager</v>
          </cell>
          <cell r="AQ147" t="str">
            <v xml:space="preserve"> 3104834</v>
          </cell>
          <cell r="AR147" t="str">
            <v>BPAdminMgr</v>
          </cell>
          <cell r="AS147" t="str">
            <v>None</v>
          </cell>
          <cell r="AT147" t="str">
            <v>SM-CIP Underwriting Support-ENG</v>
          </cell>
          <cell r="AU147" t="str">
            <v>SMPUWSENG</v>
          </cell>
          <cell r="AV147" t="str">
            <v>Home Office</v>
          </cell>
          <cell r="AW147">
            <v>13000</v>
          </cell>
          <cell r="AX147">
            <v>14.79</v>
          </cell>
          <cell r="AY147" t="str">
            <v>ICP Bonus - P</v>
          </cell>
          <cell r="AZ147">
            <v>41039</v>
          </cell>
          <cell r="BA147">
            <v>0</v>
          </cell>
          <cell r="BC147"/>
          <cell r="BD147">
            <v>0</v>
          </cell>
          <cell r="BF147"/>
          <cell r="BG147" t="str">
            <v>ICP TARGET</v>
          </cell>
          <cell r="BH147">
            <v>0</v>
          </cell>
          <cell r="BJ147">
            <v>0</v>
          </cell>
          <cell r="BK147"/>
          <cell r="BL147"/>
          <cell r="BN147">
            <v>30130</v>
          </cell>
          <cell r="BO147">
            <v>30130</v>
          </cell>
          <cell r="BP147">
            <v>38348</v>
          </cell>
          <cell r="BQ147" t="str">
            <v>107466683</v>
          </cell>
          <cell r="BR147">
            <v>30130</v>
          </cell>
          <cell r="BS147">
            <v>91500</v>
          </cell>
          <cell r="BT147">
            <v>91500</v>
          </cell>
          <cell r="BU147">
            <v>42</v>
          </cell>
          <cell r="BV147" t="str">
            <v>4.2</v>
          </cell>
          <cell r="BW147">
            <v>40544</v>
          </cell>
          <cell r="BX147" t="str">
            <v>8810</v>
          </cell>
          <cell r="BY147" t="str">
            <v>22 Hamilton Lane</v>
          </cell>
          <cell r="BZ147"/>
          <cell r="CA147" t="str">
            <v>Plainsboro</v>
          </cell>
          <cell r="CB147" t="str">
            <v>NJ</v>
          </cell>
          <cell r="CC147" t="str">
            <v>08536</v>
          </cell>
          <cell r="CD147" t="str">
            <v>0022</v>
          </cell>
          <cell r="CE147" t="str">
            <v>Supervisory / Mgt.</v>
          </cell>
          <cell r="CF147" t="str">
            <v xml:space="preserve"> 47</v>
          </cell>
          <cell r="CG147" t="str">
            <v>Asian or Pacific Islander</v>
          </cell>
          <cell r="CH147" t="str">
            <v>F</v>
          </cell>
          <cell r="CI147" t="str">
            <v>DNG@MUNICHREAMERICA.COM</v>
          </cell>
          <cell r="CJ147">
            <v>91800</v>
          </cell>
          <cell r="CK147">
            <v>57120</v>
          </cell>
          <cell r="CL147">
            <v>126480</v>
          </cell>
          <cell r="CM147">
            <v>91800</v>
          </cell>
          <cell r="CN147" t="str">
            <v>M1</v>
          </cell>
          <cell r="CO147" t="str">
            <v>F</v>
          </cell>
          <cell r="CP147" t="str">
            <v>UW SUP PROP ENG RISK</v>
          </cell>
          <cell r="CQ147" t="str">
            <v>A328</v>
          </cell>
        </row>
        <row r="148">
          <cell r="A148">
            <v>1001584</v>
          </cell>
          <cell r="B148" t="str">
            <v>Reinsurance</v>
          </cell>
          <cell r="C148" t="str">
            <v>Pecenka</v>
          </cell>
          <cell r="D148" t="str">
            <v>Judith</v>
          </cell>
          <cell r="E148" t="str">
            <v>Brn Proc &amp; Admin Mgr</v>
          </cell>
          <cell r="F148" t="str">
            <v>G</v>
          </cell>
          <cell r="G148">
            <v>17</v>
          </cell>
          <cell r="H148" t="str">
            <v>E</v>
          </cell>
          <cell r="I148">
            <v>109818</v>
          </cell>
          <cell r="J148">
            <v>25863</v>
          </cell>
          <cell r="K148">
            <v>0</v>
          </cell>
          <cell r="L148">
            <v>15</v>
          </cell>
          <cell r="M148">
            <v>16472.7</v>
          </cell>
          <cell r="N148">
            <v>40909</v>
          </cell>
          <cell r="O148">
            <v>41274</v>
          </cell>
          <cell r="P148">
            <v>0</v>
          </cell>
          <cell r="S148">
            <v>74970</v>
          </cell>
          <cell r="T148">
            <v>166260</v>
          </cell>
          <cell r="U148">
            <v>29508</v>
          </cell>
          <cell r="V148" t="str">
            <v>0CHG</v>
          </cell>
          <cell r="W148" t="str">
            <v>60606</v>
          </cell>
          <cell r="X148">
            <v>1000729</v>
          </cell>
          <cell r="Y148" t="str">
            <v>Schattin</v>
          </cell>
          <cell r="Z148" t="str">
            <v>Risa</v>
          </cell>
          <cell r="AA148" t="str">
            <v>Results &amp; Fac Underwriting Support Mgr</v>
          </cell>
          <cell r="AB148">
            <v>0</v>
          </cell>
          <cell r="AC148">
            <v>41029</v>
          </cell>
          <cell r="AD148" t="str">
            <v>MRAm Adjustment</v>
          </cell>
          <cell r="AE148">
            <v>6368</v>
          </cell>
          <cell r="AF148">
            <v>6.16</v>
          </cell>
          <cell r="AG148">
            <v>109818</v>
          </cell>
          <cell r="AH148">
            <v>40</v>
          </cell>
          <cell r="AI148">
            <v>22327</v>
          </cell>
          <cell r="AJ148" t="str">
            <v>Active</v>
          </cell>
          <cell r="AK148" t="str">
            <v>Exempt</v>
          </cell>
          <cell r="AL148" t="str">
            <v>Active</v>
          </cell>
          <cell r="AM148" t="str">
            <v>A</v>
          </cell>
          <cell r="AN148" t="str">
            <v xml:space="preserve"> 4101213</v>
          </cell>
          <cell r="AO148" t="str">
            <v>BusPrcM031EM</v>
          </cell>
          <cell r="AP148" t="str">
            <v>Business Processing Manager</v>
          </cell>
          <cell r="AQ148" t="str">
            <v xml:space="preserve"> 3104528</v>
          </cell>
          <cell r="AR148" t="str">
            <v>BrnPrcAdmMgr</v>
          </cell>
          <cell r="AS148" t="str">
            <v>None</v>
          </cell>
          <cell r="AT148" t="str">
            <v>RD-FMUS-Branch Proc &amp; Admin-Chicago</v>
          </cell>
          <cell r="AU148" t="str">
            <v>RDFMUSBRPACH</v>
          </cell>
          <cell r="AV148" t="str">
            <v>Chicago</v>
          </cell>
          <cell r="AW148">
            <v>25863</v>
          </cell>
          <cell r="AX148">
            <v>25</v>
          </cell>
          <cell r="AY148" t="str">
            <v>ICP Bonus - P</v>
          </cell>
          <cell r="AZ148">
            <v>41039</v>
          </cell>
          <cell r="BA148">
            <v>0</v>
          </cell>
          <cell r="BC148"/>
          <cell r="BD148">
            <v>0</v>
          </cell>
          <cell r="BF148"/>
          <cell r="BG148" t="str">
            <v>ICP TARGET</v>
          </cell>
          <cell r="BH148">
            <v>0</v>
          </cell>
          <cell r="BJ148">
            <v>0</v>
          </cell>
          <cell r="BK148"/>
          <cell r="BL148"/>
          <cell r="BN148">
            <v>29508</v>
          </cell>
          <cell r="BO148">
            <v>29508</v>
          </cell>
          <cell r="BP148">
            <v>38348</v>
          </cell>
          <cell r="BQ148" t="str">
            <v>345404419</v>
          </cell>
          <cell r="BR148">
            <v>29508</v>
          </cell>
          <cell r="BS148">
            <v>109818</v>
          </cell>
          <cell r="BT148">
            <v>109818</v>
          </cell>
          <cell r="BU148">
            <v>37</v>
          </cell>
          <cell r="BV148" t="str">
            <v>3.7</v>
          </cell>
          <cell r="BW148">
            <v>40544</v>
          </cell>
          <cell r="BX148" t="str">
            <v>8810</v>
          </cell>
          <cell r="BY148" t="str">
            <v>3614 So Wenonah Ave</v>
          </cell>
          <cell r="BZ148"/>
          <cell r="CA148" t="str">
            <v>Berwyn</v>
          </cell>
          <cell r="CB148" t="str">
            <v>IL</v>
          </cell>
          <cell r="CC148" t="str">
            <v>60402</v>
          </cell>
          <cell r="CD148" t="str">
            <v>0021</v>
          </cell>
          <cell r="CE148" t="str">
            <v>Supervisory / Mgt.</v>
          </cell>
          <cell r="CF148" t="str">
            <v xml:space="preserve"> 51</v>
          </cell>
          <cell r="CG148" t="str">
            <v>White/Not Hispanic origin</v>
          </cell>
          <cell r="CH148" t="str">
            <v>F</v>
          </cell>
          <cell r="CI148" t="str">
            <v>JPECENKA@MUNICHREAMERICA.COM</v>
          </cell>
          <cell r="CJ148">
            <v>120620</v>
          </cell>
          <cell r="CK148">
            <v>74970</v>
          </cell>
          <cell r="CL148">
            <v>166260</v>
          </cell>
          <cell r="CM148">
            <v>120620</v>
          </cell>
          <cell r="CN148" t="str">
            <v>M2</v>
          </cell>
          <cell r="CO148" t="str">
            <v>G</v>
          </cell>
          <cell r="CP148" t="str">
            <v>RD Results and Fac Underwriting Support</v>
          </cell>
          <cell r="CQ148" t="str">
            <v>R500</v>
          </cell>
        </row>
        <row r="149">
          <cell r="A149">
            <v>1001829</v>
          </cell>
          <cell r="B149" t="str">
            <v>Specialty Markets</v>
          </cell>
          <cell r="C149" t="str">
            <v>Factora Walsh</v>
          </cell>
          <cell r="D149" t="str">
            <v>Agnes</v>
          </cell>
          <cell r="E149" t="str">
            <v>Brn Proc &amp; Admin Mgr</v>
          </cell>
          <cell r="F149" t="str">
            <v>G</v>
          </cell>
          <cell r="G149">
            <v>7</v>
          </cell>
          <cell r="H149" t="str">
            <v>E</v>
          </cell>
          <cell r="I149">
            <v>90100</v>
          </cell>
          <cell r="J149">
            <v>12500</v>
          </cell>
          <cell r="K149">
            <v>0</v>
          </cell>
          <cell r="L149">
            <v>15</v>
          </cell>
          <cell r="M149">
            <v>13515</v>
          </cell>
          <cell r="N149">
            <v>40909</v>
          </cell>
          <cell r="O149">
            <v>41274</v>
          </cell>
          <cell r="P149">
            <v>0</v>
          </cell>
          <cell r="S149">
            <v>57120</v>
          </cell>
          <cell r="T149">
            <v>126480</v>
          </cell>
          <cell r="U149">
            <v>36082</v>
          </cell>
          <cell r="V149" t="str">
            <v>00SF</v>
          </cell>
          <cell r="W149" t="str">
            <v>94111</v>
          </cell>
          <cell r="X149">
            <v>1000216</v>
          </cell>
          <cell r="Y149" t="str">
            <v>McFadyen</v>
          </cell>
          <cell r="Z149" t="str">
            <v>Stephen</v>
          </cell>
          <cell r="AA149" t="str">
            <v>Underwriting Analyst Mgr</v>
          </cell>
          <cell r="AB149">
            <v>0</v>
          </cell>
          <cell r="AC149">
            <v>41029</v>
          </cell>
          <cell r="AD149" t="str">
            <v>MRAm Promotion</v>
          </cell>
          <cell r="AE149">
            <v>6700</v>
          </cell>
          <cell r="AF149">
            <v>8.0299999999999994</v>
          </cell>
          <cell r="AG149">
            <v>90100</v>
          </cell>
          <cell r="AH149">
            <v>40</v>
          </cell>
          <cell r="AI149">
            <v>26156</v>
          </cell>
          <cell r="AJ149" t="str">
            <v>Active</v>
          </cell>
          <cell r="AK149" t="str">
            <v>Exempt</v>
          </cell>
          <cell r="AL149" t="str">
            <v>Active</v>
          </cell>
          <cell r="AM149" t="str">
            <v>L</v>
          </cell>
          <cell r="AN149" t="str">
            <v xml:space="preserve"> 4101213</v>
          </cell>
          <cell r="AO149" t="str">
            <v>BusPrcM031EM</v>
          </cell>
          <cell r="AP149" t="str">
            <v>Business Processing Manager</v>
          </cell>
          <cell r="AQ149" t="str">
            <v xml:space="preserve"> 3001935</v>
          </cell>
          <cell r="AR149" t="str">
            <v>BPAdminMgr</v>
          </cell>
          <cell r="AS149" t="str">
            <v>None</v>
          </cell>
          <cell r="AT149" t="str">
            <v>SM-Underwriting Support - Central</v>
          </cell>
          <cell r="AU149" t="str">
            <v>SM UWSCTRL</v>
          </cell>
          <cell r="AV149" t="str">
            <v>San Francisco</v>
          </cell>
          <cell r="AW149">
            <v>12500</v>
          </cell>
          <cell r="AX149">
            <v>14.99</v>
          </cell>
          <cell r="AY149" t="str">
            <v>ICP Bonus - P</v>
          </cell>
          <cell r="AZ149">
            <v>41039</v>
          </cell>
          <cell r="BA149">
            <v>0</v>
          </cell>
          <cell r="BC149"/>
          <cell r="BD149">
            <v>0</v>
          </cell>
          <cell r="BF149"/>
          <cell r="BG149" t="str">
            <v>ICP TARGET</v>
          </cell>
          <cell r="BH149">
            <v>0</v>
          </cell>
          <cell r="BJ149">
            <v>0</v>
          </cell>
          <cell r="BK149"/>
          <cell r="BL149"/>
          <cell r="BN149">
            <v>36082</v>
          </cell>
          <cell r="BO149">
            <v>36082</v>
          </cell>
          <cell r="BP149">
            <v>38348</v>
          </cell>
          <cell r="BQ149" t="str">
            <v>568691579</v>
          </cell>
          <cell r="BR149">
            <v>36082</v>
          </cell>
          <cell r="BS149">
            <v>90100</v>
          </cell>
          <cell r="BT149">
            <v>90100</v>
          </cell>
          <cell r="BU149">
            <v>36</v>
          </cell>
          <cell r="BV149" t="str">
            <v>3.6</v>
          </cell>
          <cell r="BW149">
            <v>40544</v>
          </cell>
          <cell r="BX149" t="str">
            <v>8810</v>
          </cell>
          <cell r="BY149" t="str">
            <v>110 Cayuga Avenue</v>
          </cell>
          <cell r="BZ149"/>
          <cell r="CA149" t="str">
            <v>San Francisco</v>
          </cell>
          <cell r="CB149" t="str">
            <v>CA</v>
          </cell>
          <cell r="CC149" t="str">
            <v>94112</v>
          </cell>
          <cell r="CD149" t="str">
            <v>0015</v>
          </cell>
          <cell r="CE149" t="str">
            <v>Supervisory / Mgt.</v>
          </cell>
          <cell r="CF149" t="str">
            <v xml:space="preserve"> 40</v>
          </cell>
          <cell r="CG149" t="str">
            <v>Asian or Pacific Islander</v>
          </cell>
          <cell r="CH149" t="str">
            <v>F</v>
          </cell>
          <cell r="CI149" t="str">
            <v>AFACTORA@MUNICHREAMERICA.COM</v>
          </cell>
          <cell r="CJ149">
            <v>91800</v>
          </cell>
          <cell r="CK149">
            <v>57120</v>
          </cell>
          <cell r="CL149">
            <v>126480</v>
          </cell>
          <cell r="CM149">
            <v>91800</v>
          </cell>
          <cell r="CN149" t="str">
            <v>M1</v>
          </cell>
          <cell r="CO149" t="str">
            <v>F</v>
          </cell>
          <cell r="CP149" t="str">
            <v>SM UW Support CHG</v>
          </cell>
          <cell r="CQ149" t="str">
            <v>S502</v>
          </cell>
        </row>
        <row r="150">
          <cell r="A150">
            <v>1003199</v>
          </cell>
          <cell r="B150" t="str">
            <v>Corporate Facilities</v>
          </cell>
          <cell r="C150" t="str">
            <v>Walinski</v>
          </cell>
          <cell r="D150" t="str">
            <v>Christopher</v>
          </cell>
          <cell r="E150" t="str">
            <v>Building Operations Mgr</v>
          </cell>
          <cell r="F150" t="str">
            <v>H</v>
          </cell>
          <cell r="G150">
            <v>37</v>
          </cell>
          <cell r="H150" t="str">
            <v>E</v>
          </cell>
          <cell r="I150">
            <v>141500</v>
          </cell>
          <cell r="J150">
            <v>35200</v>
          </cell>
          <cell r="K150">
            <v>0</v>
          </cell>
          <cell r="L150">
            <v>20</v>
          </cell>
          <cell r="M150">
            <v>28300</v>
          </cell>
          <cell r="N150">
            <v>40909</v>
          </cell>
          <cell r="O150">
            <v>41274</v>
          </cell>
          <cell r="P150">
            <v>0</v>
          </cell>
          <cell r="S150">
            <v>94860</v>
          </cell>
          <cell r="T150">
            <v>237660</v>
          </cell>
          <cell r="U150">
            <v>37473</v>
          </cell>
          <cell r="V150" t="str">
            <v>00HO</v>
          </cell>
          <cell r="W150" t="str">
            <v>08543</v>
          </cell>
          <cell r="X150">
            <v>1000768</v>
          </cell>
          <cell r="Y150" t="str">
            <v>Lupica</v>
          </cell>
          <cell r="Z150" t="str">
            <v>Paul</v>
          </cell>
          <cell r="AA150" t="str">
            <v>Head of Facilities/VP MRAm</v>
          </cell>
          <cell r="AB150">
            <v>0</v>
          </cell>
          <cell r="AC150">
            <v>41029</v>
          </cell>
          <cell r="AD150" t="str">
            <v>MRAm Adjustment</v>
          </cell>
          <cell r="AE150">
            <v>4400</v>
          </cell>
          <cell r="AF150">
            <v>3.21</v>
          </cell>
          <cell r="AG150">
            <v>141500</v>
          </cell>
          <cell r="AH150">
            <v>40</v>
          </cell>
          <cell r="AI150">
            <v>23981</v>
          </cell>
          <cell r="AJ150" t="str">
            <v>Active</v>
          </cell>
          <cell r="AK150" t="str">
            <v>Exempt</v>
          </cell>
          <cell r="AL150" t="str">
            <v>Active</v>
          </cell>
          <cell r="AM150" t="str">
            <v>D</v>
          </cell>
          <cell r="AN150" t="str">
            <v xml:space="preserve"> 4009162</v>
          </cell>
          <cell r="AO150" t="str">
            <v>FclUntMXX1EM</v>
          </cell>
          <cell r="AP150" t="str">
            <v>Facilities Unit Manager</v>
          </cell>
          <cell r="AQ150" t="str">
            <v xml:space="preserve"> 3003199</v>
          </cell>
          <cell r="AR150" t="str">
            <v>BldgOpsMgr</v>
          </cell>
          <cell r="AS150" t="str">
            <v>None</v>
          </cell>
          <cell r="AT150" t="str">
            <v>CF-Construction Design &amp; Bldg Ops</v>
          </cell>
          <cell r="AU150" t="str">
            <v>CF-CDBOPS</v>
          </cell>
          <cell r="AV150" t="str">
            <v>Home Office</v>
          </cell>
          <cell r="AW150">
            <v>35200</v>
          </cell>
          <cell r="AX150">
            <v>25.67</v>
          </cell>
          <cell r="AY150" t="str">
            <v>ICP Bonus - P</v>
          </cell>
          <cell r="AZ150">
            <v>41039</v>
          </cell>
          <cell r="BA150">
            <v>0</v>
          </cell>
          <cell r="BC150"/>
          <cell r="BD150">
            <v>0</v>
          </cell>
          <cell r="BF150"/>
          <cell r="BG150" t="str">
            <v>ICP TARGET</v>
          </cell>
          <cell r="BH150">
            <v>0</v>
          </cell>
          <cell r="BJ150">
            <v>0</v>
          </cell>
          <cell r="BK150"/>
          <cell r="BL150"/>
          <cell r="BN150">
            <v>37473</v>
          </cell>
          <cell r="BO150">
            <v>37473</v>
          </cell>
          <cell r="BP150">
            <v>38348</v>
          </cell>
          <cell r="BQ150" t="str">
            <v>158588231</v>
          </cell>
          <cell r="BR150">
            <v>37473</v>
          </cell>
          <cell r="BS150">
            <v>141500</v>
          </cell>
          <cell r="BT150">
            <v>141500</v>
          </cell>
          <cell r="BU150">
            <v>40</v>
          </cell>
          <cell r="BV150" t="str">
            <v>4.0</v>
          </cell>
          <cell r="BW150">
            <v>40544</v>
          </cell>
          <cell r="BX150" t="str">
            <v>8810</v>
          </cell>
          <cell r="BY150" t="str">
            <v>104 Austin Court</v>
          </cell>
          <cell r="BZ150"/>
          <cell r="CA150" t="str">
            <v>New Hope</v>
          </cell>
          <cell r="CB150" t="str">
            <v>PA</v>
          </cell>
          <cell r="CC150" t="str">
            <v>18938</v>
          </cell>
          <cell r="CD150" t="str">
            <v>0019</v>
          </cell>
          <cell r="CE150" t="str">
            <v>Supervisory / Mgt.</v>
          </cell>
          <cell r="CF150" t="str">
            <v xml:space="preserve"> 46</v>
          </cell>
          <cell r="CG150" t="str">
            <v>White/Not Hispanic origin</v>
          </cell>
          <cell r="CH150" t="str">
            <v>M</v>
          </cell>
          <cell r="CI150" t="str">
            <v>CWALINSKI@MUNICHREAMERICA.COM</v>
          </cell>
          <cell r="CJ150">
            <v>166260</v>
          </cell>
          <cell r="CK150">
            <v>94860</v>
          </cell>
          <cell r="CL150">
            <v>237660</v>
          </cell>
          <cell r="CM150">
            <v>166260</v>
          </cell>
          <cell r="CN150" t="str">
            <v>M3</v>
          </cell>
          <cell r="CO150" t="str">
            <v>H</v>
          </cell>
          <cell r="CP150" t="str">
            <v>FACILITIES MANAGEMENT</v>
          </cell>
          <cell r="CQ150" t="str">
            <v>A186</v>
          </cell>
        </row>
        <row r="151">
          <cell r="A151">
            <v>1000875</v>
          </cell>
          <cell r="B151" t="str">
            <v>Claims</v>
          </cell>
          <cell r="C151" t="str">
            <v>Canavera</v>
          </cell>
          <cell r="D151" t="str">
            <v>Gina</v>
          </cell>
          <cell r="E151" t="str">
            <v>Business Analysis Associate</v>
          </cell>
          <cell r="F151" t="str">
            <v>E</v>
          </cell>
          <cell r="H151" t="str">
            <v>N</v>
          </cell>
          <cell r="I151">
            <v>57000</v>
          </cell>
          <cell r="J151">
            <v>6500</v>
          </cell>
          <cell r="K151">
            <v>0</v>
          </cell>
          <cell r="L151">
            <v>7</v>
          </cell>
          <cell r="M151">
            <v>3990</v>
          </cell>
          <cell r="N151">
            <v>40909</v>
          </cell>
          <cell r="O151">
            <v>41274</v>
          </cell>
          <cell r="P151">
            <v>0</v>
          </cell>
          <cell r="S151">
            <v>46410</v>
          </cell>
          <cell r="T151">
            <v>103020</v>
          </cell>
          <cell r="U151">
            <v>35289</v>
          </cell>
          <cell r="V151" t="str">
            <v>00HO</v>
          </cell>
          <cell r="W151" t="str">
            <v>08543</v>
          </cell>
          <cell r="X151">
            <v>1001313</v>
          </cell>
          <cell r="Y151" t="str">
            <v>Koch</v>
          </cell>
          <cell r="Z151" t="str">
            <v>Tina</v>
          </cell>
          <cell r="AA151" t="str">
            <v>Business Analyst Manager</v>
          </cell>
          <cell r="AB151">
            <v>27.95</v>
          </cell>
          <cell r="AC151">
            <v>41029</v>
          </cell>
          <cell r="AD151" t="str">
            <v>MRAm Adjustment</v>
          </cell>
          <cell r="AE151">
            <v>2500</v>
          </cell>
          <cell r="AF151">
            <v>4.59</v>
          </cell>
          <cell r="AG151">
            <v>57000</v>
          </cell>
          <cell r="AH151">
            <v>37.5</v>
          </cell>
          <cell r="AI151">
            <v>28679</v>
          </cell>
          <cell r="AJ151" t="str">
            <v>Active</v>
          </cell>
          <cell r="AK151" t="str">
            <v>Non-Exempt</v>
          </cell>
          <cell r="AL151" t="str">
            <v>Active</v>
          </cell>
          <cell r="AM151" t="str">
            <v>M</v>
          </cell>
          <cell r="AN151" t="str">
            <v xml:space="preserve"> 4102901</v>
          </cell>
          <cell r="AO151" t="str">
            <v>BusAnls0A5NT</v>
          </cell>
          <cell r="AP151" t="str">
            <v>Business Analyst</v>
          </cell>
          <cell r="AQ151" t="str">
            <v xml:space="preserve"> 3109356</v>
          </cell>
          <cell r="AR151" t="str">
            <v>BusAnlsAssoc</v>
          </cell>
          <cell r="AS151" t="str">
            <v>None</v>
          </cell>
          <cell r="AT151" t="str">
            <v>BRO-Claims Reporting &amp; Analysis</v>
          </cell>
          <cell r="AU151" t="str">
            <v>BroClmRptAnl</v>
          </cell>
          <cell r="AV151" t="str">
            <v>Home Office</v>
          </cell>
          <cell r="AW151">
            <v>6500</v>
          </cell>
          <cell r="AX151">
            <v>11.93</v>
          </cell>
          <cell r="AY151" t="str">
            <v>ICP Bonus - P</v>
          </cell>
          <cell r="AZ151">
            <v>41039</v>
          </cell>
          <cell r="BA151">
            <v>0</v>
          </cell>
          <cell r="BC151"/>
          <cell r="BD151">
            <v>0</v>
          </cell>
          <cell r="BF151"/>
          <cell r="BG151" t="str">
            <v>ICP TARGET</v>
          </cell>
          <cell r="BH151">
            <v>0</v>
          </cell>
          <cell r="BJ151">
            <v>0</v>
          </cell>
          <cell r="BK151"/>
          <cell r="BL151"/>
          <cell r="BN151">
            <v>35289</v>
          </cell>
          <cell r="BO151">
            <v>35289</v>
          </cell>
          <cell r="BP151">
            <v>38348</v>
          </cell>
          <cell r="BQ151" t="str">
            <v>156682742</v>
          </cell>
          <cell r="BR151">
            <v>35289</v>
          </cell>
          <cell r="BS151">
            <v>57000</v>
          </cell>
          <cell r="BT151">
            <v>57000</v>
          </cell>
          <cell r="BU151">
            <v>42</v>
          </cell>
          <cell r="BV151" t="str">
            <v>4.2</v>
          </cell>
          <cell r="BW151">
            <v>40544</v>
          </cell>
          <cell r="BX151" t="str">
            <v>8810</v>
          </cell>
          <cell r="BY151" t="str">
            <v>3395B South Broad Street</v>
          </cell>
          <cell r="BZ151"/>
          <cell r="CA151" t="str">
            <v>Hamilton</v>
          </cell>
          <cell r="CB151" t="str">
            <v>NJ</v>
          </cell>
          <cell r="CC151" t="str">
            <v>08610</v>
          </cell>
          <cell r="CD151" t="str">
            <v>0004</v>
          </cell>
          <cell r="CE151" t="str">
            <v>Technical</v>
          </cell>
          <cell r="CF151" t="str">
            <v xml:space="preserve"> 33</v>
          </cell>
          <cell r="CG151" t="str">
            <v>White/Not Hispanic origin</v>
          </cell>
          <cell r="CH151" t="str">
            <v>F</v>
          </cell>
          <cell r="CI151" t="str">
            <v>GCANAVERA@MUNICHREAMERICA.COM</v>
          </cell>
          <cell r="CJ151">
            <v>74720</v>
          </cell>
          <cell r="CK151">
            <v>46410</v>
          </cell>
          <cell r="CL151">
            <v>103020</v>
          </cell>
          <cell r="CM151">
            <v>74720</v>
          </cell>
          <cell r="CN151" t="str">
            <v>T2</v>
          </cell>
          <cell r="CO151" t="str">
            <v>E</v>
          </cell>
          <cell r="CP151" t="str">
            <v>ADMINISTRATION - CLAIMS</v>
          </cell>
          <cell r="CQ151" t="str">
            <v>A130</v>
          </cell>
        </row>
        <row r="152">
          <cell r="A152">
            <v>1003599</v>
          </cell>
          <cell r="B152" t="str">
            <v>Claims</v>
          </cell>
          <cell r="C152" t="str">
            <v>Sanchez</v>
          </cell>
          <cell r="D152" t="str">
            <v>Jonathan</v>
          </cell>
          <cell r="E152" t="str">
            <v>Business Analysis Associate</v>
          </cell>
          <cell r="F152" t="str">
            <v>E</v>
          </cell>
          <cell r="H152" t="str">
            <v>N</v>
          </cell>
          <cell r="I152">
            <v>54500</v>
          </cell>
          <cell r="J152">
            <v>4500</v>
          </cell>
          <cell r="K152">
            <v>0</v>
          </cell>
          <cell r="L152">
            <v>7</v>
          </cell>
          <cell r="M152">
            <v>3815</v>
          </cell>
          <cell r="N152">
            <v>40909</v>
          </cell>
          <cell r="O152">
            <v>41274</v>
          </cell>
          <cell r="P152">
            <v>0</v>
          </cell>
          <cell r="S152">
            <v>46410</v>
          </cell>
          <cell r="T152">
            <v>103020</v>
          </cell>
          <cell r="U152">
            <v>38194</v>
          </cell>
          <cell r="V152" t="str">
            <v>00HO</v>
          </cell>
          <cell r="W152" t="str">
            <v>08543</v>
          </cell>
          <cell r="X152">
            <v>1000923</v>
          </cell>
          <cell r="Y152" t="str">
            <v>Saylor</v>
          </cell>
          <cell r="Z152" t="str">
            <v>Letitia</v>
          </cell>
          <cell r="AA152" t="str">
            <v>Actuarial Mgr Sr</v>
          </cell>
          <cell r="AB152">
            <v>27.18</v>
          </cell>
          <cell r="AC152">
            <v>41029</v>
          </cell>
          <cell r="AD152" t="str">
            <v>MRAm Adjustment</v>
          </cell>
          <cell r="AE152">
            <v>1500</v>
          </cell>
          <cell r="AF152">
            <v>2.83</v>
          </cell>
          <cell r="AG152">
            <v>54500</v>
          </cell>
          <cell r="AH152">
            <v>37.5</v>
          </cell>
          <cell r="AI152">
            <v>29930</v>
          </cell>
          <cell r="AJ152" t="str">
            <v>Active</v>
          </cell>
          <cell r="AK152" t="str">
            <v>Non-Exempt</v>
          </cell>
          <cell r="AL152" t="str">
            <v>Active</v>
          </cell>
          <cell r="AM152" t="str">
            <v>M</v>
          </cell>
          <cell r="AN152" t="str">
            <v xml:space="preserve"> 4102901</v>
          </cell>
          <cell r="AO152" t="str">
            <v>BusAnls0A5NT</v>
          </cell>
          <cell r="AP152" t="str">
            <v>Business Analyst</v>
          </cell>
          <cell r="AQ152" t="str">
            <v xml:space="preserve"> 3109357</v>
          </cell>
          <cell r="AR152" t="str">
            <v>BusAnlsAssoc</v>
          </cell>
          <cell r="AS152" t="str">
            <v>None</v>
          </cell>
          <cell r="AT152" t="str">
            <v>BRO-Actuarial</v>
          </cell>
          <cell r="AU152" t="str">
            <v>BRO ACT</v>
          </cell>
          <cell r="AV152" t="str">
            <v>Home Office</v>
          </cell>
          <cell r="AW152">
            <v>4500</v>
          </cell>
          <cell r="AX152">
            <v>8.49</v>
          </cell>
          <cell r="AY152" t="str">
            <v>ICP Bonus - P</v>
          </cell>
          <cell r="AZ152">
            <v>41039</v>
          </cell>
          <cell r="BA152">
            <v>0</v>
          </cell>
          <cell r="BC152"/>
          <cell r="BD152">
            <v>0</v>
          </cell>
          <cell r="BF152"/>
          <cell r="BG152" t="str">
            <v>ICP TARGET</v>
          </cell>
          <cell r="BH152">
            <v>0</v>
          </cell>
          <cell r="BJ152">
            <v>0</v>
          </cell>
          <cell r="BK152"/>
          <cell r="BL152"/>
          <cell r="BN152">
            <v>38194</v>
          </cell>
          <cell r="BO152">
            <v>38194</v>
          </cell>
          <cell r="BP152">
            <v>38348</v>
          </cell>
          <cell r="BQ152" t="str">
            <v>089707552</v>
          </cell>
          <cell r="BR152">
            <v>38194</v>
          </cell>
          <cell r="BS152">
            <v>54500</v>
          </cell>
          <cell r="BT152">
            <v>54500</v>
          </cell>
          <cell r="BU152">
            <v>31</v>
          </cell>
          <cell r="BV152" t="str">
            <v>3.1</v>
          </cell>
          <cell r="BW152">
            <v>40544</v>
          </cell>
          <cell r="BX152" t="str">
            <v>8810</v>
          </cell>
          <cell r="BY152" t="str">
            <v>1404 morgan ave</v>
          </cell>
          <cell r="BZ152"/>
          <cell r="CA152" t="str">
            <v>Cinnaminson</v>
          </cell>
          <cell r="CB152" t="str">
            <v>NJ</v>
          </cell>
          <cell r="CC152" t="str">
            <v>08077</v>
          </cell>
          <cell r="CD152" t="str">
            <v>0004</v>
          </cell>
          <cell r="CE152" t="str">
            <v>Technical</v>
          </cell>
          <cell r="CF152" t="str">
            <v xml:space="preserve"> 30</v>
          </cell>
          <cell r="CG152" t="str">
            <v>Hispanic</v>
          </cell>
          <cell r="CH152" t="str">
            <v>M</v>
          </cell>
          <cell r="CI152" t="str">
            <v>JONATHANSANCHEZ@MUNICHREAMERICA.COM</v>
          </cell>
          <cell r="CJ152">
            <v>74720</v>
          </cell>
          <cell r="CK152">
            <v>46410</v>
          </cell>
          <cell r="CL152">
            <v>103020</v>
          </cell>
          <cell r="CM152">
            <v>74720</v>
          </cell>
          <cell r="CN152" t="str">
            <v>T2</v>
          </cell>
          <cell r="CO152" t="str">
            <v>E</v>
          </cell>
          <cell r="CP152" t="str">
            <v>RUN OFF CONTROL</v>
          </cell>
          <cell r="CQ152" t="str">
            <v>A248</v>
          </cell>
        </row>
        <row r="153">
          <cell r="A153">
            <v>1000440</v>
          </cell>
          <cell r="B153" t="str">
            <v>Specialty Markets</v>
          </cell>
          <cell r="C153" t="str">
            <v>Reale</v>
          </cell>
          <cell r="D153" t="str">
            <v>Laurel</v>
          </cell>
          <cell r="E153" t="str">
            <v>Business Analysis Mgr</v>
          </cell>
          <cell r="F153" t="str">
            <v>G</v>
          </cell>
          <cell r="G153">
            <v>2</v>
          </cell>
          <cell r="H153" t="str">
            <v>E</v>
          </cell>
          <cell r="I153">
            <v>104000</v>
          </cell>
          <cell r="J153">
            <v>20000</v>
          </cell>
          <cell r="K153">
            <v>0</v>
          </cell>
          <cell r="L153">
            <v>15</v>
          </cell>
          <cell r="M153">
            <v>15600</v>
          </cell>
          <cell r="N153">
            <v>40909</v>
          </cell>
          <cell r="O153">
            <v>41274</v>
          </cell>
          <cell r="P153">
            <v>0</v>
          </cell>
          <cell r="S153">
            <v>74970</v>
          </cell>
          <cell r="T153">
            <v>166260</v>
          </cell>
          <cell r="U153">
            <v>34849</v>
          </cell>
          <cell r="V153" t="str">
            <v>00HO</v>
          </cell>
          <cell r="W153" t="str">
            <v>08543</v>
          </cell>
          <cell r="X153">
            <v>1001074</v>
          </cell>
          <cell r="Y153" t="str">
            <v>Smiddy</v>
          </cell>
          <cell r="Z153" t="str">
            <v>Craig</v>
          </cell>
          <cell r="AA153" t="str">
            <v>President Specialty Markets/SVP MRAm</v>
          </cell>
          <cell r="AB153">
            <v>0</v>
          </cell>
          <cell r="AC153">
            <v>41029</v>
          </cell>
          <cell r="AD153" t="str">
            <v>MRAm Adjustment</v>
          </cell>
          <cell r="AE153">
            <v>4000</v>
          </cell>
          <cell r="AF153">
            <v>4</v>
          </cell>
          <cell r="AG153">
            <v>104000</v>
          </cell>
          <cell r="AH153">
            <v>40</v>
          </cell>
          <cell r="AI153">
            <v>18594</v>
          </cell>
          <cell r="AJ153" t="str">
            <v>Active</v>
          </cell>
          <cell r="AK153" t="str">
            <v>Exempt</v>
          </cell>
          <cell r="AL153" t="str">
            <v>Active</v>
          </cell>
          <cell r="AM153" t="str">
            <v>J</v>
          </cell>
          <cell r="AN153" t="str">
            <v xml:space="preserve"> 4102400</v>
          </cell>
          <cell r="AO153" t="str">
            <v>BusAnls0A2EM</v>
          </cell>
          <cell r="AP153" t="str">
            <v>Business Analyst</v>
          </cell>
          <cell r="AQ153" t="str">
            <v xml:space="preserve"> 3000440</v>
          </cell>
          <cell r="AR153" t="str">
            <v>BizAnlMgr</v>
          </cell>
          <cell r="AS153" t="str">
            <v>None</v>
          </cell>
          <cell r="AT153" t="str">
            <v>SM-Business Analysis</v>
          </cell>
          <cell r="AU153" t="str">
            <v>SM BA</v>
          </cell>
          <cell r="AV153" t="str">
            <v>Home Office</v>
          </cell>
          <cell r="AW153">
            <v>20000</v>
          </cell>
          <cell r="AX153">
            <v>20</v>
          </cell>
          <cell r="AY153" t="str">
            <v>ICP Bonus - P</v>
          </cell>
          <cell r="AZ153">
            <v>41039</v>
          </cell>
          <cell r="BA153">
            <v>0</v>
          </cell>
          <cell r="BC153"/>
          <cell r="BD153">
            <v>0</v>
          </cell>
          <cell r="BF153"/>
          <cell r="BG153" t="str">
            <v>ICP TARGET</v>
          </cell>
          <cell r="BH153">
            <v>0</v>
          </cell>
          <cell r="BJ153">
            <v>0</v>
          </cell>
          <cell r="BK153"/>
          <cell r="BL153"/>
          <cell r="BN153">
            <v>34849</v>
          </cell>
          <cell r="BO153">
            <v>34849</v>
          </cell>
          <cell r="BP153">
            <v>38348</v>
          </cell>
          <cell r="BQ153" t="str">
            <v>142424891</v>
          </cell>
          <cell r="BR153">
            <v>34849</v>
          </cell>
          <cell r="BS153">
            <v>104000</v>
          </cell>
          <cell r="BT153">
            <v>104000</v>
          </cell>
          <cell r="BU153">
            <v>40</v>
          </cell>
          <cell r="BV153" t="str">
            <v>4.0</v>
          </cell>
          <cell r="BW153">
            <v>40544</v>
          </cell>
          <cell r="BX153" t="str">
            <v>8810</v>
          </cell>
          <cell r="BY153" t="str">
            <v>32 Jarvie Drive</v>
          </cell>
          <cell r="BZ153"/>
          <cell r="CA153" t="str">
            <v>Hamilton Square</v>
          </cell>
          <cell r="CB153" t="str">
            <v>NJ</v>
          </cell>
          <cell r="CC153" t="str">
            <v>08690</v>
          </cell>
          <cell r="CD153" t="str">
            <v>0015</v>
          </cell>
          <cell r="CE153" t="str">
            <v>Supervisory / Mgt.</v>
          </cell>
          <cell r="CF153" t="str">
            <v xml:space="preserve"> 61</v>
          </cell>
          <cell r="CG153" t="str">
            <v>White/Not Hispanic origin</v>
          </cell>
          <cell r="CH153" t="str">
            <v>F</v>
          </cell>
          <cell r="CI153" t="str">
            <v>LREALE@MUNICHREAMERICA.COM</v>
          </cell>
          <cell r="CJ153">
            <v>120620</v>
          </cell>
          <cell r="CK153">
            <v>74970</v>
          </cell>
          <cell r="CL153">
            <v>166260</v>
          </cell>
          <cell r="CM153">
            <v>120620</v>
          </cell>
          <cell r="CN153" t="str">
            <v>M2</v>
          </cell>
          <cell r="CO153" t="str">
            <v>G</v>
          </cell>
          <cell r="CP153" t="str">
            <v>MUNICH AMERICAN RISK PARTNERS- EXECUTIVE</v>
          </cell>
          <cell r="CQ153" t="str">
            <v>A195</v>
          </cell>
        </row>
        <row r="154">
          <cell r="A154">
            <v>1100056</v>
          </cell>
          <cell r="B154" t="str">
            <v>Claims</v>
          </cell>
          <cell r="C154" t="str">
            <v>Agzamov</v>
          </cell>
          <cell r="D154" t="str">
            <v>Khondamir</v>
          </cell>
          <cell r="E154" t="str">
            <v>Business Analysis Specialist</v>
          </cell>
          <cell r="F154" t="str">
            <v>F</v>
          </cell>
          <cell r="H154" t="str">
            <v>E</v>
          </cell>
          <cell r="I154">
            <v>61000</v>
          </cell>
          <cell r="J154">
            <v>6000</v>
          </cell>
          <cell r="K154">
            <v>0</v>
          </cell>
          <cell r="L154">
            <v>10</v>
          </cell>
          <cell r="M154">
            <v>6100</v>
          </cell>
          <cell r="N154">
            <v>40909</v>
          </cell>
          <cell r="O154">
            <v>41274</v>
          </cell>
          <cell r="P154">
            <v>0</v>
          </cell>
          <cell r="S154">
            <v>57120</v>
          </cell>
          <cell r="T154">
            <v>126480</v>
          </cell>
          <cell r="U154">
            <v>38397</v>
          </cell>
          <cell r="V154" t="str">
            <v>00HO</v>
          </cell>
          <cell r="W154" t="str">
            <v>08543</v>
          </cell>
          <cell r="X154">
            <v>1001313</v>
          </cell>
          <cell r="Y154" t="str">
            <v>Koch</v>
          </cell>
          <cell r="Z154" t="str">
            <v>Tina</v>
          </cell>
          <cell r="AA154" t="str">
            <v>Business Analyst Manager</v>
          </cell>
          <cell r="AB154">
            <v>0</v>
          </cell>
          <cell r="AC154">
            <v>41029</v>
          </cell>
          <cell r="AD154" t="str">
            <v>MRAm Adjustment</v>
          </cell>
          <cell r="AE154">
            <v>1500</v>
          </cell>
          <cell r="AF154">
            <v>2.52</v>
          </cell>
          <cell r="AG154">
            <v>61000</v>
          </cell>
          <cell r="AH154">
            <v>40</v>
          </cell>
          <cell r="AI154">
            <v>25985</v>
          </cell>
          <cell r="AJ154" t="str">
            <v>Active</v>
          </cell>
          <cell r="AK154" t="str">
            <v>Exempt</v>
          </cell>
          <cell r="AL154" t="str">
            <v>Active</v>
          </cell>
          <cell r="AM154"/>
          <cell r="AN154" t="str">
            <v xml:space="preserve"> 4102075</v>
          </cell>
          <cell r="AO154" t="str">
            <v>BusAnls0A2ET</v>
          </cell>
          <cell r="AP154" t="str">
            <v>Business Analyst</v>
          </cell>
          <cell r="AQ154" t="str">
            <v xml:space="preserve"> 3109355</v>
          </cell>
          <cell r="AR154" t="str">
            <v>BusAnlsSpec</v>
          </cell>
          <cell r="AS154" t="str">
            <v>None</v>
          </cell>
          <cell r="AT154" t="str">
            <v>BRO-Claims Reporting &amp; Analysis</v>
          </cell>
          <cell r="AU154" t="str">
            <v>BroClmRptAnl</v>
          </cell>
          <cell r="AV154" t="str">
            <v>Home Office</v>
          </cell>
          <cell r="AW154">
            <v>6000</v>
          </cell>
          <cell r="AX154">
            <v>10.08</v>
          </cell>
          <cell r="AY154" t="str">
            <v>ICP Bonus - P</v>
          </cell>
          <cell r="AZ154">
            <v>41039</v>
          </cell>
          <cell r="BA154">
            <v>0</v>
          </cell>
          <cell r="BC154"/>
          <cell r="BD154">
            <v>0</v>
          </cell>
          <cell r="BF154"/>
          <cell r="BG154" t="str">
            <v>ICP TARGET</v>
          </cell>
          <cell r="BH154">
            <v>0</v>
          </cell>
          <cell r="BJ154">
            <v>0</v>
          </cell>
          <cell r="BK154"/>
          <cell r="BL154"/>
          <cell r="BN154">
            <v>38397</v>
          </cell>
          <cell r="BO154">
            <v>38397</v>
          </cell>
          <cell r="BP154">
            <v>38348</v>
          </cell>
          <cell r="BQ154" t="str">
            <v>243992077</v>
          </cell>
          <cell r="BR154">
            <v>38397</v>
          </cell>
          <cell r="BS154">
            <v>61000</v>
          </cell>
          <cell r="BT154">
            <v>61000</v>
          </cell>
          <cell r="BU154">
            <v>29</v>
          </cell>
          <cell r="BV154" t="str">
            <v>2.9</v>
          </cell>
          <cell r="BW154">
            <v>40544</v>
          </cell>
          <cell r="BX154" t="str">
            <v>8810</v>
          </cell>
          <cell r="BY154" t="str">
            <v>199 Jonathan Dayton Ct.</v>
          </cell>
          <cell r="BZ154"/>
          <cell r="CA154" t="str">
            <v>Princeton</v>
          </cell>
          <cell r="CB154" t="str">
            <v>NJ</v>
          </cell>
          <cell r="CC154" t="str">
            <v>08540</v>
          </cell>
          <cell r="CD154" t="str">
            <v>0004</v>
          </cell>
          <cell r="CE154" t="str">
            <v>Technical</v>
          </cell>
          <cell r="CF154" t="str">
            <v xml:space="preserve"> 41</v>
          </cell>
          <cell r="CG154" t="str">
            <v>Asian or Pacific Islander</v>
          </cell>
          <cell r="CH154" t="str">
            <v>M</v>
          </cell>
          <cell r="CI154" t="str">
            <v>KAGZAMOV@MUNICHREAMERICA.COM</v>
          </cell>
          <cell r="CJ154">
            <v>91800</v>
          </cell>
          <cell r="CK154">
            <v>57120</v>
          </cell>
          <cell r="CL154">
            <v>126480</v>
          </cell>
          <cell r="CM154">
            <v>91800</v>
          </cell>
          <cell r="CN154" t="str">
            <v>T3</v>
          </cell>
          <cell r="CO154" t="str">
            <v>F</v>
          </cell>
          <cell r="CP154" t="str">
            <v>ADMINISTRATION - CLAIMS</v>
          </cell>
          <cell r="CQ154" t="str">
            <v>A130</v>
          </cell>
        </row>
        <row r="155">
          <cell r="A155">
            <v>1000234</v>
          </cell>
          <cell r="B155" t="str">
            <v>Claims</v>
          </cell>
          <cell r="C155" t="str">
            <v>Baicker</v>
          </cell>
          <cell r="D155" t="str">
            <v>David</v>
          </cell>
          <cell r="E155" t="str">
            <v>Business Analyst</v>
          </cell>
          <cell r="F155" t="str">
            <v>G</v>
          </cell>
          <cell r="H155" t="str">
            <v>E</v>
          </cell>
          <cell r="I155">
            <v>99000</v>
          </cell>
          <cell r="J155">
            <v>17000</v>
          </cell>
          <cell r="K155">
            <v>0</v>
          </cell>
          <cell r="L155">
            <v>15</v>
          </cell>
          <cell r="M155">
            <v>14850</v>
          </cell>
          <cell r="N155">
            <v>40909</v>
          </cell>
          <cell r="O155">
            <v>41274</v>
          </cell>
          <cell r="P155">
            <v>0</v>
          </cell>
          <cell r="S155">
            <v>74970</v>
          </cell>
          <cell r="T155">
            <v>166260</v>
          </cell>
          <cell r="U155">
            <v>31873</v>
          </cell>
          <cell r="V155" t="str">
            <v>00HO</v>
          </cell>
          <cell r="W155" t="str">
            <v>08543</v>
          </cell>
          <cell r="X155">
            <v>1000923</v>
          </cell>
          <cell r="Y155" t="str">
            <v>Saylor</v>
          </cell>
          <cell r="Z155" t="str">
            <v>Letitia</v>
          </cell>
          <cell r="AA155" t="str">
            <v>Actuarial Mgr Sr</v>
          </cell>
          <cell r="AB155">
            <v>0</v>
          </cell>
          <cell r="AC155">
            <v>41029</v>
          </cell>
          <cell r="AD155" t="str">
            <v>MRAm Adjustment</v>
          </cell>
          <cell r="AE155">
            <v>2500</v>
          </cell>
          <cell r="AF155">
            <v>2.59</v>
          </cell>
          <cell r="AG155">
            <v>99000</v>
          </cell>
          <cell r="AH155">
            <v>40</v>
          </cell>
          <cell r="AI155">
            <v>21376</v>
          </cell>
          <cell r="AJ155" t="str">
            <v>Active</v>
          </cell>
          <cell r="AK155" t="str">
            <v>Exempt</v>
          </cell>
          <cell r="AL155" t="str">
            <v>Active</v>
          </cell>
          <cell r="AM155"/>
          <cell r="AN155" t="str">
            <v xml:space="preserve"> 4102075</v>
          </cell>
          <cell r="AO155" t="str">
            <v>BusAnls0A2ET</v>
          </cell>
          <cell r="AP155" t="str">
            <v>Business Analyst</v>
          </cell>
          <cell r="AQ155" t="str">
            <v xml:space="preserve"> 3109829</v>
          </cell>
          <cell r="AR155" t="str">
            <v>BusAnlyst</v>
          </cell>
          <cell r="AS155" t="str">
            <v>None</v>
          </cell>
          <cell r="AT155" t="str">
            <v>BRO-Actuarial</v>
          </cell>
          <cell r="AU155" t="str">
            <v>BRO ACT</v>
          </cell>
          <cell r="AV155" t="str">
            <v>Home Office</v>
          </cell>
          <cell r="AW155">
            <v>17000</v>
          </cell>
          <cell r="AX155">
            <v>17.62</v>
          </cell>
          <cell r="AY155" t="str">
            <v>ICP Bonus - P</v>
          </cell>
          <cell r="AZ155">
            <v>41039</v>
          </cell>
          <cell r="BA155">
            <v>0</v>
          </cell>
          <cell r="BC155"/>
          <cell r="BD155">
            <v>0</v>
          </cell>
          <cell r="BF155"/>
          <cell r="BG155" t="str">
            <v>ICP TARGET</v>
          </cell>
          <cell r="BH155">
            <v>0</v>
          </cell>
          <cell r="BJ155">
            <v>0</v>
          </cell>
          <cell r="BK155"/>
          <cell r="BL155"/>
          <cell r="BM155">
            <v>39995</v>
          </cell>
          <cell r="BN155">
            <v>31873</v>
          </cell>
          <cell r="BO155">
            <v>31906</v>
          </cell>
          <cell r="BP155">
            <v>38348</v>
          </cell>
          <cell r="BQ155" t="str">
            <v>068460893</v>
          </cell>
          <cell r="BR155">
            <v>31906</v>
          </cell>
          <cell r="BS155">
            <v>99000</v>
          </cell>
          <cell r="BT155">
            <v>99000</v>
          </cell>
          <cell r="BU155">
            <v>30</v>
          </cell>
          <cell r="BV155" t="str">
            <v>3.0</v>
          </cell>
          <cell r="BW155">
            <v>40544</v>
          </cell>
          <cell r="BX155" t="str">
            <v>8810</v>
          </cell>
          <cell r="BY155" t="str">
            <v>34 Barry Way</v>
          </cell>
          <cell r="BZ155"/>
          <cell r="CA155" t="str">
            <v>Hamilton</v>
          </cell>
          <cell r="CB155" t="str">
            <v>NJ</v>
          </cell>
          <cell r="CC155" t="str">
            <v>08619</v>
          </cell>
          <cell r="CD155" t="str">
            <v>0004</v>
          </cell>
          <cell r="CE155" t="str">
            <v>Technical</v>
          </cell>
          <cell r="CF155" t="str">
            <v xml:space="preserve"> 53</v>
          </cell>
          <cell r="CG155" t="str">
            <v>White/Not Hispanic origin</v>
          </cell>
          <cell r="CH155" t="str">
            <v>M</v>
          </cell>
          <cell r="CI155" t="str">
            <v>DBAICKER@MUNICHREAMERICA.COM</v>
          </cell>
          <cell r="CJ155">
            <v>120620</v>
          </cell>
          <cell r="CK155">
            <v>74970</v>
          </cell>
          <cell r="CL155">
            <v>166260</v>
          </cell>
          <cell r="CM155">
            <v>120620</v>
          </cell>
          <cell r="CN155" t="str">
            <v>T4</v>
          </cell>
          <cell r="CO155" t="str">
            <v>G</v>
          </cell>
          <cell r="CP155" t="str">
            <v>RUN OFF CONTROL</v>
          </cell>
          <cell r="CQ155" t="str">
            <v>A248</v>
          </cell>
        </row>
        <row r="156">
          <cell r="A156">
            <v>1000588</v>
          </cell>
          <cell r="B156" t="str">
            <v>SID-IT</v>
          </cell>
          <cell r="C156" t="str">
            <v>Gamler</v>
          </cell>
          <cell r="D156" t="str">
            <v>Stephanie</v>
          </cell>
          <cell r="E156" t="str">
            <v>Business Analyst</v>
          </cell>
          <cell r="F156" t="str">
            <v>G</v>
          </cell>
          <cell r="H156" t="str">
            <v>E</v>
          </cell>
          <cell r="I156">
            <v>94500</v>
          </cell>
          <cell r="J156">
            <v>15521</v>
          </cell>
          <cell r="K156">
            <v>0</v>
          </cell>
          <cell r="L156">
            <v>15</v>
          </cell>
          <cell r="M156">
            <v>14175</v>
          </cell>
          <cell r="N156">
            <v>40909</v>
          </cell>
          <cell r="O156">
            <v>41274</v>
          </cell>
          <cell r="P156">
            <v>0</v>
          </cell>
          <cell r="S156">
            <v>74970</v>
          </cell>
          <cell r="T156">
            <v>166260</v>
          </cell>
          <cell r="U156">
            <v>33144</v>
          </cell>
          <cell r="V156" t="str">
            <v>00HO</v>
          </cell>
          <cell r="W156" t="str">
            <v>08543</v>
          </cell>
          <cell r="X156">
            <v>1000908</v>
          </cell>
          <cell r="Y156" t="str">
            <v>Callaghan</v>
          </cell>
          <cell r="Z156" t="str">
            <v>William</v>
          </cell>
          <cell r="AA156" t="str">
            <v>SID CLAS and DW IT Support Mgr</v>
          </cell>
          <cell r="AB156">
            <v>0</v>
          </cell>
          <cell r="AC156">
            <v>41029</v>
          </cell>
          <cell r="AD156" t="str">
            <v>MRAm Adjustment</v>
          </cell>
          <cell r="AE156">
            <v>2000</v>
          </cell>
          <cell r="AF156">
            <v>2.16</v>
          </cell>
          <cell r="AG156">
            <v>94500</v>
          </cell>
          <cell r="AH156">
            <v>40</v>
          </cell>
          <cell r="AI156">
            <v>26434</v>
          </cell>
          <cell r="AJ156" t="str">
            <v>Active</v>
          </cell>
          <cell r="AK156" t="str">
            <v>Exempt</v>
          </cell>
          <cell r="AL156" t="str">
            <v>Active</v>
          </cell>
          <cell r="AM156" t="str">
            <v>D</v>
          </cell>
          <cell r="AN156" t="str">
            <v xml:space="preserve"> 4009061</v>
          </cell>
          <cell r="AO156" t="str">
            <v>BusSysAXX2ET</v>
          </cell>
          <cell r="AP156" t="str">
            <v>Business Systems Analyst</v>
          </cell>
          <cell r="AQ156" t="str">
            <v xml:space="preserve"> 3100128</v>
          </cell>
          <cell r="AR156" t="str">
            <v>BusAnlst</v>
          </cell>
          <cell r="AS156" t="str">
            <v>None</v>
          </cell>
          <cell r="AT156" t="str">
            <v>CIAR-Client Integration &amp; Analysis</v>
          </cell>
          <cell r="AU156" t="str">
            <v>CIAR-CLNTINT</v>
          </cell>
          <cell r="AV156" t="str">
            <v>Home Office</v>
          </cell>
          <cell r="AW156">
            <v>15521</v>
          </cell>
          <cell r="AX156">
            <v>16.78</v>
          </cell>
          <cell r="AY156" t="str">
            <v>ICP Bonus - P</v>
          </cell>
          <cell r="AZ156">
            <v>41039</v>
          </cell>
          <cell r="BA156">
            <v>0</v>
          </cell>
          <cell r="BC156"/>
          <cell r="BD156">
            <v>0</v>
          </cell>
          <cell r="BF156"/>
          <cell r="BG156" t="str">
            <v>ICP TARGET</v>
          </cell>
          <cell r="BH156">
            <v>0</v>
          </cell>
          <cell r="BJ156">
            <v>0</v>
          </cell>
          <cell r="BK156"/>
          <cell r="BL156"/>
          <cell r="BN156">
            <v>33144</v>
          </cell>
          <cell r="BO156">
            <v>33144</v>
          </cell>
          <cell r="BP156">
            <v>38348</v>
          </cell>
          <cell r="BQ156" t="str">
            <v>197520128</v>
          </cell>
          <cell r="BR156">
            <v>33144</v>
          </cell>
          <cell r="BS156">
            <v>94500</v>
          </cell>
          <cell r="BT156">
            <v>94500</v>
          </cell>
          <cell r="BU156">
            <v>30</v>
          </cell>
          <cell r="BV156" t="str">
            <v>3.0</v>
          </cell>
          <cell r="BW156">
            <v>40544</v>
          </cell>
          <cell r="BX156" t="str">
            <v>8810</v>
          </cell>
          <cell r="BY156" t="str">
            <v>382 Sharon Rd</v>
          </cell>
          <cell r="BZ156"/>
          <cell r="CA156" t="str">
            <v>Hightstown</v>
          </cell>
          <cell r="CB156" t="str">
            <v>NJ</v>
          </cell>
          <cell r="CC156" t="str">
            <v>08520</v>
          </cell>
          <cell r="CD156" t="str">
            <v>0026</v>
          </cell>
          <cell r="CE156" t="str">
            <v>Technical</v>
          </cell>
          <cell r="CF156" t="str">
            <v xml:space="preserve"> 39</v>
          </cell>
          <cell r="CG156" t="str">
            <v>White/Not Hispanic origin</v>
          </cell>
          <cell r="CH156" t="str">
            <v>F</v>
          </cell>
          <cell r="CI156" t="str">
            <v>SGAMLER@MUNICHREAMERICA.COM</v>
          </cell>
          <cell r="CJ156">
            <v>120620</v>
          </cell>
          <cell r="CK156">
            <v>74970</v>
          </cell>
          <cell r="CL156">
            <v>166260</v>
          </cell>
          <cell r="CM156">
            <v>120620</v>
          </cell>
          <cell r="CN156" t="str">
            <v>T4</v>
          </cell>
          <cell r="CO156" t="str">
            <v>G</v>
          </cell>
          <cell r="CP156" t="str">
            <v>SID CIT SUPP</v>
          </cell>
          <cell r="CQ156" t="str">
            <v>I205</v>
          </cell>
        </row>
        <row r="157">
          <cell r="A157">
            <v>1000300</v>
          </cell>
          <cell r="B157" t="str">
            <v>Specialty Markets</v>
          </cell>
          <cell r="C157" t="str">
            <v>Hutton</v>
          </cell>
          <cell r="D157" t="str">
            <v>Janet</v>
          </cell>
          <cell r="E157" t="str">
            <v>Business Analyst</v>
          </cell>
          <cell r="F157" t="str">
            <v>F</v>
          </cell>
          <cell r="H157" t="str">
            <v>E</v>
          </cell>
          <cell r="I157">
            <v>77500</v>
          </cell>
          <cell r="J157">
            <v>10000</v>
          </cell>
          <cell r="K157">
            <v>0</v>
          </cell>
          <cell r="L157">
            <v>10</v>
          </cell>
          <cell r="M157">
            <v>7750</v>
          </cell>
          <cell r="N157">
            <v>40909</v>
          </cell>
          <cell r="O157">
            <v>41274</v>
          </cell>
          <cell r="P157">
            <v>0</v>
          </cell>
          <cell r="S157">
            <v>57120</v>
          </cell>
          <cell r="T157">
            <v>126480</v>
          </cell>
          <cell r="U157">
            <v>34463</v>
          </cell>
          <cell r="V157" t="str">
            <v>00HO</v>
          </cell>
          <cell r="W157" t="str">
            <v>08543</v>
          </cell>
          <cell r="X157">
            <v>1000440</v>
          </cell>
          <cell r="Y157" t="str">
            <v>Reale</v>
          </cell>
          <cell r="Z157" t="str">
            <v>Laurel</v>
          </cell>
          <cell r="AA157" t="str">
            <v>Business Analysis Mgr</v>
          </cell>
          <cell r="AB157">
            <v>0</v>
          </cell>
          <cell r="AC157">
            <v>41029</v>
          </cell>
          <cell r="AD157" t="str">
            <v>MRAm Adjustment</v>
          </cell>
          <cell r="AE157">
            <v>2500</v>
          </cell>
          <cell r="AF157">
            <v>3.33</v>
          </cell>
          <cell r="AG157">
            <v>77500</v>
          </cell>
          <cell r="AH157">
            <v>40</v>
          </cell>
          <cell r="AI157">
            <v>20781</v>
          </cell>
          <cell r="AJ157" t="str">
            <v>Active</v>
          </cell>
          <cell r="AK157" t="str">
            <v>Exempt</v>
          </cell>
          <cell r="AL157" t="str">
            <v>Active</v>
          </cell>
          <cell r="AM157" t="str">
            <v>L</v>
          </cell>
          <cell r="AN157" t="str">
            <v xml:space="preserve"> 4101081</v>
          </cell>
          <cell r="AO157" t="str">
            <v>BusAnlsXX2ET</v>
          </cell>
          <cell r="AP157" t="str">
            <v>Business Analyst</v>
          </cell>
          <cell r="AQ157" t="str">
            <v xml:space="preserve"> 3101607</v>
          </cell>
          <cell r="AR157" t="str">
            <v>BusAnalyst</v>
          </cell>
          <cell r="AS157" t="str">
            <v>None</v>
          </cell>
          <cell r="AT157" t="str">
            <v>SM-Business Analysis</v>
          </cell>
          <cell r="AU157" t="str">
            <v>SM BA</v>
          </cell>
          <cell r="AV157" t="str">
            <v>Home Office</v>
          </cell>
          <cell r="AW157">
            <v>10000</v>
          </cell>
          <cell r="AX157">
            <v>13.33</v>
          </cell>
          <cell r="AY157" t="str">
            <v>ICP Bonus - P</v>
          </cell>
          <cell r="AZ157">
            <v>41039</v>
          </cell>
          <cell r="BA157">
            <v>0</v>
          </cell>
          <cell r="BC157"/>
          <cell r="BD157">
            <v>0</v>
          </cell>
          <cell r="BF157"/>
          <cell r="BG157" t="str">
            <v>ICP TARGET</v>
          </cell>
          <cell r="BH157">
            <v>0</v>
          </cell>
          <cell r="BJ157">
            <v>0</v>
          </cell>
          <cell r="BK157"/>
          <cell r="BL157"/>
          <cell r="BN157">
            <v>34463</v>
          </cell>
          <cell r="BO157">
            <v>34463</v>
          </cell>
          <cell r="BP157">
            <v>38348</v>
          </cell>
          <cell r="BQ157" t="str">
            <v>157401583</v>
          </cell>
          <cell r="BR157">
            <v>34463</v>
          </cell>
          <cell r="BS157">
            <v>77500</v>
          </cell>
          <cell r="BT157">
            <v>77500</v>
          </cell>
          <cell r="BU157">
            <v>36</v>
          </cell>
          <cell r="BV157" t="str">
            <v>3.6</v>
          </cell>
          <cell r="BW157">
            <v>40544</v>
          </cell>
          <cell r="BX157" t="str">
            <v>8810</v>
          </cell>
          <cell r="BY157" t="str">
            <v>10 Applegate Road</v>
          </cell>
          <cell r="BZ157"/>
          <cell r="CA157" t="str">
            <v>Jobstown</v>
          </cell>
          <cell r="CB157" t="str">
            <v>NJ</v>
          </cell>
          <cell r="CC157" t="str">
            <v>08041</v>
          </cell>
          <cell r="CD157" t="str">
            <v>0015</v>
          </cell>
          <cell r="CE157" t="str">
            <v>Technical</v>
          </cell>
          <cell r="CF157" t="str">
            <v xml:space="preserve"> 55</v>
          </cell>
          <cell r="CG157" t="str">
            <v>White/Not Hispanic origin</v>
          </cell>
          <cell r="CH157" t="str">
            <v>F</v>
          </cell>
          <cell r="CI157" t="str">
            <v>JHUTTON@MUNICHREAMERICA.COM</v>
          </cell>
          <cell r="CJ157">
            <v>91800</v>
          </cell>
          <cell r="CK157">
            <v>57120</v>
          </cell>
          <cell r="CL157">
            <v>126480</v>
          </cell>
          <cell r="CM157">
            <v>91800</v>
          </cell>
          <cell r="CN157" t="str">
            <v>T3</v>
          </cell>
          <cell r="CO157" t="str">
            <v>F</v>
          </cell>
          <cell r="CP157" t="str">
            <v>MUNICH AMERICAN RISK PARTNERS- EXECUTIVE</v>
          </cell>
          <cell r="CQ157" t="str">
            <v>A195</v>
          </cell>
        </row>
        <row r="158">
          <cell r="A158">
            <v>1002608</v>
          </cell>
          <cell r="B158" t="str">
            <v>Specialty Markets</v>
          </cell>
          <cell r="C158" t="str">
            <v>Schulkin</v>
          </cell>
          <cell r="D158" t="str">
            <v>Debbie</v>
          </cell>
          <cell r="E158" t="str">
            <v>Business Analyst</v>
          </cell>
          <cell r="F158" t="str">
            <v>F</v>
          </cell>
          <cell r="H158" t="str">
            <v>E</v>
          </cell>
          <cell r="I158">
            <v>80250</v>
          </cell>
          <cell r="J158">
            <v>10000</v>
          </cell>
          <cell r="K158">
            <v>0</v>
          </cell>
          <cell r="L158">
            <v>10</v>
          </cell>
          <cell r="M158">
            <v>8025</v>
          </cell>
          <cell r="N158">
            <v>40909</v>
          </cell>
          <cell r="O158">
            <v>41274</v>
          </cell>
          <cell r="P158">
            <v>0</v>
          </cell>
          <cell r="S158">
            <v>57120</v>
          </cell>
          <cell r="T158">
            <v>126480</v>
          </cell>
          <cell r="U158">
            <v>36524</v>
          </cell>
          <cell r="V158" t="str">
            <v>00HO</v>
          </cell>
          <cell r="W158" t="str">
            <v>08543</v>
          </cell>
          <cell r="X158">
            <v>1000440</v>
          </cell>
          <cell r="Y158" t="str">
            <v>Reale</v>
          </cell>
          <cell r="Z158" t="str">
            <v>Laurel</v>
          </cell>
          <cell r="AA158" t="str">
            <v>Business Analysis Mgr</v>
          </cell>
          <cell r="AB158">
            <v>0</v>
          </cell>
          <cell r="AC158">
            <v>41029</v>
          </cell>
          <cell r="AD158" t="str">
            <v>MRAm Adjustment</v>
          </cell>
          <cell r="AE158">
            <v>2000</v>
          </cell>
          <cell r="AF158">
            <v>2.56</v>
          </cell>
          <cell r="AG158">
            <v>80250</v>
          </cell>
          <cell r="AH158">
            <v>40</v>
          </cell>
          <cell r="AI158">
            <v>20221</v>
          </cell>
          <cell r="AJ158" t="str">
            <v>Active</v>
          </cell>
          <cell r="AK158" t="str">
            <v>Exempt</v>
          </cell>
          <cell r="AL158" t="str">
            <v>Active</v>
          </cell>
          <cell r="AM158" t="str">
            <v>L</v>
          </cell>
          <cell r="AN158" t="str">
            <v xml:space="preserve"> 4102075</v>
          </cell>
          <cell r="AO158" t="str">
            <v>BusAnls0A2ET</v>
          </cell>
          <cell r="AP158" t="str">
            <v>Business Analyst</v>
          </cell>
          <cell r="AQ158" t="str">
            <v xml:space="preserve"> 3002608</v>
          </cell>
          <cell r="AR158" t="str">
            <v>BusAnalyst</v>
          </cell>
          <cell r="AS158" t="str">
            <v>None</v>
          </cell>
          <cell r="AT158" t="str">
            <v>SM-Business Analysis</v>
          </cell>
          <cell r="AU158" t="str">
            <v>SM BA</v>
          </cell>
          <cell r="AV158" t="str">
            <v>Home Office</v>
          </cell>
          <cell r="AW158">
            <v>10000</v>
          </cell>
          <cell r="AX158">
            <v>12.78</v>
          </cell>
          <cell r="AY158" t="str">
            <v>ICP Bonus - P</v>
          </cell>
          <cell r="AZ158">
            <v>41039</v>
          </cell>
          <cell r="BA158">
            <v>0</v>
          </cell>
          <cell r="BC158"/>
          <cell r="BD158">
            <v>0</v>
          </cell>
          <cell r="BF158"/>
          <cell r="BG158" t="str">
            <v>ICP TARGET</v>
          </cell>
          <cell r="BH158">
            <v>0</v>
          </cell>
          <cell r="BJ158">
            <v>0</v>
          </cell>
          <cell r="BK158"/>
          <cell r="BL158"/>
          <cell r="BN158">
            <v>36524</v>
          </cell>
          <cell r="BO158">
            <v>36524</v>
          </cell>
          <cell r="BP158">
            <v>38348</v>
          </cell>
          <cell r="BQ158" t="str">
            <v>052503619</v>
          </cell>
          <cell r="BR158">
            <v>36524</v>
          </cell>
          <cell r="BS158">
            <v>80250</v>
          </cell>
          <cell r="BT158">
            <v>80250</v>
          </cell>
          <cell r="BU158">
            <v>36</v>
          </cell>
          <cell r="BV158" t="str">
            <v>3.6</v>
          </cell>
          <cell r="BW158">
            <v>40544</v>
          </cell>
          <cell r="BX158" t="str">
            <v>8810</v>
          </cell>
          <cell r="BY158" t="str">
            <v>33 Bordentown-Chesterfield Rd</v>
          </cell>
          <cell r="BZ158"/>
          <cell r="CA158" t="str">
            <v>Chesterfield</v>
          </cell>
          <cell r="CB158" t="str">
            <v>NJ</v>
          </cell>
          <cell r="CC158" t="str">
            <v>08515</v>
          </cell>
          <cell r="CD158" t="str">
            <v>0015</v>
          </cell>
          <cell r="CE158" t="str">
            <v>Technical</v>
          </cell>
          <cell r="CF158" t="str">
            <v xml:space="preserve"> 56</v>
          </cell>
          <cell r="CG158" t="str">
            <v>White/Not Hispanic origin</v>
          </cell>
          <cell r="CH158" t="str">
            <v>F</v>
          </cell>
          <cell r="CI158" t="str">
            <v>DSCHULKIN@MUNICHREAMERICA.COM</v>
          </cell>
          <cell r="CJ158">
            <v>91800</v>
          </cell>
          <cell r="CK158">
            <v>57120</v>
          </cell>
          <cell r="CL158">
            <v>126480</v>
          </cell>
          <cell r="CM158">
            <v>91800</v>
          </cell>
          <cell r="CN158" t="str">
            <v>T3</v>
          </cell>
          <cell r="CO158" t="str">
            <v>F</v>
          </cell>
          <cell r="CP158" t="str">
            <v>MUNICH AMERICAN RISK PARTNERS- EXECUTIVE</v>
          </cell>
          <cell r="CQ158" t="str">
            <v>A195</v>
          </cell>
        </row>
        <row r="159">
          <cell r="A159">
            <v>1001313</v>
          </cell>
          <cell r="B159" t="str">
            <v>Claims</v>
          </cell>
          <cell r="C159" t="str">
            <v>Koch</v>
          </cell>
          <cell r="D159" t="str">
            <v>Tina</v>
          </cell>
          <cell r="E159" t="str">
            <v>Business Analyst Manager</v>
          </cell>
          <cell r="F159" t="str">
            <v>G</v>
          </cell>
          <cell r="G159">
            <v>2</v>
          </cell>
          <cell r="H159" t="str">
            <v>E</v>
          </cell>
          <cell r="I159">
            <v>107000</v>
          </cell>
          <cell r="J159">
            <v>27000</v>
          </cell>
          <cell r="K159">
            <v>0</v>
          </cell>
          <cell r="L159">
            <v>15</v>
          </cell>
          <cell r="M159">
            <v>16050</v>
          </cell>
          <cell r="N159">
            <v>40909</v>
          </cell>
          <cell r="O159">
            <v>41274</v>
          </cell>
          <cell r="P159">
            <v>0</v>
          </cell>
          <cell r="S159">
            <v>74970</v>
          </cell>
          <cell r="T159">
            <v>166260</v>
          </cell>
          <cell r="U159">
            <v>35646</v>
          </cell>
          <cell r="V159" t="str">
            <v>00HO</v>
          </cell>
          <cell r="W159" t="str">
            <v>08543</v>
          </cell>
          <cell r="X159">
            <v>1000923</v>
          </cell>
          <cell r="Y159" t="str">
            <v>Saylor</v>
          </cell>
          <cell r="Z159" t="str">
            <v>Letitia</v>
          </cell>
          <cell r="AA159" t="str">
            <v>Actuarial Mgr Sr</v>
          </cell>
          <cell r="AB159">
            <v>0</v>
          </cell>
          <cell r="AC159">
            <v>41029</v>
          </cell>
          <cell r="AD159" t="str">
            <v>MRAm Adjustment</v>
          </cell>
          <cell r="AE159">
            <v>7000</v>
          </cell>
          <cell r="AF159">
            <v>7</v>
          </cell>
          <cell r="AG159">
            <v>107000</v>
          </cell>
          <cell r="AH159">
            <v>40</v>
          </cell>
          <cell r="AI159">
            <v>26958</v>
          </cell>
          <cell r="AJ159" t="str">
            <v>Active</v>
          </cell>
          <cell r="AK159" t="str">
            <v>Exempt</v>
          </cell>
          <cell r="AL159" t="str">
            <v>Active</v>
          </cell>
          <cell r="AM159" t="str">
            <v>L</v>
          </cell>
          <cell r="AN159" t="str">
            <v xml:space="preserve"> 4102075</v>
          </cell>
          <cell r="AO159" t="str">
            <v>BusAnls0A2ET</v>
          </cell>
          <cell r="AP159" t="str">
            <v>Business Analyst</v>
          </cell>
          <cell r="AQ159" t="str">
            <v xml:space="preserve"> 3100950</v>
          </cell>
          <cell r="AR159" t="str">
            <v>BusAnlystMgr</v>
          </cell>
          <cell r="AS159" t="str">
            <v>None</v>
          </cell>
          <cell r="AT159" t="str">
            <v>BRO-Claims Reporting &amp; Analysis</v>
          </cell>
          <cell r="AU159" t="str">
            <v>BroClmRptAnl</v>
          </cell>
          <cell r="AV159" t="str">
            <v>Home Office</v>
          </cell>
          <cell r="AW159">
            <v>27000</v>
          </cell>
          <cell r="AX159">
            <v>27</v>
          </cell>
          <cell r="AY159" t="str">
            <v>ICP Bonus - P</v>
          </cell>
          <cell r="AZ159">
            <v>41039</v>
          </cell>
          <cell r="BA159">
            <v>0</v>
          </cell>
          <cell r="BC159"/>
          <cell r="BD159">
            <v>0</v>
          </cell>
          <cell r="BF159"/>
          <cell r="BG159" t="str">
            <v>ICP TARGET</v>
          </cell>
          <cell r="BH159">
            <v>0</v>
          </cell>
          <cell r="BJ159">
            <v>0</v>
          </cell>
          <cell r="BK159"/>
          <cell r="BL159"/>
          <cell r="BN159">
            <v>35646</v>
          </cell>
          <cell r="BO159">
            <v>35646</v>
          </cell>
          <cell r="BP159">
            <v>38348</v>
          </cell>
          <cell r="BQ159" t="str">
            <v>190627702</v>
          </cell>
          <cell r="BR159">
            <v>35646</v>
          </cell>
          <cell r="BS159">
            <v>107000</v>
          </cell>
          <cell r="BT159">
            <v>107000</v>
          </cell>
          <cell r="BU159">
            <v>42</v>
          </cell>
          <cell r="BV159" t="str">
            <v>4.2</v>
          </cell>
          <cell r="BW159">
            <v>40544</v>
          </cell>
          <cell r="BX159" t="str">
            <v>8810</v>
          </cell>
          <cell r="BY159" t="str">
            <v>7 Doran Ct</v>
          </cell>
          <cell r="BZ159"/>
          <cell r="CA159" t="str">
            <v>Monmouth Junction</v>
          </cell>
          <cell r="CB159" t="str">
            <v>NJ</v>
          </cell>
          <cell r="CC159" t="str">
            <v>08852</v>
          </cell>
          <cell r="CD159" t="str">
            <v>0004</v>
          </cell>
          <cell r="CE159" t="str">
            <v>Technical</v>
          </cell>
          <cell r="CF159" t="str">
            <v xml:space="preserve"> 38</v>
          </cell>
          <cell r="CG159" t="str">
            <v>White/Not Hispanic origin</v>
          </cell>
          <cell r="CH159" t="str">
            <v>F</v>
          </cell>
          <cell r="CI159" t="str">
            <v>TKOCH@MUNICHREAMERICA.COM</v>
          </cell>
          <cell r="CJ159">
            <v>120620</v>
          </cell>
          <cell r="CK159">
            <v>74970</v>
          </cell>
          <cell r="CL159">
            <v>166260</v>
          </cell>
          <cell r="CM159">
            <v>120620</v>
          </cell>
          <cell r="CN159" t="str">
            <v>T4</v>
          </cell>
          <cell r="CO159" t="str">
            <v>G</v>
          </cell>
          <cell r="CP159" t="str">
            <v>ADMINISTRATION - CLAIMS</v>
          </cell>
          <cell r="CQ159" t="str">
            <v>A130</v>
          </cell>
        </row>
        <row r="160">
          <cell r="A160">
            <v>1003315</v>
          </cell>
          <cell r="B160" t="str">
            <v>Information Technology</v>
          </cell>
          <cell r="C160" t="str">
            <v>Ahuja</v>
          </cell>
          <cell r="D160" t="str">
            <v>Rohit</v>
          </cell>
          <cell r="E160" t="str">
            <v>Business Consulting Project Mgr</v>
          </cell>
          <cell r="F160" t="str">
            <v>G</v>
          </cell>
          <cell r="H160" t="str">
            <v>E</v>
          </cell>
          <cell r="I160">
            <v>134000</v>
          </cell>
          <cell r="J160">
            <v>25901</v>
          </cell>
          <cell r="K160">
            <v>0</v>
          </cell>
          <cell r="L160">
            <v>15</v>
          </cell>
          <cell r="M160">
            <v>20100</v>
          </cell>
          <cell r="N160">
            <v>40909</v>
          </cell>
          <cell r="O160">
            <v>41274</v>
          </cell>
          <cell r="P160">
            <v>0</v>
          </cell>
          <cell r="S160">
            <v>74970</v>
          </cell>
          <cell r="T160">
            <v>166260</v>
          </cell>
          <cell r="U160">
            <v>37620</v>
          </cell>
          <cell r="V160" t="str">
            <v>00HO</v>
          </cell>
          <cell r="W160" t="str">
            <v>08543</v>
          </cell>
          <cell r="X160">
            <v>1002853</v>
          </cell>
          <cell r="Y160" t="str">
            <v>Callaghan</v>
          </cell>
          <cell r="Z160" t="str">
            <v>Lynn</v>
          </cell>
          <cell r="AA160" t="str">
            <v>Project Management Office Mgr</v>
          </cell>
          <cell r="AB160">
            <v>0</v>
          </cell>
          <cell r="AC160">
            <v>41029</v>
          </cell>
          <cell r="AD160" t="str">
            <v>MRAm Adjustment</v>
          </cell>
          <cell r="AE160">
            <v>4600</v>
          </cell>
          <cell r="AF160">
            <v>3.55</v>
          </cell>
          <cell r="AG160">
            <v>134000</v>
          </cell>
          <cell r="AH160">
            <v>40</v>
          </cell>
          <cell r="AI160">
            <v>22994</v>
          </cell>
          <cell r="AJ160" t="str">
            <v>Active</v>
          </cell>
          <cell r="AK160" t="str">
            <v>Exempt</v>
          </cell>
          <cell r="AL160" t="str">
            <v>Active</v>
          </cell>
          <cell r="AM160"/>
          <cell r="AN160" t="str">
            <v xml:space="preserve"> 4009275</v>
          </cell>
          <cell r="AO160" t="str">
            <v>PrjMgtLXX1ET</v>
          </cell>
          <cell r="AP160" t="str">
            <v>Project Management Leader</v>
          </cell>
          <cell r="AQ160" t="str">
            <v xml:space="preserve"> 3003315</v>
          </cell>
          <cell r="AR160" t="str">
            <v>BizCnsltPMgr</v>
          </cell>
          <cell r="AS160" t="str">
            <v>None</v>
          </cell>
          <cell r="AT160" t="str">
            <v>ITD-Project Management Office</v>
          </cell>
          <cell r="AU160" t="str">
            <v>ITD-A490</v>
          </cell>
          <cell r="AV160" t="str">
            <v>Home Office</v>
          </cell>
          <cell r="AW160">
            <v>25901</v>
          </cell>
          <cell r="AX160">
            <v>20.02</v>
          </cell>
          <cell r="AY160" t="str">
            <v>ICP Bonus - P</v>
          </cell>
          <cell r="AZ160">
            <v>41039</v>
          </cell>
          <cell r="BA160">
            <v>0</v>
          </cell>
          <cell r="BC160"/>
          <cell r="BD160">
            <v>0</v>
          </cell>
          <cell r="BF160"/>
          <cell r="BG160" t="str">
            <v>ICP TARGET</v>
          </cell>
          <cell r="BH160">
            <v>0</v>
          </cell>
          <cell r="BJ160">
            <v>0</v>
          </cell>
          <cell r="BK160"/>
          <cell r="BL160"/>
          <cell r="BN160">
            <v>37620</v>
          </cell>
          <cell r="BO160">
            <v>37620</v>
          </cell>
          <cell r="BP160">
            <v>38348</v>
          </cell>
          <cell r="BQ160" t="str">
            <v>461738077</v>
          </cell>
          <cell r="BR160">
            <v>37620</v>
          </cell>
          <cell r="BS160">
            <v>134000</v>
          </cell>
          <cell r="BT160">
            <v>134000</v>
          </cell>
          <cell r="BU160">
            <v>40</v>
          </cell>
          <cell r="BV160" t="str">
            <v>4.0</v>
          </cell>
          <cell r="BW160">
            <v>40544</v>
          </cell>
          <cell r="BX160" t="str">
            <v>8810</v>
          </cell>
          <cell r="BY160" t="str">
            <v>23 Deerfield Trail</v>
          </cell>
          <cell r="BZ160"/>
          <cell r="CA160" t="str">
            <v>Monmouth Junction</v>
          </cell>
          <cell r="CB160" t="str">
            <v>NJ</v>
          </cell>
          <cell r="CC160" t="str">
            <v>08852</v>
          </cell>
          <cell r="CD160" t="str">
            <v>0050</v>
          </cell>
          <cell r="CE160" t="str">
            <v>Technical</v>
          </cell>
          <cell r="CF160" t="str">
            <v xml:space="preserve"> 49</v>
          </cell>
          <cell r="CG160" t="str">
            <v>Asian or Pacific Islander</v>
          </cell>
          <cell r="CH160" t="str">
            <v>M</v>
          </cell>
          <cell r="CI160" t="str">
            <v>RAHUJA@MUNICHREAMERICA.COM</v>
          </cell>
          <cell r="CJ160">
            <v>120620</v>
          </cell>
          <cell r="CK160">
            <v>74970</v>
          </cell>
          <cell r="CL160">
            <v>166260</v>
          </cell>
          <cell r="CM160">
            <v>120620</v>
          </cell>
          <cell r="CN160" t="str">
            <v>T4</v>
          </cell>
          <cell r="CO160" t="str">
            <v>G</v>
          </cell>
          <cell r="CP160" t="str">
            <v>PROJECT MANAGEMENT</v>
          </cell>
          <cell r="CQ160" t="str">
            <v>A490</v>
          </cell>
        </row>
        <row r="161">
          <cell r="A161">
            <v>1099704</v>
          </cell>
          <cell r="B161" t="str">
            <v>Information Technology</v>
          </cell>
          <cell r="C161" t="str">
            <v>Roman</v>
          </cell>
          <cell r="D161" t="str">
            <v>Kathleen</v>
          </cell>
          <cell r="E161" t="str">
            <v>Business Consulting Project Mgr</v>
          </cell>
          <cell r="F161" t="str">
            <v>G</v>
          </cell>
          <cell r="H161" t="str">
            <v>E</v>
          </cell>
          <cell r="I161">
            <v>126250</v>
          </cell>
          <cell r="J161">
            <v>24518</v>
          </cell>
          <cell r="K161">
            <v>0</v>
          </cell>
          <cell r="L161">
            <v>15</v>
          </cell>
          <cell r="M161">
            <v>18937.5</v>
          </cell>
          <cell r="N161">
            <v>40909</v>
          </cell>
          <cell r="O161">
            <v>41274</v>
          </cell>
          <cell r="P161">
            <v>0</v>
          </cell>
          <cell r="S161">
            <v>74970</v>
          </cell>
          <cell r="T161">
            <v>166260</v>
          </cell>
          <cell r="U161">
            <v>32468</v>
          </cell>
          <cell r="V161" t="str">
            <v>00HO</v>
          </cell>
          <cell r="W161" t="str">
            <v>08543</v>
          </cell>
          <cell r="X161">
            <v>1002853</v>
          </cell>
          <cell r="Y161" t="str">
            <v>Callaghan</v>
          </cell>
          <cell r="Z161" t="str">
            <v>Lynn</v>
          </cell>
          <cell r="AA161" t="str">
            <v>Project Management Office Mgr</v>
          </cell>
          <cell r="AB161">
            <v>0</v>
          </cell>
          <cell r="AC161">
            <v>41029</v>
          </cell>
          <cell r="AD161" t="str">
            <v>MRAm Adjustment</v>
          </cell>
          <cell r="AE161">
            <v>4400</v>
          </cell>
          <cell r="AF161">
            <v>3.61</v>
          </cell>
          <cell r="AG161">
            <v>126250</v>
          </cell>
          <cell r="AH161">
            <v>40</v>
          </cell>
          <cell r="AI161">
            <v>20431</v>
          </cell>
          <cell r="AJ161" t="str">
            <v>Active</v>
          </cell>
          <cell r="AK161" t="str">
            <v>Exempt</v>
          </cell>
          <cell r="AL161" t="str">
            <v>Active</v>
          </cell>
          <cell r="AM161" t="str">
            <v>M</v>
          </cell>
          <cell r="AN161" t="str">
            <v xml:space="preserve"> 4009320</v>
          </cell>
          <cell r="AO161" t="str">
            <v>TchCnslXX1ET</v>
          </cell>
          <cell r="AP161" t="str">
            <v>Technical Consultant</v>
          </cell>
          <cell r="AQ161" t="str">
            <v xml:space="preserve"> 3099704</v>
          </cell>
          <cell r="AR161" t="str">
            <v>BizCnsltPMgr</v>
          </cell>
          <cell r="AS161" t="str">
            <v>None</v>
          </cell>
          <cell r="AT161" t="str">
            <v>ITD-Project Management Office</v>
          </cell>
          <cell r="AU161" t="str">
            <v>ITD-A490</v>
          </cell>
          <cell r="AV161" t="str">
            <v>Home Office</v>
          </cell>
          <cell r="AW161">
            <v>24518</v>
          </cell>
          <cell r="AX161">
            <v>20.12</v>
          </cell>
          <cell r="AY161" t="str">
            <v>ICP Bonus - P</v>
          </cell>
          <cell r="AZ161">
            <v>41039</v>
          </cell>
          <cell r="BA161">
            <v>0</v>
          </cell>
          <cell r="BC161"/>
          <cell r="BD161">
            <v>0</v>
          </cell>
          <cell r="BF161"/>
          <cell r="BG161" t="str">
            <v>ICP TARGET</v>
          </cell>
          <cell r="BH161">
            <v>0</v>
          </cell>
          <cell r="BJ161">
            <v>0</v>
          </cell>
          <cell r="BK161"/>
          <cell r="BL161"/>
          <cell r="BM161">
            <v>36780</v>
          </cell>
          <cell r="BN161">
            <v>33533</v>
          </cell>
          <cell r="BO161">
            <v>33533</v>
          </cell>
          <cell r="BP161">
            <v>38348</v>
          </cell>
          <cell r="BQ161" t="str">
            <v>138529751</v>
          </cell>
          <cell r="BR161">
            <v>33533</v>
          </cell>
          <cell r="BS161">
            <v>126250</v>
          </cell>
          <cell r="BT161">
            <v>126250</v>
          </cell>
          <cell r="BU161">
            <v>39</v>
          </cell>
          <cell r="BV161" t="str">
            <v>3.9</v>
          </cell>
          <cell r="BW161">
            <v>40544</v>
          </cell>
          <cell r="BX161" t="str">
            <v>8810</v>
          </cell>
          <cell r="BY161" t="str">
            <v>27 Hemlock Hill Rd</v>
          </cell>
          <cell r="BZ161"/>
          <cell r="CA161" t="str">
            <v>Jackson</v>
          </cell>
          <cell r="CB161" t="str">
            <v>NJ</v>
          </cell>
          <cell r="CC161" t="str">
            <v>08527</v>
          </cell>
          <cell r="CD161" t="str">
            <v>0050</v>
          </cell>
          <cell r="CE161" t="str">
            <v>Technical</v>
          </cell>
          <cell r="CF161" t="str">
            <v xml:space="preserve"> 56</v>
          </cell>
          <cell r="CG161" t="str">
            <v>White/Not Hispanic origin</v>
          </cell>
          <cell r="CH161" t="str">
            <v>F</v>
          </cell>
          <cell r="CI161" t="str">
            <v>KROMAN@MUNICHREAMERICA.COM</v>
          </cell>
          <cell r="CJ161">
            <v>120620</v>
          </cell>
          <cell r="CK161">
            <v>74970</v>
          </cell>
          <cell r="CL161">
            <v>166260</v>
          </cell>
          <cell r="CM161">
            <v>120620</v>
          </cell>
          <cell r="CN161" t="str">
            <v>T4</v>
          </cell>
          <cell r="CO161" t="str">
            <v>G</v>
          </cell>
          <cell r="CP161" t="str">
            <v>PROJECT MANAGEMENT</v>
          </cell>
          <cell r="CQ161" t="str">
            <v>A490</v>
          </cell>
        </row>
        <row r="162">
          <cell r="A162">
            <v>1100227</v>
          </cell>
          <cell r="B162" t="str">
            <v>Non-Mandated</v>
          </cell>
          <cell r="C162" t="str">
            <v>Schulz</v>
          </cell>
          <cell r="D162" t="str">
            <v>George</v>
          </cell>
          <cell r="E162" t="str">
            <v>Business Development Manager Sr</v>
          </cell>
          <cell r="F162" t="str">
            <v>I</v>
          </cell>
          <cell r="H162" t="str">
            <v>E</v>
          </cell>
          <cell r="I162">
            <v>256400</v>
          </cell>
          <cell r="J162">
            <v>38800</v>
          </cell>
          <cell r="K162">
            <v>0</v>
          </cell>
          <cell r="L162">
            <v>25</v>
          </cell>
          <cell r="M162">
            <v>64100</v>
          </cell>
          <cell r="N162">
            <v>40909</v>
          </cell>
          <cell r="O162">
            <v>41274</v>
          </cell>
          <cell r="P162">
            <v>0</v>
          </cell>
          <cell r="S162">
            <v>94860</v>
          </cell>
          <cell r="T162">
            <v>237660</v>
          </cell>
          <cell r="U162">
            <v>40116</v>
          </cell>
          <cell r="V162" t="str">
            <v>00NY</v>
          </cell>
          <cell r="W162" t="str">
            <v>10036</v>
          </cell>
          <cell r="X162">
            <v>1100916</v>
          </cell>
          <cell r="Y162" t="str">
            <v>Hertel</v>
          </cell>
          <cell r="Z162" t="str">
            <v>Aram Kim</v>
          </cell>
          <cell r="AA162" t="str">
            <v>Head of Non-Mandated</v>
          </cell>
          <cell r="AB162">
            <v>0</v>
          </cell>
          <cell r="AC162">
            <v>41029</v>
          </cell>
          <cell r="AD162" t="str">
            <v>MRAm Promotion</v>
          </cell>
          <cell r="AE162">
            <v>28000</v>
          </cell>
          <cell r="AF162">
            <v>12.26</v>
          </cell>
          <cell r="AG162">
            <v>256400</v>
          </cell>
          <cell r="AH162">
            <v>40</v>
          </cell>
          <cell r="AI162">
            <v>25662</v>
          </cell>
          <cell r="AJ162" t="str">
            <v>Active</v>
          </cell>
          <cell r="AK162" t="str">
            <v>Exempt</v>
          </cell>
          <cell r="AL162" t="str">
            <v>Active</v>
          </cell>
          <cell r="AM162"/>
          <cell r="AN162" t="str">
            <v xml:space="preserve"> 4101458</v>
          </cell>
          <cell r="AO162" t="str">
            <v>BusDevMXX1ET</v>
          </cell>
          <cell r="AP162" t="str">
            <v>Business Development Mgr</v>
          </cell>
          <cell r="AQ162" t="str">
            <v xml:space="preserve"> 3108443</v>
          </cell>
          <cell r="AR162" t="str">
            <v>BusDevMgr</v>
          </cell>
          <cell r="AS162" t="str">
            <v>None</v>
          </cell>
          <cell r="AT162" t="str">
            <v>NM-CIP Special Enterprise Risks</v>
          </cell>
          <cell r="AU162" t="str">
            <v>NMCIOSER</v>
          </cell>
          <cell r="AV162" t="str">
            <v>New York</v>
          </cell>
          <cell r="AW162">
            <v>38800</v>
          </cell>
          <cell r="AX162">
            <v>16.989999999999998</v>
          </cell>
          <cell r="AY162" t="str">
            <v>ICP Bonus - P</v>
          </cell>
          <cell r="AZ162">
            <v>41039</v>
          </cell>
          <cell r="BA162">
            <v>0</v>
          </cell>
          <cell r="BC162"/>
          <cell r="BD162">
            <v>0</v>
          </cell>
          <cell r="BF162"/>
          <cell r="BG162" t="str">
            <v>ICP TARGET</v>
          </cell>
          <cell r="BH162">
            <v>0</v>
          </cell>
          <cell r="BJ162">
            <v>0</v>
          </cell>
          <cell r="BK162"/>
          <cell r="BL162"/>
          <cell r="BN162">
            <v>40116</v>
          </cell>
          <cell r="BO162">
            <v>40116</v>
          </cell>
          <cell r="BP162">
            <v>38348</v>
          </cell>
          <cell r="BQ162" t="str">
            <v>134669874</v>
          </cell>
          <cell r="BR162">
            <v>40116</v>
          </cell>
          <cell r="BS162">
            <v>256400</v>
          </cell>
          <cell r="BT162">
            <v>256400</v>
          </cell>
          <cell r="BU162">
            <v>39</v>
          </cell>
          <cell r="BV162" t="str">
            <v>3.9</v>
          </cell>
          <cell r="BW162">
            <v>40544</v>
          </cell>
          <cell r="BX162" t="str">
            <v>8810</v>
          </cell>
          <cell r="BY162" t="str">
            <v>61 Newtown Turnpike</v>
          </cell>
          <cell r="BZ162"/>
          <cell r="CA162" t="str">
            <v>Weston</v>
          </cell>
          <cell r="CB162" t="str">
            <v>CT</v>
          </cell>
          <cell r="CC162" t="str">
            <v>06883</v>
          </cell>
          <cell r="CD162" t="str">
            <v>0022</v>
          </cell>
          <cell r="CE162" t="str">
            <v>Technical</v>
          </cell>
          <cell r="CF162" t="str">
            <v xml:space="preserve"> 42</v>
          </cell>
          <cell r="CG162" t="str">
            <v>White/Not Hispanic origin</v>
          </cell>
          <cell r="CH162" t="str">
            <v>M</v>
          </cell>
          <cell r="CI162" t="str">
            <v>GSCHULZ@MUNICHREAMERICA.COM</v>
          </cell>
          <cell r="CJ162">
            <v>166260</v>
          </cell>
          <cell r="CK162">
            <v>94860</v>
          </cell>
          <cell r="CL162">
            <v>237660</v>
          </cell>
          <cell r="CM162">
            <v>166260</v>
          </cell>
          <cell r="CN162" t="str">
            <v>T5</v>
          </cell>
          <cell r="CO162" t="str">
            <v>H</v>
          </cell>
          <cell r="CP162" t="str">
            <v>RUSSIAN INSURANCE PROJECT</v>
          </cell>
          <cell r="CQ162" t="str">
            <v>A265</v>
          </cell>
        </row>
        <row r="163">
          <cell r="A163">
            <v>1101682</v>
          </cell>
          <cell r="B163" t="str">
            <v>SID-IT</v>
          </cell>
          <cell r="C163" t="str">
            <v>Iturbides</v>
          </cell>
          <cell r="D163" t="str">
            <v>Victor</v>
          </cell>
          <cell r="E163" t="str">
            <v>Business System Analyst</v>
          </cell>
          <cell r="F163" t="str">
            <v>F</v>
          </cell>
          <cell r="H163" t="str">
            <v>E</v>
          </cell>
          <cell r="I163">
            <v>85300</v>
          </cell>
          <cell r="J163">
            <v>5550</v>
          </cell>
          <cell r="K163">
            <v>0</v>
          </cell>
          <cell r="L163">
            <v>10</v>
          </cell>
          <cell r="M163">
            <v>8530</v>
          </cell>
          <cell r="N163">
            <v>40909</v>
          </cell>
          <cell r="O163">
            <v>41274</v>
          </cell>
          <cell r="P163">
            <v>0</v>
          </cell>
          <cell r="S163">
            <v>57120</v>
          </cell>
          <cell r="T163">
            <v>126480</v>
          </cell>
          <cell r="U163">
            <v>40694</v>
          </cell>
          <cell r="V163" t="str">
            <v>00HO</v>
          </cell>
          <cell r="W163" t="str">
            <v>08543</v>
          </cell>
          <cell r="X163">
            <v>1100336</v>
          </cell>
          <cell r="Y163" t="str">
            <v>Schmidt</v>
          </cell>
          <cell r="Z163" t="str">
            <v>John</v>
          </cell>
          <cell r="AA163" t="str">
            <v>Technical Services Manager</v>
          </cell>
          <cell r="AB163">
            <v>0</v>
          </cell>
          <cell r="AC163">
            <v>41029</v>
          </cell>
          <cell r="AD163" t="str">
            <v>MRAm Adjustment</v>
          </cell>
          <cell r="AE163">
            <v>2300</v>
          </cell>
          <cell r="AF163">
            <v>2.77</v>
          </cell>
          <cell r="AG163">
            <v>85300</v>
          </cell>
          <cell r="AH163">
            <v>40</v>
          </cell>
          <cell r="AI163">
            <v>30111</v>
          </cell>
          <cell r="AJ163" t="str">
            <v>Active</v>
          </cell>
          <cell r="AK163" t="str">
            <v>Exempt</v>
          </cell>
          <cell r="AL163" t="str">
            <v>Active</v>
          </cell>
          <cell r="AM163"/>
          <cell r="AN163" t="str">
            <v xml:space="preserve"> 4101081</v>
          </cell>
          <cell r="AO163" t="str">
            <v>BusAnlsXX2ET</v>
          </cell>
          <cell r="AP163" t="str">
            <v>Business Analyst</v>
          </cell>
          <cell r="AQ163" t="str">
            <v xml:space="preserve"> 3000980</v>
          </cell>
          <cell r="AR163" t="str">
            <v>BusSysAnylst</v>
          </cell>
          <cell r="AS163" t="str">
            <v>None</v>
          </cell>
          <cell r="AT163" t="str">
            <v>CIAR-Application Services</v>
          </cell>
          <cell r="AU163" t="str">
            <v>CIAR-APPSVC</v>
          </cell>
          <cell r="AV163" t="str">
            <v>Home Office</v>
          </cell>
          <cell r="AW163">
            <v>5550</v>
          </cell>
          <cell r="AX163">
            <v>6.69</v>
          </cell>
          <cell r="AY163" t="str">
            <v>ICP Bonus - P</v>
          </cell>
          <cell r="AZ163">
            <v>41039</v>
          </cell>
          <cell r="BA163">
            <v>0</v>
          </cell>
          <cell r="BC163"/>
          <cell r="BD163">
            <v>0</v>
          </cell>
          <cell r="BF163"/>
          <cell r="BG163" t="str">
            <v>ICP TARGET</v>
          </cell>
          <cell r="BH163">
            <v>0</v>
          </cell>
          <cell r="BJ163">
            <v>0</v>
          </cell>
          <cell r="BK163"/>
          <cell r="BL163"/>
          <cell r="BN163">
            <v>40694</v>
          </cell>
          <cell r="BO163">
            <v>40694</v>
          </cell>
          <cell r="BP163">
            <v>38348</v>
          </cell>
          <cell r="BQ163" t="str">
            <v>126721958</v>
          </cell>
          <cell r="BR163">
            <v>40694</v>
          </cell>
          <cell r="BS163">
            <v>85300</v>
          </cell>
          <cell r="BT163">
            <v>85300</v>
          </cell>
          <cell r="BU163">
            <v>30</v>
          </cell>
          <cell r="BV163" t="str">
            <v>3.0</v>
          </cell>
          <cell r="BW163">
            <v>40544</v>
          </cell>
          <cell r="BX163" t="str">
            <v>8810</v>
          </cell>
          <cell r="BY163" t="str">
            <v>4 Lafayette Drive</v>
          </cell>
          <cell r="BZ163"/>
          <cell r="CA163" t="str">
            <v>Kendall Park</v>
          </cell>
          <cell r="CB163" t="str">
            <v>NJ</v>
          </cell>
          <cell r="CC163" t="str">
            <v>08824</v>
          </cell>
          <cell r="CD163" t="str">
            <v>0026</v>
          </cell>
          <cell r="CE163" t="str">
            <v>Technical</v>
          </cell>
          <cell r="CF163" t="str">
            <v xml:space="preserve"> 29</v>
          </cell>
          <cell r="CG163" t="str">
            <v>Hispanic</v>
          </cell>
          <cell r="CH163" t="str">
            <v>M</v>
          </cell>
          <cell r="CI163" t="str">
            <v>VITURBIDES@MUNICHREAMERICA.COM</v>
          </cell>
          <cell r="CJ163">
            <v>91800</v>
          </cell>
          <cell r="CK163">
            <v>57120</v>
          </cell>
          <cell r="CL163">
            <v>126480</v>
          </cell>
          <cell r="CM163">
            <v>91800</v>
          </cell>
          <cell r="CN163" t="str">
            <v>T3</v>
          </cell>
          <cell r="CO163" t="str">
            <v>F</v>
          </cell>
          <cell r="CP163" t="str">
            <v>SID CIT SUPP</v>
          </cell>
          <cell r="CQ163" t="str">
            <v>I205</v>
          </cell>
        </row>
        <row r="164">
          <cell r="A164">
            <v>1000810</v>
          </cell>
          <cell r="B164" t="str">
            <v>SID-IT</v>
          </cell>
          <cell r="C164" t="str">
            <v>Coyne</v>
          </cell>
          <cell r="D164" t="str">
            <v>Eileen</v>
          </cell>
          <cell r="E164" t="str">
            <v>Business Systems Analyst</v>
          </cell>
          <cell r="F164" t="str">
            <v>G</v>
          </cell>
          <cell r="H164" t="str">
            <v>E</v>
          </cell>
          <cell r="I164">
            <v>103400</v>
          </cell>
          <cell r="J164">
            <v>19176</v>
          </cell>
          <cell r="K164">
            <v>0</v>
          </cell>
          <cell r="L164">
            <v>15</v>
          </cell>
          <cell r="M164">
            <v>15510</v>
          </cell>
          <cell r="N164">
            <v>40909</v>
          </cell>
          <cell r="O164">
            <v>41274</v>
          </cell>
          <cell r="P164">
            <v>0</v>
          </cell>
          <cell r="S164">
            <v>74970</v>
          </cell>
          <cell r="T164">
            <v>166260</v>
          </cell>
          <cell r="U164">
            <v>34948</v>
          </cell>
          <cell r="V164" t="str">
            <v>00HO</v>
          </cell>
          <cell r="W164" t="str">
            <v>08543</v>
          </cell>
          <cell r="X164">
            <v>1000908</v>
          </cell>
          <cell r="Y164" t="str">
            <v>Callaghan</v>
          </cell>
          <cell r="Z164" t="str">
            <v>William</v>
          </cell>
          <cell r="AA164" t="str">
            <v>SID CLAS and DW IT Support Mgr</v>
          </cell>
          <cell r="AB164">
            <v>0</v>
          </cell>
          <cell r="AC164">
            <v>41029</v>
          </cell>
          <cell r="AD164" t="str">
            <v>MRAm Adjustment</v>
          </cell>
          <cell r="AE164">
            <v>2300</v>
          </cell>
          <cell r="AF164">
            <v>2.27</v>
          </cell>
          <cell r="AG164">
            <v>103400</v>
          </cell>
          <cell r="AH164">
            <v>40</v>
          </cell>
          <cell r="AI164">
            <v>21162</v>
          </cell>
          <cell r="AJ164" t="str">
            <v>Active</v>
          </cell>
          <cell r="AK164" t="str">
            <v>Exempt</v>
          </cell>
          <cell r="AL164" t="str">
            <v>Active</v>
          </cell>
          <cell r="AM164" t="str">
            <v>M</v>
          </cell>
          <cell r="AN164" t="str">
            <v xml:space="preserve"> 4009062</v>
          </cell>
          <cell r="AO164" t="str">
            <v>BusSysSXX1ET</v>
          </cell>
          <cell r="AP164" t="str">
            <v>Business Systems Specialist</v>
          </cell>
          <cell r="AQ164" t="str">
            <v xml:space="preserve"> 3100477</v>
          </cell>
          <cell r="AR164" t="str">
            <v>BusSysAnlyst</v>
          </cell>
          <cell r="AS164" t="str">
            <v>None</v>
          </cell>
          <cell r="AT164" t="str">
            <v>CIAR-Client Integration &amp; Analysis</v>
          </cell>
          <cell r="AU164" t="str">
            <v>CIAR-CLNTINT</v>
          </cell>
          <cell r="AV164" t="str">
            <v>Home Office</v>
          </cell>
          <cell r="AW164">
            <v>19176</v>
          </cell>
          <cell r="AX164">
            <v>18.97</v>
          </cell>
          <cell r="AY164" t="str">
            <v>ICP Bonus - P</v>
          </cell>
          <cell r="AZ164">
            <v>41039</v>
          </cell>
          <cell r="BA164">
            <v>0</v>
          </cell>
          <cell r="BC164"/>
          <cell r="BD164">
            <v>0</v>
          </cell>
          <cell r="BF164"/>
          <cell r="BG164" t="str">
            <v>ICP TARGET</v>
          </cell>
          <cell r="BH164">
            <v>0</v>
          </cell>
          <cell r="BJ164">
            <v>0</v>
          </cell>
          <cell r="BK164"/>
          <cell r="BL164"/>
          <cell r="BN164">
            <v>34948</v>
          </cell>
          <cell r="BO164">
            <v>34948</v>
          </cell>
          <cell r="BP164">
            <v>38348</v>
          </cell>
          <cell r="BQ164" t="str">
            <v>200502653</v>
          </cell>
          <cell r="BR164">
            <v>34948</v>
          </cell>
          <cell r="BS164">
            <v>103400</v>
          </cell>
          <cell r="BT164">
            <v>103400</v>
          </cell>
          <cell r="BU164">
            <v>36</v>
          </cell>
          <cell r="BV164" t="str">
            <v>3.6</v>
          </cell>
          <cell r="BW164">
            <v>40544</v>
          </cell>
          <cell r="BX164" t="str">
            <v>8810</v>
          </cell>
          <cell r="BY164" t="str">
            <v>621 N. Pennsylvania Avenue</v>
          </cell>
          <cell r="BZ164"/>
          <cell r="CA164" t="str">
            <v>Morrisville</v>
          </cell>
          <cell r="CB164" t="str">
            <v>PA</v>
          </cell>
          <cell r="CC164" t="str">
            <v>19067</v>
          </cell>
          <cell r="CD164" t="str">
            <v>0026</v>
          </cell>
          <cell r="CE164" t="str">
            <v>Technical</v>
          </cell>
          <cell r="CF164" t="str">
            <v xml:space="preserve"> 54</v>
          </cell>
          <cell r="CG164" t="str">
            <v>White/Not Hispanic origin</v>
          </cell>
          <cell r="CH164" t="str">
            <v>F</v>
          </cell>
          <cell r="CI164" t="str">
            <v>ECOYNE@MUNICHREAMERICA.COM</v>
          </cell>
          <cell r="CJ164">
            <v>120620</v>
          </cell>
          <cell r="CK164">
            <v>74970</v>
          </cell>
          <cell r="CL164">
            <v>166260</v>
          </cell>
          <cell r="CM164">
            <v>120620</v>
          </cell>
          <cell r="CN164" t="str">
            <v>T4</v>
          </cell>
          <cell r="CO164" t="str">
            <v>G</v>
          </cell>
          <cell r="CP164" t="str">
            <v>SID CIT SUPP</v>
          </cell>
          <cell r="CQ164" t="str">
            <v>I205</v>
          </cell>
        </row>
        <row r="165">
          <cell r="A165">
            <v>1001924</v>
          </cell>
          <cell r="B165" t="str">
            <v>SID-IT</v>
          </cell>
          <cell r="C165" t="str">
            <v>Herrmann</v>
          </cell>
          <cell r="D165" t="str">
            <v>Lillian</v>
          </cell>
          <cell r="E165" t="str">
            <v>Business Systems Analyst</v>
          </cell>
          <cell r="F165" t="str">
            <v>G</v>
          </cell>
          <cell r="H165" t="str">
            <v>E</v>
          </cell>
          <cell r="I165">
            <v>87000</v>
          </cell>
          <cell r="J165">
            <v>16014</v>
          </cell>
          <cell r="K165">
            <v>0</v>
          </cell>
          <cell r="L165">
            <v>15</v>
          </cell>
          <cell r="M165">
            <v>13050</v>
          </cell>
          <cell r="N165">
            <v>40909</v>
          </cell>
          <cell r="O165">
            <v>41274</v>
          </cell>
          <cell r="P165">
            <v>0</v>
          </cell>
          <cell r="S165">
            <v>74970</v>
          </cell>
          <cell r="T165">
            <v>166260</v>
          </cell>
          <cell r="U165">
            <v>36262</v>
          </cell>
          <cell r="V165" t="str">
            <v>00HO</v>
          </cell>
          <cell r="W165" t="str">
            <v>08543</v>
          </cell>
          <cell r="X165">
            <v>1100336</v>
          </cell>
          <cell r="Y165" t="str">
            <v>Schmidt</v>
          </cell>
          <cell r="Z165" t="str">
            <v>John</v>
          </cell>
          <cell r="AA165" t="str">
            <v>Technical Services Manager</v>
          </cell>
          <cell r="AB165">
            <v>0</v>
          </cell>
          <cell r="AC165">
            <v>41029</v>
          </cell>
          <cell r="AD165" t="str">
            <v>MRAm Adjustment</v>
          </cell>
          <cell r="AE165">
            <v>2600</v>
          </cell>
          <cell r="AF165">
            <v>3.08</v>
          </cell>
          <cell r="AG165">
            <v>87000</v>
          </cell>
          <cell r="AH165">
            <v>40</v>
          </cell>
          <cell r="AI165">
            <v>24844</v>
          </cell>
          <cell r="AJ165" t="str">
            <v>Active</v>
          </cell>
          <cell r="AK165" t="str">
            <v>Exempt</v>
          </cell>
          <cell r="AL165" t="str">
            <v>Active</v>
          </cell>
          <cell r="AM165" t="str">
            <v>M</v>
          </cell>
          <cell r="AN165" t="str">
            <v xml:space="preserve"> 4009061</v>
          </cell>
          <cell r="AO165" t="str">
            <v>BusSysAXX2ET</v>
          </cell>
          <cell r="AP165" t="str">
            <v>Business Systems Analyst</v>
          </cell>
          <cell r="AQ165" t="str">
            <v xml:space="preserve"> 3109231</v>
          </cell>
          <cell r="AR165" t="str">
            <v>BusSysAnlyst</v>
          </cell>
          <cell r="AS165" t="str">
            <v>None</v>
          </cell>
          <cell r="AT165" t="str">
            <v>CIAR-Application Services</v>
          </cell>
          <cell r="AU165" t="str">
            <v>CIAR-APPSVC</v>
          </cell>
          <cell r="AV165" t="str">
            <v>Home Office</v>
          </cell>
          <cell r="AW165">
            <v>16014</v>
          </cell>
          <cell r="AX165">
            <v>18.97</v>
          </cell>
          <cell r="AY165" t="str">
            <v>ICP Bonus - P</v>
          </cell>
          <cell r="AZ165">
            <v>41039</v>
          </cell>
          <cell r="BA165">
            <v>0</v>
          </cell>
          <cell r="BC165"/>
          <cell r="BD165">
            <v>0</v>
          </cell>
          <cell r="BF165"/>
          <cell r="BG165" t="str">
            <v>ICP TARGET</v>
          </cell>
          <cell r="BH165">
            <v>0</v>
          </cell>
          <cell r="BJ165">
            <v>0</v>
          </cell>
          <cell r="BK165"/>
          <cell r="BL165"/>
          <cell r="BN165">
            <v>36262</v>
          </cell>
          <cell r="BO165">
            <v>36262</v>
          </cell>
          <cell r="BP165">
            <v>38348</v>
          </cell>
          <cell r="BQ165" t="str">
            <v>149742208</v>
          </cell>
          <cell r="BR165">
            <v>36262</v>
          </cell>
          <cell r="BS165">
            <v>87000</v>
          </cell>
          <cell r="BT165">
            <v>87000</v>
          </cell>
          <cell r="BU165">
            <v>35</v>
          </cell>
          <cell r="BV165" t="str">
            <v>3.5</v>
          </cell>
          <cell r="BW165">
            <v>40544</v>
          </cell>
          <cell r="BX165" t="str">
            <v>8810</v>
          </cell>
          <cell r="BY165" t="str">
            <v>160 Richards Avenue</v>
          </cell>
          <cell r="BZ165"/>
          <cell r="CA165" t="str">
            <v>Piscataway</v>
          </cell>
          <cell r="CB165" t="str">
            <v>NJ</v>
          </cell>
          <cell r="CC165" t="str">
            <v>08854</v>
          </cell>
          <cell r="CD165" t="str">
            <v>0026</v>
          </cell>
          <cell r="CE165" t="str">
            <v>Technical</v>
          </cell>
          <cell r="CF165" t="str">
            <v xml:space="preserve"> 44</v>
          </cell>
          <cell r="CG165" t="str">
            <v>Hispanic</v>
          </cell>
          <cell r="CH165" t="str">
            <v>F</v>
          </cell>
          <cell r="CI165" t="str">
            <v>LHERRMANN@MUNICHREAMERICA.COM</v>
          </cell>
          <cell r="CJ165">
            <v>120620</v>
          </cell>
          <cell r="CK165">
            <v>74970</v>
          </cell>
          <cell r="CL165">
            <v>166260</v>
          </cell>
          <cell r="CM165">
            <v>120620</v>
          </cell>
          <cell r="CN165" t="str">
            <v>T4</v>
          </cell>
          <cell r="CO165" t="str">
            <v>G</v>
          </cell>
          <cell r="CP165" t="str">
            <v>SID CIT SUPP</v>
          </cell>
          <cell r="CQ165" t="str">
            <v>I205</v>
          </cell>
        </row>
        <row r="166">
          <cell r="A166">
            <v>1002755</v>
          </cell>
          <cell r="B166" t="str">
            <v>SID-IT</v>
          </cell>
          <cell r="C166" t="str">
            <v>Hankle</v>
          </cell>
          <cell r="D166" t="str">
            <v>Lori</v>
          </cell>
          <cell r="E166" t="str">
            <v>Business Systems Analyst</v>
          </cell>
          <cell r="F166" t="str">
            <v>F</v>
          </cell>
          <cell r="H166" t="str">
            <v>E</v>
          </cell>
          <cell r="I166">
            <v>85400</v>
          </cell>
          <cell r="J166">
            <v>9700</v>
          </cell>
          <cell r="K166">
            <v>0</v>
          </cell>
          <cell r="L166">
            <v>10</v>
          </cell>
          <cell r="M166">
            <v>8540</v>
          </cell>
          <cell r="N166">
            <v>40909</v>
          </cell>
          <cell r="O166">
            <v>41274</v>
          </cell>
          <cell r="P166">
            <v>0</v>
          </cell>
          <cell r="S166">
            <v>57120</v>
          </cell>
          <cell r="T166">
            <v>126480</v>
          </cell>
          <cell r="U166">
            <v>36752</v>
          </cell>
          <cell r="V166" t="str">
            <v>00HO</v>
          </cell>
          <cell r="W166" t="str">
            <v>08543</v>
          </cell>
          <cell r="X166">
            <v>1100336</v>
          </cell>
          <cell r="Y166" t="str">
            <v>Schmidt</v>
          </cell>
          <cell r="Z166" t="str">
            <v>John</v>
          </cell>
          <cell r="AA166" t="str">
            <v>Technical Services Manager</v>
          </cell>
          <cell r="AB166">
            <v>0</v>
          </cell>
          <cell r="AC166">
            <v>41029</v>
          </cell>
          <cell r="AD166" t="str">
            <v>MRAm Adjustment</v>
          </cell>
          <cell r="AE166">
            <v>2400</v>
          </cell>
          <cell r="AF166">
            <v>2.89</v>
          </cell>
          <cell r="AG166">
            <v>85400</v>
          </cell>
          <cell r="AH166">
            <v>40</v>
          </cell>
          <cell r="AI166">
            <v>24925</v>
          </cell>
          <cell r="AJ166" t="str">
            <v>Active</v>
          </cell>
          <cell r="AK166" t="str">
            <v>Exempt</v>
          </cell>
          <cell r="AL166" t="str">
            <v>Active</v>
          </cell>
          <cell r="AM166" t="str">
            <v>A</v>
          </cell>
          <cell r="AN166" t="str">
            <v xml:space="preserve"> 4009061</v>
          </cell>
          <cell r="AO166" t="str">
            <v>BusSysAXX2ET</v>
          </cell>
          <cell r="AP166" t="str">
            <v>Business Systems Analyst</v>
          </cell>
          <cell r="AQ166" t="str">
            <v xml:space="preserve"> 3109161</v>
          </cell>
          <cell r="AR166" t="str">
            <v>BusSyAnlst</v>
          </cell>
          <cell r="AS166" t="str">
            <v>None</v>
          </cell>
          <cell r="AT166" t="str">
            <v>CIAR-Application Services</v>
          </cell>
          <cell r="AU166" t="str">
            <v>CIAR-APPSVC</v>
          </cell>
          <cell r="AV166" t="str">
            <v>Home Office</v>
          </cell>
          <cell r="AW166">
            <v>9700</v>
          </cell>
          <cell r="AX166">
            <v>11.69</v>
          </cell>
          <cell r="AY166" t="str">
            <v>ICP Bonus - P</v>
          </cell>
          <cell r="AZ166">
            <v>41039</v>
          </cell>
          <cell r="BA166">
            <v>0</v>
          </cell>
          <cell r="BC166"/>
          <cell r="BD166">
            <v>0</v>
          </cell>
          <cell r="BF166"/>
          <cell r="BG166" t="str">
            <v>ICP TARGET</v>
          </cell>
          <cell r="BH166">
            <v>0</v>
          </cell>
          <cell r="BJ166">
            <v>0</v>
          </cell>
          <cell r="BK166"/>
          <cell r="BL166"/>
          <cell r="BN166">
            <v>36752</v>
          </cell>
          <cell r="BO166">
            <v>36752</v>
          </cell>
          <cell r="BP166">
            <v>38348</v>
          </cell>
          <cell r="BQ166" t="str">
            <v>151608170</v>
          </cell>
          <cell r="BR166">
            <v>36752</v>
          </cell>
          <cell r="BS166">
            <v>85400</v>
          </cell>
          <cell r="BT166">
            <v>85400</v>
          </cell>
          <cell r="BU166">
            <v>30</v>
          </cell>
          <cell r="BV166" t="str">
            <v>3.0</v>
          </cell>
          <cell r="BW166">
            <v>40544</v>
          </cell>
          <cell r="BX166" t="str">
            <v>8810</v>
          </cell>
          <cell r="BY166" t="str">
            <v>244 Trenton Ave</v>
          </cell>
          <cell r="BZ166"/>
          <cell r="CA166" t="str">
            <v>Mercerville</v>
          </cell>
          <cell r="CB166" t="str">
            <v>NJ</v>
          </cell>
          <cell r="CC166" t="str">
            <v>08619</v>
          </cell>
          <cell r="CD166" t="str">
            <v>0026</v>
          </cell>
          <cell r="CE166" t="str">
            <v>Technical</v>
          </cell>
          <cell r="CF166" t="str">
            <v xml:space="preserve"> 44</v>
          </cell>
          <cell r="CG166" t="str">
            <v>White/Not Hispanic origin</v>
          </cell>
          <cell r="CH166" t="str">
            <v>F</v>
          </cell>
          <cell r="CI166" t="str">
            <v>LHANKLE@MUNICHREAMERICA.COM</v>
          </cell>
          <cell r="CJ166">
            <v>91800</v>
          </cell>
          <cell r="CK166">
            <v>57120</v>
          </cell>
          <cell r="CL166">
            <v>126480</v>
          </cell>
          <cell r="CM166">
            <v>91800</v>
          </cell>
          <cell r="CN166" t="str">
            <v>T3</v>
          </cell>
          <cell r="CO166" t="str">
            <v>F</v>
          </cell>
          <cell r="CP166" t="str">
            <v>SID CIT SUPP</v>
          </cell>
          <cell r="CQ166" t="str">
            <v>I205</v>
          </cell>
        </row>
        <row r="167">
          <cell r="A167">
            <v>1002861</v>
          </cell>
          <cell r="B167" t="str">
            <v>SID-IT</v>
          </cell>
          <cell r="C167" t="str">
            <v>Higgins</v>
          </cell>
          <cell r="D167" t="str">
            <v>Sarit</v>
          </cell>
          <cell r="E167" t="str">
            <v>Business Systems Analyst</v>
          </cell>
          <cell r="F167" t="str">
            <v>G</v>
          </cell>
          <cell r="H167" t="str">
            <v>E</v>
          </cell>
          <cell r="I167">
            <v>121250</v>
          </cell>
          <cell r="J167">
            <v>22818</v>
          </cell>
          <cell r="K167">
            <v>0</v>
          </cell>
          <cell r="L167">
            <v>15</v>
          </cell>
          <cell r="M167">
            <v>18187.5</v>
          </cell>
          <cell r="N167">
            <v>40909</v>
          </cell>
          <cell r="O167">
            <v>41274</v>
          </cell>
          <cell r="P167">
            <v>0</v>
          </cell>
          <cell r="S167">
            <v>74970</v>
          </cell>
          <cell r="T167">
            <v>166260</v>
          </cell>
          <cell r="U167">
            <v>36913</v>
          </cell>
          <cell r="V167" t="str">
            <v>00HO</v>
          </cell>
          <cell r="W167" t="str">
            <v>08543</v>
          </cell>
          <cell r="X167">
            <v>1100336</v>
          </cell>
          <cell r="Y167" t="str">
            <v>Schmidt</v>
          </cell>
          <cell r="Z167" t="str">
            <v>John</v>
          </cell>
          <cell r="AA167" t="str">
            <v>Technical Services Manager</v>
          </cell>
          <cell r="AB167">
            <v>0</v>
          </cell>
          <cell r="AC167">
            <v>41029</v>
          </cell>
          <cell r="AD167" t="str">
            <v>MRAm Adjustment</v>
          </cell>
          <cell r="AE167">
            <v>3800</v>
          </cell>
          <cell r="AF167">
            <v>3.24</v>
          </cell>
          <cell r="AG167">
            <v>121250</v>
          </cell>
          <cell r="AH167">
            <v>40</v>
          </cell>
          <cell r="AI167">
            <v>26156</v>
          </cell>
          <cell r="AJ167" t="str">
            <v>Active</v>
          </cell>
          <cell r="AK167" t="str">
            <v>Exempt</v>
          </cell>
          <cell r="AL167" t="str">
            <v>Active</v>
          </cell>
          <cell r="AM167"/>
          <cell r="AN167" t="str">
            <v xml:space="preserve"> 4009061</v>
          </cell>
          <cell r="AO167" t="str">
            <v>BusSysAXX2ET</v>
          </cell>
          <cell r="AP167" t="str">
            <v>Business Systems Analyst</v>
          </cell>
          <cell r="AQ167" t="str">
            <v xml:space="preserve"> 3102552</v>
          </cell>
          <cell r="AR167" t="str">
            <v>BusSysAnlyst</v>
          </cell>
          <cell r="AS167" t="str">
            <v>None</v>
          </cell>
          <cell r="AT167" t="str">
            <v>CIAR-Application Services</v>
          </cell>
          <cell r="AU167" t="str">
            <v>CIAR-APPSVC</v>
          </cell>
          <cell r="AV167" t="str">
            <v>Home Office</v>
          </cell>
          <cell r="AW167">
            <v>22818</v>
          </cell>
          <cell r="AX167">
            <v>19.43</v>
          </cell>
          <cell r="AY167" t="str">
            <v>ICP Bonus - P</v>
          </cell>
          <cell r="AZ167">
            <v>41039</v>
          </cell>
          <cell r="BA167">
            <v>0</v>
          </cell>
          <cell r="BC167"/>
          <cell r="BD167">
            <v>0</v>
          </cell>
          <cell r="BF167"/>
          <cell r="BG167" t="str">
            <v>ICP TARGET</v>
          </cell>
          <cell r="BH167">
            <v>0</v>
          </cell>
          <cell r="BJ167">
            <v>0</v>
          </cell>
          <cell r="BK167"/>
          <cell r="BL167"/>
          <cell r="BN167">
            <v>36913</v>
          </cell>
          <cell r="BO167">
            <v>36913</v>
          </cell>
          <cell r="BP167">
            <v>38348</v>
          </cell>
          <cell r="BQ167" t="str">
            <v>137768975</v>
          </cell>
          <cell r="BR167">
            <v>36913</v>
          </cell>
          <cell r="BS167">
            <v>121250</v>
          </cell>
          <cell r="BT167">
            <v>121250</v>
          </cell>
          <cell r="BU167">
            <v>41</v>
          </cell>
          <cell r="BV167" t="str">
            <v>4.1</v>
          </cell>
          <cell r="BW167">
            <v>40544</v>
          </cell>
          <cell r="BX167" t="str">
            <v>8810</v>
          </cell>
          <cell r="BY167" t="str">
            <v>60 Douglas Street</v>
          </cell>
          <cell r="BZ167"/>
          <cell r="CA167" t="str">
            <v>Lambertville</v>
          </cell>
          <cell r="CB167" t="str">
            <v>NJ</v>
          </cell>
          <cell r="CC167" t="str">
            <v>08530</v>
          </cell>
          <cell r="CD167" t="str">
            <v>0026</v>
          </cell>
          <cell r="CE167" t="str">
            <v>Technical</v>
          </cell>
          <cell r="CF167" t="str">
            <v xml:space="preserve"> 40</v>
          </cell>
          <cell r="CG167" t="str">
            <v>White/Not Hispanic origin</v>
          </cell>
          <cell r="CH167" t="str">
            <v>F</v>
          </cell>
          <cell r="CI167" t="str">
            <v>SHIGGINS@MUNICHREAMERICA.COM</v>
          </cell>
          <cell r="CJ167">
            <v>120620</v>
          </cell>
          <cell r="CK167">
            <v>74970</v>
          </cell>
          <cell r="CL167">
            <v>166260</v>
          </cell>
          <cell r="CM167">
            <v>120620</v>
          </cell>
          <cell r="CN167" t="str">
            <v>T4</v>
          </cell>
          <cell r="CO167" t="str">
            <v>G</v>
          </cell>
          <cell r="CP167" t="str">
            <v>SID CIT SUPP</v>
          </cell>
          <cell r="CQ167" t="str">
            <v>I205</v>
          </cell>
        </row>
        <row r="168">
          <cell r="A168">
            <v>1003346</v>
          </cell>
          <cell r="B168" t="str">
            <v>SID-IT</v>
          </cell>
          <cell r="C168" t="str">
            <v>Markow</v>
          </cell>
          <cell r="D168" t="str">
            <v>Kevin</v>
          </cell>
          <cell r="E168" t="str">
            <v>Business Systems Analyst</v>
          </cell>
          <cell r="F168" t="str">
            <v>G</v>
          </cell>
          <cell r="H168" t="str">
            <v>E</v>
          </cell>
          <cell r="I168">
            <v>114200</v>
          </cell>
          <cell r="J168">
            <v>22731</v>
          </cell>
          <cell r="K168">
            <v>0</v>
          </cell>
          <cell r="L168">
            <v>15</v>
          </cell>
          <cell r="M168">
            <v>17130</v>
          </cell>
          <cell r="N168">
            <v>40909</v>
          </cell>
          <cell r="O168">
            <v>41274</v>
          </cell>
          <cell r="P168">
            <v>0</v>
          </cell>
          <cell r="S168">
            <v>74970</v>
          </cell>
          <cell r="T168">
            <v>166260</v>
          </cell>
          <cell r="U168">
            <v>37662</v>
          </cell>
          <cell r="V168" t="str">
            <v>00HO</v>
          </cell>
          <cell r="W168" t="str">
            <v>08543</v>
          </cell>
          <cell r="X168">
            <v>1100336</v>
          </cell>
          <cell r="Y168" t="str">
            <v>Schmidt</v>
          </cell>
          <cell r="Z168" t="str">
            <v>John</v>
          </cell>
          <cell r="AA168" t="str">
            <v>Technical Services Manager</v>
          </cell>
          <cell r="AB168">
            <v>0</v>
          </cell>
          <cell r="AC168">
            <v>41029</v>
          </cell>
          <cell r="AD168" t="str">
            <v>MRAm Adjustment</v>
          </cell>
          <cell r="AE168">
            <v>3800</v>
          </cell>
          <cell r="AF168">
            <v>3.44</v>
          </cell>
          <cell r="AG168">
            <v>114200</v>
          </cell>
          <cell r="AH168">
            <v>40</v>
          </cell>
          <cell r="AI168">
            <v>20504</v>
          </cell>
          <cell r="AJ168" t="str">
            <v>Active</v>
          </cell>
          <cell r="AK168" t="str">
            <v>Exempt</v>
          </cell>
          <cell r="AL168" t="str">
            <v>Active</v>
          </cell>
          <cell r="AM168" t="str">
            <v>H</v>
          </cell>
          <cell r="AN168" t="str">
            <v xml:space="preserve"> 4009062</v>
          </cell>
          <cell r="AO168" t="str">
            <v>BusSysSXX1ET</v>
          </cell>
          <cell r="AP168" t="str">
            <v>Business Systems Specialist</v>
          </cell>
          <cell r="AQ168" t="str">
            <v xml:space="preserve"> 3003346</v>
          </cell>
          <cell r="AR168" t="str">
            <v>BusSysAnlyst</v>
          </cell>
          <cell r="AS168" t="str">
            <v>None</v>
          </cell>
          <cell r="AT168" t="str">
            <v>CIAR-Application Services</v>
          </cell>
          <cell r="AU168" t="str">
            <v>CIAR-APPSVC</v>
          </cell>
          <cell r="AV168" t="str">
            <v>Home Office</v>
          </cell>
          <cell r="AW168">
            <v>22731</v>
          </cell>
          <cell r="AX168">
            <v>20.59</v>
          </cell>
          <cell r="AY168" t="str">
            <v>ICP Bonus - P</v>
          </cell>
          <cell r="AZ168">
            <v>41039</v>
          </cell>
          <cell r="BA168">
            <v>0</v>
          </cell>
          <cell r="BC168"/>
          <cell r="BD168">
            <v>0</v>
          </cell>
          <cell r="BF168"/>
          <cell r="BG168" t="str">
            <v>ICP TARGET</v>
          </cell>
          <cell r="BH168">
            <v>0</v>
          </cell>
          <cell r="BJ168">
            <v>0</v>
          </cell>
          <cell r="BK168"/>
          <cell r="BL168"/>
          <cell r="BN168">
            <v>37662</v>
          </cell>
          <cell r="BO168">
            <v>37662</v>
          </cell>
          <cell r="BP168">
            <v>38348</v>
          </cell>
          <cell r="BQ168" t="str">
            <v>156468046</v>
          </cell>
          <cell r="BR168">
            <v>37662</v>
          </cell>
          <cell r="BS168">
            <v>114200</v>
          </cell>
          <cell r="BT168">
            <v>114200</v>
          </cell>
          <cell r="BU168">
            <v>38</v>
          </cell>
          <cell r="BV168" t="str">
            <v>3.8</v>
          </cell>
          <cell r="BW168">
            <v>40544</v>
          </cell>
          <cell r="BX168" t="str">
            <v>8810</v>
          </cell>
          <cell r="BY168" t="str">
            <v>519 Harmony Road</v>
          </cell>
          <cell r="BZ168"/>
          <cell r="CA168" t="str">
            <v>Jackson</v>
          </cell>
          <cell r="CB168" t="str">
            <v>NJ</v>
          </cell>
          <cell r="CC168" t="str">
            <v>08527</v>
          </cell>
          <cell r="CD168" t="str">
            <v>0026</v>
          </cell>
          <cell r="CE168" t="str">
            <v>Technical</v>
          </cell>
          <cell r="CF168" t="str">
            <v xml:space="preserve"> 56</v>
          </cell>
          <cell r="CG168" t="str">
            <v>White/Not Hispanic origin</v>
          </cell>
          <cell r="CH168" t="str">
            <v>M</v>
          </cell>
          <cell r="CI168" t="str">
            <v>KMARKOW@MUNICHREAMERICA.COM</v>
          </cell>
          <cell r="CJ168">
            <v>120620</v>
          </cell>
          <cell r="CK168">
            <v>74970</v>
          </cell>
          <cell r="CL168">
            <v>166260</v>
          </cell>
          <cell r="CM168">
            <v>120620</v>
          </cell>
          <cell r="CN168" t="str">
            <v>T4</v>
          </cell>
          <cell r="CO168" t="str">
            <v>G</v>
          </cell>
          <cell r="CP168" t="str">
            <v>SID CIT SUPP</v>
          </cell>
          <cell r="CQ168" t="str">
            <v>I205</v>
          </cell>
        </row>
        <row r="169">
          <cell r="A169">
            <v>1003561</v>
          </cell>
          <cell r="B169" t="str">
            <v>SID-IT</v>
          </cell>
          <cell r="C169" t="str">
            <v>Friedeborn</v>
          </cell>
          <cell r="D169" t="str">
            <v>Susan</v>
          </cell>
          <cell r="E169" t="str">
            <v>Business Systems Analyst</v>
          </cell>
          <cell r="F169" t="str">
            <v>F</v>
          </cell>
          <cell r="H169" t="str">
            <v>E</v>
          </cell>
          <cell r="I169">
            <v>80450</v>
          </cell>
          <cell r="J169">
            <v>10104</v>
          </cell>
          <cell r="K169">
            <v>0</v>
          </cell>
          <cell r="L169">
            <v>10</v>
          </cell>
          <cell r="M169">
            <v>8045</v>
          </cell>
          <cell r="N169">
            <v>40909</v>
          </cell>
          <cell r="O169">
            <v>41274</v>
          </cell>
          <cell r="P169">
            <v>0</v>
          </cell>
          <cell r="S169">
            <v>57120</v>
          </cell>
          <cell r="T169">
            <v>126480</v>
          </cell>
          <cell r="U169">
            <v>38103</v>
          </cell>
          <cell r="V169" t="str">
            <v>00HO</v>
          </cell>
          <cell r="W169" t="str">
            <v>08543</v>
          </cell>
          <cell r="X169">
            <v>1100336</v>
          </cell>
          <cell r="Y169" t="str">
            <v>Schmidt</v>
          </cell>
          <cell r="Z169" t="str">
            <v>John</v>
          </cell>
          <cell r="AA169" t="str">
            <v>Technical Services Manager</v>
          </cell>
          <cell r="AB169">
            <v>0</v>
          </cell>
          <cell r="AC169">
            <v>41029</v>
          </cell>
          <cell r="AD169" t="str">
            <v>MRAm Adjustment</v>
          </cell>
          <cell r="AE169">
            <v>2800</v>
          </cell>
          <cell r="AF169">
            <v>3.61</v>
          </cell>
          <cell r="AG169">
            <v>80450</v>
          </cell>
          <cell r="AH169">
            <v>40</v>
          </cell>
          <cell r="AI169">
            <v>22350</v>
          </cell>
          <cell r="AJ169" t="str">
            <v>Active</v>
          </cell>
          <cell r="AK169" t="str">
            <v>Exempt</v>
          </cell>
          <cell r="AL169" t="str">
            <v>Active</v>
          </cell>
          <cell r="AM169" t="str">
            <v>L</v>
          </cell>
          <cell r="AN169" t="str">
            <v xml:space="preserve"> 4009061</v>
          </cell>
          <cell r="AO169" t="str">
            <v>BusSysAXX2ET</v>
          </cell>
          <cell r="AP169" t="str">
            <v>Business Systems Analyst</v>
          </cell>
          <cell r="AQ169" t="str">
            <v xml:space="preserve"> 3003561</v>
          </cell>
          <cell r="AR169" t="str">
            <v>BusSysAnlyst</v>
          </cell>
          <cell r="AS169" t="str">
            <v>None</v>
          </cell>
          <cell r="AT169" t="str">
            <v>CIAR-Application Services</v>
          </cell>
          <cell r="AU169" t="str">
            <v>CIAR-APPSVC</v>
          </cell>
          <cell r="AV169" t="str">
            <v>Home Office</v>
          </cell>
          <cell r="AW169">
            <v>10104</v>
          </cell>
          <cell r="AX169">
            <v>13.01</v>
          </cell>
          <cell r="AY169" t="str">
            <v>ICP Bonus - P</v>
          </cell>
          <cell r="AZ169">
            <v>41039</v>
          </cell>
          <cell r="BA169">
            <v>0</v>
          </cell>
          <cell r="BC169"/>
          <cell r="BD169">
            <v>0</v>
          </cell>
          <cell r="BF169"/>
          <cell r="BG169" t="str">
            <v>ICP TARGET</v>
          </cell>
          <cell r="BH169">
            <v>0</v>
          </cell>
          <cell r="BJ169">
            <v>0</v>
          </cell>
          <cell r="BK169"/>
          <cell r="BL169"/>
          <cell r="BN169">
            <v>38103</v>
          </cell>
          <cell r="BO169">
            <v>38103</v>
          </cell>
          <cell r="BP169">
            <v>38348</v>
          </cell>
          <cell r="BQ169" t="str">
            <v>145523509</v>
          </cell>
          <cell r="BR169">
            <v>38103</v>
          </cell>
          <cell r="BS169">
            <v>80450</v>
          </cell>
          <cell r="BT169">
            <v>80450</v>
          </cell>
          <cell r="BU169">
            <v>37</v>
          </cell>
          <cell r="BV169" t="str">
            <v>3.7</v>
          </cell>
          <cell r="BW169">
            <v>40544</v>
          </cell>
          <cell r="BX169" t="str">
            <v>8810</v>
          </cell>
          <cell r="BY169" t="str">
            <v>8 Kite Court</v>
          </cell>
          <cell r="BZ169"/>
          <cell r="CA169" t="str">
            <v>Lawrenceville</v>
          </cell>
          <cell r="CB169" t="str">
            <v>NJ</v>
          </cell>
          <cell r="CC169" t="str">
            <v>08648</v>
          </cell>
          <cell r="CD169" t="str">
            <v>0026</v>
          </cell>
          <cell r="CE169" t="str">
            <v>Technical</v>
          </cell>
          <cell r="CF169" t="str">
            <v xml:space="preserve"> 51</v>
          </cell>
          <cell r="CG169" t="str">
            <v>White/Not Hispanic origin</v>
          </cell>
          <cell r="CH169" t="str">
            <v>F</v>
          </cell>
          <cell r="CI169" t="str">
            <v>SFRIEDEBORN@MUNICHREAMERICA.COM</v>
          </cell>
          <cell r="CJ169">
            <v>91800</v>
          </cell>
          <cell r="CK169">
            <v>57120</v>
          </cell>
          <cell r="CL169">
            <v>126480</v>
          </cell>
          <cell r="CM169">
            <v>91800</v>
          </cell>
          <cell r="CN169" t="str">
            <v>T3</v>
          </cell>
          <cell r="CO169" t="str">
            <v>F</v>
          </cell>
          <cell r="CP169" t="str">
            <v>SID CIT SUPP</v>
          </cell>
          <cell r="CQ169" t="str">
            <v>I205</v>
          </cell>
        </row>
        <row r="170">
          <cell r="A170">
            <v>1100394</v>
          </cell>
          <cell r="B170" t="str">
            <v>SID-IT</v>
          </cell>
          <cell r="C170" t="str">
            <v>Hadly</v>
          </cell>
          <cell r="D170" t="str">
            <v>Adria</v>
          </cell>
          <cell r="E170" t="str">
            <v>Business Systems Analyst</v>
          </cell>
          <cell r="F170" t="str">
            <v>F</v>
          </cell>
          <cell r="H170" t="str">
            <v>E</v>
          </cell>
          <cell r="I170">
            <v>87400</v>
          </cell>
          <cell r="J170">
            <v>10167</v>
          </cell>
          <cell r="K170">
            <v>0</v>
          </cell>
          <cell r="L170">
            <v>10</v>
          </cell>
          <cell r="M170">
            <v>8740</v>
          </cell>
          <cell r="N170">
            <v>40909</v>
          </cell>
          <cell r="O170">
            <v>41274</v>
          </cell>
          <cell r="P170">
            <v>0</v>
          </cell>
          <cell r="S170">
            <v>57120</v>
          </cell>
          <cell r="T170">
            <v>126480</v>
          </cell>
          <cell r="U170">
            <v>38880</v>
          </cell>
          <cell r="V170" t="str">
            <v>00HO</v>
          </cell>
          <cell r="W170" t="str">
            <v>08543</v>
          </cell>
          <cell r="X170">
            <v>1100336</v>
          </cell>
          <cell r="Y170" t="str">
            <v>Schmidt</v>
          </cell>
          <cell r="Z170" t="str">
            <v>John</v>
          </cell>
          <cell r="AA170" t="str">
            <v>Technical Services Manager</v>
          </cell>
          <cell r="AB170">
            <v>0</v>
          </cell>
          <cell r="AC170">
            <v>41029</v>
          </cell>
          <cell r="AD170" t="str">
            <v>MRAm Adjustment</v>
          </cell>
          <cell r="AE170">
            <v>2300</v>
          </cell>
          <cell r="AF170">
            <v>2.7</v>
          </cell>
          <cell r="AG170">
            <v>87400</v>
          </cell>
          <cell r="AH170">
            <v>40</v>
          </cell>
          <cell r="AI170">
            <v>22935</v>
          </cell>
          <cell r="AJ170" t="str">
            <v>Active</v>
          </cell>
          <cell r="AK170" t="str">
            <v>Exempt</v>
          </cell>
          <cell r="AL170" t="str">
            <v>Active</v>
          </cell>
          <cell r="AM170" t="str">
            <v>C</v>
          </cell>
          <cell r="AN170" t="str">
            <v xml:space="preserve"> 4009062</v>
          </cell>
          <cell r="AO170" t="str">
            <v>BusSysSXX1ET</v>
          </cell>
          <cell r="AP170" t="str">
            <v>Business Systems Specialist</v>
          </cell>
          <cell r="AQ170" t="str">
            <v xml:space="preserve"> 3101751</v>
          </cell>
          <cell r="AR170" t="str">
            <v>BusSyAnlst</v>
          </cell>
          <cell r="AS170" t="str">
            <v>None</v>
          </cell>
          <cell r="AT170" t="str">
            <v>CIAR-Application Services</v>
          </cell>
          <cell r="AU170" t="str">
            <v>CIAR-APPSVC</v>
          </cell>
          <cell r="AV170" t="str">
            <v>Home Office</v>
          </cell>
          <cell r="AW170">
            <v>10167</v>
          </cell>
          <cell r="AX170">
            <v>11.95</v>
          </cell>
          <cell r="AY170" t="str">
            <v>ICP Bonus - P</v>
          </cell>
          <cell r="AZ170">
            <v>41039</v>
          </cell>
          <cell r="BA170">
            <v>0</v>
          </cell>
          <cell r="BC170"/>
          <cell r="BD170">
            <v>0</v>
          </cell>
          <cell r="BF170"/>
          <cell r="BG170" t="str">
            <v>ICP TARGET</v>
          </cell>
          <cell r="BH170">
            <v>0</v>
          </cell>
          <cell r="BJ170">
            <v>0</v>
          </cell>
          <cell r="BK170"/>
          <cell r="BL170"/>
          <cell r="BN170">
            <v>38880</v>
          </cell>
          <cell r="BO170">
            <v>38880</v>
          </cell>
          <cell r="BP170">
            <v>38348</v>
          </cell>
          <cell r="BQ170" t="str">
            <v>185480940</v>
          </cell>
          <cell r="BR170">
            <v>38880</v>
          </cell>
          <cell r="BS170">
            <v>87400</v>
          </cell>
          <cell r="BT170">
            <v>87400</v>
          </cell>
          <cell r="BU170">
            <v>34</v>
          </cell>
          <cell r="BV170" t="str">
            <v>3.4</v>
          </cell>
          <cell r="BW170">
            <v>40544</v>
          </cell>
          <cell r="BX170" t="str">
            <v>8810</v>
          </cell>
          <cell r="BY170" t="str">
            <v>77 Lower Morrisville Road</v>
          </cell>
          <cell r="BZ170"/>
          <cell r="CA170" t="str">
            <v>Fallsington</v>
          </cell>
          <cell r="CB170" t="str">
            <v>PA</v>
          </cell>
          <cell r="CC170" t="str">
            <v>19054</v>
          </cell>
          <cell r="CD170" t="str">
            <v>0026</v>
          </cell>
          <cell r="CE170" t="str">
            <v>Technical</v>
          </cell>
          <cell r="CF170" t="str">
            <v xml:space="preserve"> 49</v>
          </cell>
          <cell r="CG170" t="str">
            <v>White/Not Hispanic origin</v>
          </cell>
          <cell r="CH170" t="str">
            <v>F</v>
          </cell>
          <cell r="CI170" t="str">
            <v>AHADLY@MUNICHREAMERICA.COM</v>
          </cell>
          <cell r="CJ170">
            <v>91800</v>
          </cell>
          <cell r="CK170">
            <v>57120</v>
          </cell>
          <cell r="CL170">
            <v>126480</v>
          </cell>
          <cell r="CM170">
            <v>91800</v>
          </cell>
          <cell r="CN170" t="str">
            <v>T3</v>
          </cell>
          <cell r="CO170" t="str">
            <v>F</v>
          </cell>
          <cell r="CP170" t="str">
            <v>SID CIT SUPP</v>
          </cell>
          <cell r="CQ170" t="str">
            <v>I205</v>
          </cell>
        </row>
        <row r="171">
          <cell r="A171">
            <v>1100524</v>
          </cell>
          <cell r="B171" t="str">
            <v>SID-IT</v>
          </cell>
          <cell r="C171" t="str">
            <v>Vetrano</v>
          </cell>
          <cell r="D171" t="str">
            <v>Ellen</v>
          </cell>
          <cell r="E171" t="str">
            <v>Business Systems Analyst</v>
          </cell>
          <cell r="F171" t="str">
            <v>G</v>
          </cell>
          <cell r="H171" t="str">
            <v>E</v>
          </cell>
          <cell r="I171">
            <v>94250</v>
          </cell>
          <cell r="J171">
            <v>17424</v>
          </cell>
          <cell r="K171">
            <v>0</v>
          </cell>
          <cell r="L171">
            <v>15</v>
          </cell>
          <cell r="M171">
            <v>14137.5</v>
          </cell>
          <cell r="N171">
            <v>40909</v>
          </cell>
          <cell r="O171">
            <v>41274</v>
          </cell>
          <cell r="P171">
            <v>0</v>
          </cell>
          <cell r="S171">
            <v>74970</v>
          </cell>
          <cell r="T171">
            <v>166260</v>
          </cell>
          <cell r="U171">
            <v>39006</v>
          </cell>
          <cell r="V171" t="str">
            <v>00HO</v>
          </cell>
          <cell r="W171" t="str">
            <v>08543</v>
          </cell>
          <cell r="X171">
            <v>1100336</v>
          </cell>
          <cell r="Y171" t="str">
            <v>Schmidt</v>
          </cell>
          <cell r="Z171" t="str">
            <v>John</v>
          </cell>
          <cell r="AA171" t="str">
            <v>Technical Services Manager</v>
          </cell>
          <cell r="AB171">
            <v>0</v>
          </cell>
          <cell r="AC171">
            <v>41029</v>
          </cell>
          <cell r="AD171" t="str">
            <v>MRAm Adjustment</v>
          </cell>
          <cell r="AE171">
            <v>2300</v>
          </cell>
          <cell r="AF171">
            <v>2.5</v>
          </cell>
          <cell r="AG171">
            <v>94250</v>
          </cell>
          <cell r="AH171">
            <v>40</v>
          </cell>
          <cell r="AI171">
            <v>22472</v>
          </cell>
          <cell r="AJ171" t="str">
            <v>Active</v>
          </cell>
          <cell r="AK171" t="str">
            <v>Exempt</v>
          </cell>
          <cell r="AL171" t="str">
            <v>Active</v>
          </cell>
          <cell r="AM171" t="str">
            <v>R</v>
          </cell>
          <cell r="AN171" t="str">
            <v xml:space="preserve"> 4009061</v>
          </cell>
          <cell r="AO171" t="str">
            <v>BusSysAXX2ET</v>
          </cell>
          <cell r="AP171" t="str">
            <v>Business Systems Analyst</v>
          </cell>
          <cell r="AQ171" t="str">
            <v xml:space="preserve"> 3003300</v>
          </cell>
          <cell r="AR171" t="str">
            <v>BusSysAnlyst</v>
          </cell>
          <cell r="AS171" t="str">
            <v>None</v>
          </cell>
          <cell r="AT171" t="str">
            <v>CIAR-Application Services</v>
          </cell>
          <cell r="AU171" t="str">
            <v>CIAR-APPSVC</v>
          </cell>
          <cell r="AV171" t="str">
            <v>Home Office</v>
          </cell>
          <cell r="AW171">
            <v>17424</v>
          </cell>
          <cell r="AX171">
            <v>18.95</v>
          </cell>
          <cell r="AY171" t="str">
            <v>ICP Bonus - P</v>
          </cell>
          <cell r="AZ171">
            <v>41039</v>
          </cell>
          <cell r="BA171">
            <v>0</v>
          </cell>
          <cell r="BC171"/>
          <cell r="BD171">
            <v>0</v>
          </cell>
          <cell r="BF171"/>
          <cell r="BG171" t="str">
            <v>ICP TARGET</v>
          </cell>
          <cell r="BH171">
            <v>0</v>
          </cell>
          <cell r="BJ171">
            <v>0</v>
          </cell>
          <cell r="BK171"/>
          <cell r="BL171"/>
          <cell r="BN171">
            <v>39006</v>
          </cell>
          <cell r="BO171">
            <v>39006</v>
          </cell>
          <cell r="BP171">
            <v>38348</v>
          </cell>
          <cell r="BQ171" t="str">
            <v>149620631</v>
          </cell>
          <cell r="BR171">
            <v>39006</v>
          </cell>
          <cell r="BS171">
            <v>94250</v>
          </cell>
          <cell r="BT171">
            <v>94250</v>
          </cell>
          <cell r="BU171">
            <v>35</v>
          </cell>
          <cell r="BV171" t="str">
            <v>3.5</v>
          </cell>
          <cell r="BW171">
            <v>40544</v>
          </cell>
          <cell r="BX171" t="str">
            <v>8810</v>
          </cell>
          <cell r="BY171" t="str">
            <v>8 Dogwood Court</v>
          </cell>
          <cell r="BZ171"/>
          <cell r="CA171" t="str">
            <v>Jamesburg</v>
          </cell>
          <cell r="CB171" t="str">
            <v>NJ</v>
          </cell>
          <cell r="CC171" t="str">
            <v>08831</v>
          </cell>
          <cell r="CD171" t="str">
            <v>0026</v>
          </cell>
          <cell r="CE171" t="str">
            <v>Technical</v>
          </cell>
          <cell r="CF171" t="str">
            <v xml:space="preserve"> 50</v>
          </cell>
          <cell r="CG171" t="str">
            <v>White/Not Hispanic origin</v>
          </cell>
          <cell r="CH171" t="str">
            <v>F</v>
          </cell>
          <cell r="CI171" t="str">
            <v>EVETRANO@MUNICHREAMERICA.COM</v>
          </cell>
          <cell r="CJ171">
            <v>120620</v>
          </cell>
          <cell r="CK171">
            <v>74970</v>
          </cell>
          <cell r="CL171">
            <v>166260</v>
          </cell>
          <cell r="CM171">
            <v>120620</v>
          </cell>
          <cell r="CN171" t="str">
            <v>T4</v>
          </cell>
          <cell r="CO171" t="str">
            <v>G</v>
          </cell>
          <cell r="CP171" t="str">
            <v>SID CIT SUPP</v>
          </cell>
          <cell r="CQ171" t="str">
            <v>I205</v>
          </cell>
        </row>
        <row r="172">
          <cell r="A172">
            <v>1101101</v>
          </cell>
          <cell r="B172" t="str">
            <v>SID-IT</v>
          </cell>
          <cell r="C172" t="str">
            <v>Bank</v>
          </cell>
          <cell r="D172" t="str">
            <v>John</v>
          </cell>
          <cell r="E172" t="str">
            <v>Business Systems Analyst</v>
          </cell>
          <cell r="F172" t="str">
            <v>G</v>
          </cell>
          <cell r="H172" t="str">
            <v>E</v>
          </cell>
          <cell r="I172">
            <v>120000</v>
          </cell>
          <cell r="J172">
            <v>22758</v>
          </cell>
          <cell r="K172">
            <v>0</v>
          </cell>
          <cell r="L172">
            <v>15</v>
          </cell>
          <cell r="M172">
            <v>18000</v>
          </cell>
          <cell r="N172">
            <v>40909</v>
          </cell>
          <cell r="O172">
            <v>41274</v>
          </cell>
          <cell r="P172">
            <v>0</v>
          </cell>
          <cell r="S172">
            <v>74970</v>
          </cell>
          <cell r="T172">
            <v>166260</v>
          </cell>
          <cell r="U172">
            <v>39657</v>
          </cell>
          <cell r="V172" t="str">
            <v>00HO</v>
          </cell>
          <cell r="W172" t="str">
            <v>08543</v>
          </cell>
          <cell r="X172">
            <v>1100336</v>
          </cell>
          <cell r="Y172" t="str">
            <v>Schmidt</v>
          </cell>
          <cell r="Z172" t="str">
            <v>John</v>
          </cell>
          <cell r="AA172" t="str">
            <v>Technical Services Manager</v>
          </cell>
          <cell r="AB172">
            <v>0</v>
          </cell>
          <cell r="AC172">
            <v>41029</v>
          </cell>
          <cell r="AD172" t="str">
            <v>MRAm Adjustment</v>
          </cell>
          <cell r="AE172">
            <v>3550</v>
          </cell>
          <cell r="AF172">
            <v>3.05</v>
          </cell>
          <cell r="AG172">
            <v>120000</v>
          </cell>
          <cell r="AH172">
            <v>40</v>
          </cell>
          <cell r="AI172">
            <v>24524</v>
          </cell>
          <cell r="AJ172" t="str">
            <v>Active</v>
          </cell>
          <cell r="AK172" t="str">
            <v>Exempt</v>
          </cell>
          <cell r="AL172" t="str">
            <v>Active</v>
          </cell>
          <cell r="AM172"/>
          <cell r="AN172" t="str">
            <v xml:space="preserve"> 4009061</v>
          </cell>
          <cell r="AO172" t="str">
            <v>BusSysAXX2ET</v>
          </cell>
          <cell r="AP172" t="str">
            <v>Business Systems Analyst</v>
          </cell>
          <cell r="AQ172" t="str">
            <v xml:space="preserve"> 3105151</v>
          </cell>
          <cell r="AR172" t="str">
            <v>BusSysAnlyst</v>
          </cell>
          <cell r="AS172" t="str">
            <v>None</v>
          </cell>
          <cell r="AT172" t="str">
            <v>CIAR-Application Services</v>
          </cell>
          <cell r="AU172" t="str">
            <v>CIAR-APPSVC</v>
          </cell>
          <cell r="AV172" t="str">
            <v>Home Office</v>
          </cell>
          <cell r="AW172">
            <v>22758</v>
          </cell>
          <cell r="AX172">
            <v>19.54</v>
          </cell>
          <cell r="AY172" t="str">
            <v>ICP Bonus - P</v>
          </cell>
          <cell r="AZ172">
            <v>41039</v>
          </cell>
          <cell r="BA172">
            <v>0</v>
          </cell>
          <cell r="BC172"/>
          <cell r="BD172">
            <v>0</v>
          </cell>
          <cell r="BF172"/>
          <cell r="BG172" t="str">
            <v>ICP TARGET</v>
          </cell>
          <cell r="BH172">
            <v>0</v>
          </cell>
          <cell r="BJ172">
            <v>0</v>
          </cell>
          <cell r="BK172"/>
          <cell r="BL172"/>
          <cell r="BN172">
            <v>39657</v>
          </cell>
          <cell r="BO172">
            <v>39657</v>
          </cell>
          <cell r="BP172">
            <v>38348</v>
          </cell>
          <cell r="BQ172" t="str">
            <v>032589382</v>
          </cell>
          <cell r="BR172">
            <v>39657</v>
          </cell>
          <cell r="BS172">
            <v>120000</v>
          </cell>
          <cell r="BT172">
            <v>120000</v>
          </cell>
          <cell r="BU172">
            <v>40</v>
          </cell>
          <cell r="BV172" t="str">
            <v>4.0</v>
          </cell>
          <cell r="BW172">
            <v>40544</v>
          </cell>
          <cell r="BX172" t="str">
            <v>8810</v>
          </cell>
          <cell r="BY172" t="str">
            <v>4 Emlyn Ct.</v>
          </cell>
          <cell r="BZ172"/>
          <cell r="CA172" t="str">
            <v>Laurel Springs</v>
          </cell>
          <cell r="CB172" t="str">
            <v>NJ</v>
          </cell>
          <cell r="CC172" t="str">
            <v>08021</v>
          </cell>
          <cell r="CD172" t="str">
            <v>0026</v>
          </cell>
          <cell r="CE172" t="str">
            <v>Technical</v>
          </cell>
          <cell r="CF172" t="str">
            <v xml:space="preserve"> 45</v>
          </cell>
          <cell r="CG172" t="str">
            <v>White/Not Hispanic origin</v>
          </cell>
          <cell r="CH172" t="str">
            <v>M</v>
          </cell>
          <cell r="CI172" t="str">
            <v>JBANK@MUNICHREAMERICA.COM</v>
          </cell>
          <cell r="CJ172">
            <v>120620</v>
          </cell>
          <cell r="CK172">
            <v>74970</v>
          </cell>
          <cell r="CL172">
            <v>166260</v>
          </cell>
          <cell r="CM172">
            <v>120620</v>
          </cell>
          <cell r="CN172" t="str">
            <v>T4</v>
          </cell>
          <cell r="CO172" t="str">
            <v>G</v>
          </cell>
          <cell r="CP172" t="str">
            <v>SID CIT SUPP</v>
          </cell>
          <cell r="CQ172" t="str">
            <v>I205</v>
          </cell>
        </row>
        <row r="173">
          <cell r="A173">
            <v>1101445</v>
          </cell>
          <cell r="B173" t="str">
            <v>SID-IT</v>
          </cell>
          <cell r="C173" t="str">
            <v>Witanek</v>
          </cell>
          <cell r="D173" t="str">
            <v>Robert</v>
          </cell>
          <cell r="E173" t="str">
            <v>Business Systems Analyst</v>
          </cell>
          <cell r="F173" t="str">
            <v>F</v>
          </cell>
          <cell r="H173" t="str">
            <v>E</v>
          </cell>
          <cell r="I173">
            <v>95400</v>
          </cell>
          <cell r="J173">
            <v>10712</v>
          </cell>
          <cell r="K173">
            <v>0</v>
          </cell>
          <cell r="L173">
            <v>10</v>
          </cell>
          <cell r="M173">
            <v>9540</v>
          </cell>
          <cell r="N173">
            <v>40909</v>
          </cell>
          <cell r="O173">
            <v>41274</v>
          </cell>
          <cell r="P173">
            <v>0</v>
          </cell>
          <cell r="S173">
            <v>57120</v>
          </cell>
          <cell r="T173">
            <v>126480</v>
          </cell>
          <cell r="U173">
            <v>40259</v>
          </cell>
          <cell r="V173" t="str">
            <v>00HO</v>
          </cell>
          <cell r="W173" t="str">
            <v>08543</v>
          </cell>
          <cell r="X173">
            <v>1100336</v>
          </cell>
          <cell r="Y173" t="str">
            <v>Schmidt</v>
          </cell>
          <cell r="Z173" t="str">
            <v>John</v>
          </cell>
          <cell r="AA173" t="str">
            <v>Technical Services Manager</v>
          </cell>
          <cell r="AB173">
            <v>0</v>
          </cell>
          <cell r="AC173">
            <v>41029</v>
          </cell>
          <cell r="AD173" t="str">
            <v>MRAm Adjustment</v>
          </cell>
          <cell r="AE173">
            <v>2400</v>
          </cell>
          <cell r="AF173">
            <v>2.58</v>
          </cell>
          <cell r="AG173">
            <v>95400</v>
          </cell>
          <cell r="AH173">
            <v>40</v>
          </cell>
          <cell r="AI173">
            <v>22130</v>
          </cell>
          <cell r="AJ173" t="str">
            <v>Active</v>
          </cell>
          <cell r="AK173" t="str">
            <v>Exempt</v>
          </cell>
          <cell r="AL173" t="str">
            <v>Active</v>
          </cell>
          <cell r="AM173"/>
          <cell r="AN173" t="str">
            <v xml:space="preserve"> 4009062</v>
          </cell>
          <cell r="AO173" t="str">
            <v>BusSysSXX1ET</v>
          </cell>
          <cell r="AP173" t="str">
            <v>Business Systems Specialist</v>
          </cell>
          <cell r="AQ173" t="str">
            <v xml:space="preserve"> 3108901</v>
          </cell>
          <cell r="AR173" t="str">
            <v>BusSyAnlst</v>
          </cell>
          <cell r="AS173" t="str">
            <v>None</v>
          </cell>
          <cell r="AT173" t="str">
            <v>CIAR-Application Services</v>
          </cell>
          <cell r="AU173" t="str">
            <v>CIAR-APPSVC</v>
          </cell>
          <cell r="AV173" t="str">
            <v>Home Office</v>
          </cell>
          <cell r="AW173">
            <v>10712</v>
          </cell>
          <cell r="AX173">
            <v>11.52</v>
          </cell>
          <cell r="AY173" t="str">
            <v>ICP Bonus - P</v>
          </cell>
          <cell r="AZ173">
            <v>41039</v>
          </cell>
          <cell r="BA173">
            <v>0</v>
          </cell>
          <cell r="BC173"/>
          <cell r="BD173">
            <v>0</v>
          </cell>
          <cell r="BF173"/>
          <cell r="BG173" t="str">
            <v>ICP TARGET</v>
          </cell>
          <cell r="BH173">
            <v>0</v>
          </cell>
          <cell r="BJ173">
            <v>0</v>
          </cell>
          <cell r="BK173"/>
          <cell r="BL173"/>
          <cell r="BN173">
            <v>40259</v>
          </cell>
          <cell r="BO173">
            <v>40259</v>
          </cell>
          <cell r="BP173">
            <v>38348</v>
          </cell>
          <cell r="BQ173" t="str">
            <v>148585686</v>
          </cell>
          <cell r="BR173">
            <v>40259</v>
          </cell>
          <cell r="BS173">
            <v>95400</v>
          </cell>
          <cell r="BT173">
            <v>95400</v>
          </cell>
          <cell r="BU173">
            <v>33</v>
          </cell>
          <cell r="BV173" t="str">
            <v>3.3</v>
          </cell>
          <cell r="BW173">
            <v>40544</v>
          </cell>
          <cell r="BX173"/>
          <cell r="BY173" t="str">
            <v>542 Griggstown Rd.</v>
          </cell>
          <cell r="BZ173"/>
          <cell r="CA173" t="str">
            <v>Belle Mead</v>
          </cell>
          <cell r="CB173" t="str">
            <v>NJ</v>
          </cell>
          <cell r="CC173" t="str">
            <v>08502</v>
          </cell>
          <cell r="CD173" t="str">
            <v>0026</v>
          </cell>
          <cell r="CE173" t="str">
            <v>Technical</v>
          </cell>
          <cell r="CF173" t="str">
            <v xml:space="preserve"> 51</v>
          </cell>
          <cell r="CG173" t="str">
            <v>White/Not Hispanic origin</v>
          </cell>
          <cell r="CH173" t="str">
            <v>M</v>
          </cell>
          <cell r="CI173" t="str">
            <v>RWITANEK@MUNICHREAMERICA.COM</v>
          </cell>
          <cell r="CJ173">
            <v>91800</v>
          </cell>
          <cell r="CK173">
            <v>57120</v>
          </cell>
          <cell r="CL173">
            <v>126480</v>
          </cell>
          <cell r="CM173">
            <v>91800</v>
          </cell>
          <cell r="CN173" t="str">
            <v>T3</v>
          </cell>
          <cell r="CO173" t="str">
            <v>F</v>
          </cell>
          <cell r="CP173" t="str">
            <v>SID CIT SUPP</v>
          </cell>
          <cell r="CQ173" t="str">
            <v>I205</v>
          </cell>
        </row>
        <row r="174">
          <cell r="A174">
            <v>1002518</v>
          </cell>
          <cell r="B174" t="str">
            <v>Corporate Facilities</v>
          </cell>
          <cell r="C174" t="str">
            <v>Marriott</v>
          </cell>
          <cell r="D174" t="str">
            <v>David</v>
          </cell>
          <cell r="E174" t="str">
            <v>CAD/CAFM Sys Admin</v>
          </cell>
          <cell r="F174" t="str">
            <v>C</v>
          </cell>
          <cell r="H174" t="str">
            <v>N</v>
          </cell>
          <cell r="I174">
            <v>73100</v>
          </cell>
          <cell r="J174">
            <v>3506</v>
          </cell>
          <cell r="K174">
            <v>0</v>
          </cell>
          <cell r="L174">
            <v>3</v>
          </cell>
          <cell r="M174">
            <v>0</v>
          </cell>
          <cell r="P174">
            <v>0</v>
          </cell>
          <cell r="S174">
            <v>32130</v>
          </cell>
          <cell r="T174">
            <v>71400</v>
          </cell>
          <cell r="U174">
            <v>36402</v>
          </cell>
          <cell r="V174" t="str">
            <v>00HO</v>
          </cell>
          <cell r="W174" t="str">
            <v>08543</v>
          </cell>
          <cell r="X174">
            <v>1000149</v>
          </cell>
          <cell r="Y174" t="str">
            <v>Januszka</v>
          </cell>
          <cell r="Z174" t="str">
            <v>Patrick</v>
          </cell>
          <cell r="AA174" t="str">
            <v>Project Management Mgr</v>
          </cell>
          <cell r="AB174">
            <v>36.21</v>
          </cell>
          <cell r="AC174">
            <v>41029</v>
          </cell>
          <cell r="AD174" t="str">
            <v>MRAm Adjustment</v>
          </cell>
          <cell r="AE174">
            <v>2500</v>
          </cell>
          <cell r="AF174">
            <v>3.54</v>
          </cell>
          <cell r="AG174">
            <v>73100</v>
          </cell>
          <cell r="AH174">
            <v>37.5</v>
          </cell>
          <cell r="AI174">
            <v>24969</v>
          </cell>
          <cell r="AJ174" t="str">
            <v>Leave of Absence</v>
          </cell>
          <cell r="AK174" t="str">
            <v>Nonexempt</v>
          </cell>
          <cell r="AL174" t="str">
            <v>Active</v>
          </cell>
          <cell r="AM174" t="str">
            <v>S</v>
          </cell>
          <cell r="AN174" t="str">
            <v xml:space="preserve"> 4009065</v>
          </cell>
          <cell r="AO174" t="str">
            <v>CADSyOpXX3NS</v>
          </cell>
          <cell r="AP174" t="str">
            <v>CAD/CAFM Systems Operations</v>
          </cell>
          <cell r="AQ174" t="str">
            <v xml:space="preserve"> 3002518</v>
          </cell>
          <cell r="AR174" t="str">
            <v>CADSysAdmin</v>
          </cell>
          <cell r="AS174" t="str">
            <v>None</v>
          </cell>
          <cell r="AT174" t="str">
            <v>CF-Construction &amp; Design</v>
          </cell>
          <cell r="AU174" t="str">
            <v>CF-CNSTDESG</v>
          </cell>
          <cell r="AV174" t="str">
            <v>Home Office</v>
          </cell>
          <cell r="AW174">
            <v>3506</v>
          </cell>
          <cell r="AX174">
            <v>4.97</v>
          </cell>
          <cell r="AY174" t="str">
            <v>MRAm Rewards</v>
          </cell>
          <cell r="AZ174">
            <v>41039</v>
          </cell>
          <cell r="BA174">
            <v>0</v>
          </cell>
          <cell r="BC174"/>
          <cell r="BD174">
            <v>0</v>
          </cell>
          <cell r="BF174"/>
          <cell r="BG174"/>
          <cell r="BH174">
            <v>0</v>
          </cell>
          <cell r="BJ174">
            <v>0</v>
          </cell>
          <cell r="BK174"/>
          <cell r="BL174"/>
          <cell r="BN174">
            <v>36402</v>
          </cell>
          <cell r="BO174">
            <v>36402</v>
          </cell>
          <cell r="BP174">
            <v>38348</v>
          </cell>
          <cell r="BQ174" t="str">
            <v>143582675</v>
          </cell>
          <cell r="BR174">
            <v>36402</v>
          </cell>
          <cell r="BS174">
            <v>73100</v>
          </cell>
          <cell r="BT174">
            <v>73100</v>
          </cell>
          <cell r="BU174">
            <v>37</v>
          </cell>
          <cell r="BV174" t="str">
            <v>3.7</v>
          </cell>
          <cell r="BW174">
            <v>40544</v>
          </cell>
          <cell r="BX174" t="str">
            <v>8810</v>
          </cell>
          <cell r="BY174" t="str">
            <v>5 Orchid Ln</v>
          </cell>
          <cell r="BZ174"/>
          <cell r="CA174" t="str">
            <v>Barnegat</v>
          </cell>
          <cell r="CB174" t="str">
            <v>NJ</v>
          </cell>
          <cell r="CC174" t="str">
            <v>08005</v>
          </cell>
          <cell r="CD174" t="str">
            <v>0019</v>
          </cell>
          <cell r="CE174" t="str">
            <v>Business Support</v>
          </cell>
          <cell r="CF174" t="str">
            <v xml:space="preserve"> 43</v>
          </cell>
          <cell r="CG174" t="str">
            <v>White/Not Hispanic origin</v>
          </cell>
          <cell r="CH174" t="str">
            <v>M</v>
          </cell>
          <cell r="CI174" t="str">
            <v>DMARRIOTT@MUNICHREAMERICA.COM</v>
          </cell>
          <cell r="CJ174">
            <v>51770</v>
          </cell>
          <cell r="CK174">
            <v>32130</v>
          </cell>
          <cell r="CL174">
            <v>71400</v>
          </cell>
          <cell r="CM174">
            <v>51770</v>
          </cell>
          <cell r="CN174" t="str">
            <v>S3</v>
          </cell>
          <cell r="CO174" t="str">
            <v>C</v>
          </cell>
          <cell r="CP174" t="str">
            <v>BUILDING OPERATIONS DEPARTMENT</v>
          </cell>
          <cell r="CQ174" t="str">
            <v>A413</v>
          </cell>
        </row>
        <row r="175">
          <cell r="A175">
            <v>1101725</v>
          </cell>
          <cell r="B175" t="str">
            <v>Corporate Facilities</v>
          </cell>
          <cell r="C175" t="str">
            <v>Gibson</v>
          </cell>
          <cell r="D175" t="str">
            <v>Kenneth</v>
          </cell>
          <cell r="E175" t="str">
            <v>CAD/CAFM Systems Operator</v>
          </cell>
          <cell r="F175" t="str">
            <v>C</v>
          </cell>
          <cell r="H175" t="str">
            <v>N</v>
          </cell>
          <cell r="I175">
            <v>62000</v>
          </cell>
          <cell r="J175">
            <v>0</v>
          </cell>
          <cell r="K175">
            <v>0</v>
          </cell>
          <cell r="L175">
            <v>3</v>
          </cell>
          <cell r="M175">
            <v>0</v>
          </cell>
          <cell r="P175">
            <v>0</v>
          </cell>
          <cell r="S175">
            <v>32130</v>
          </cell>
          <cell r="T175">
            <v>71400</v>
          </cell>
          <cell r="U175">
            <v>40819</v>
          </cell>
          <cell r="V175" t="str">
            <v>00HO</v>
          </cell>
          <cell r="W175" t="str">
            <v>08543</v>
          </cell>
          <cell r="X175">
            <v>1000149</v>
          </cell>
          <cell r="Y175" t="str">
            <v>Januszka</v>
          </cell>
          <cell r="Z175" t="str">
            <v>Patrick</v>
          </cell>
          <cell r="AA175" t="str">
            <v>Project Management Mgr</v>
          </cell>
          <cell r="AB175">
            <v>31.79</v>
          </cell>
          <cell r="AC175">
            <v>41029</v>
          </cell>
          <cell r="AD175" t="str">
            <v>Adjustment</v>
          </cell>
          <cell r="AE175">
            <v>0</v>
          </cell>
          <cell r="AF175">
            <v>0</v>
          </cell>
          <cell r="AG175">
            <v>62000</v>
          </cell>
          <cell r="AH175">
            <v>37.5</v>
          </cell>
          <cell r="AI175">
            <v>26565</v>
          </cell>
          <cell r="AJ175" t="str">
            <v>Active</v>
          </cell>
          <cell r="AK175" t="str">
            <v>Non-Exempt</v>
          </cell>
          <cell r="AL175" t="str">
            <v>Active</v>
          </cell>
          <cell r="AM175"/>
          <cell r="AN175" t="str">
            <v xml:space="preserve"> 4009064</v>
          </cell>
          <cell r="AO175" t="str">
            <v>CADSyOpXX3NS</v>
          </cell>
          <cell r="AP175" t="str">
            <v>CAD/CAFM Systems Operations</v>
          </cell>
          <cell r="AQ175" t="str">
            <v xml:space="preserve"> 3102062</v>
          </cell>
          <cell r="AR175" t="str">
            <v>CAD/CAFMSO</v>
          </cell>
          <cell r="AS175"/>
          <cell r="AT175" t="str">
            <v>CF-Construction &amp; Design</v>
          </cell>
          <cell r="AU175" t="str">
            <v>CF-CNSTDESG</v>
          </cell>
          <cell r="AV175" t="str">
            <v>Home Office</v>
          </cell>
          <cell r="AX175">
            <v>0</v>
          </cell>
          <cell r="AY175"/>
          <cell r="BA175">
            <v>0</v>
          </cell>
          <cell r="BC175"/>
          <cell r="BD175">
            <v>0</v>
          </cell>
          <cell r="BF175"/>
          <cell r="BG175"/>
          <cell r="BH175">
            <v>0</v>
          </cell>
          <cell r="BJ175">
            <v>0</v>
          </cell>
          <cell r="BK175"/>
          <cell r="BL175"/>
          <cell r="BN175">
            <v>40819</v>
          </cell>
          <cell r="BO175">
            <v>40819</v>
          </cell>
          <cell r="BP175">
            <v>38348</v>
          </cell>
          <cell r="BQ175" t="str">
            <v>147829894</v>
          </cell>
          <cell r="BR175">
            <v>40819</v>
          </cell>
          <cell r="BS175">
            <v>62000</v>
          </cell>
          <cell r="BT175">
            <v>62000</v>
          </cell>
          <cell r="BU175">
            <v>0</v>
          </cell>
          <cell r="BV175"/>
          <cell r="BX175"/>
          <cell r="BY175" t="str">
            <v>2420 Ravens Crest Drive</v>
          </cell>
          <cell r="BZ175"/>
          <cell r="CA175" t="str">
            <v>Plainsboro</v>
          </cell>
          <cell r="CB175" t="str">
            <v>NJ</v>
          </cell>
          <cell r="CC175" t="str">
            <v>08536</v>
          </cell>
          <cell r="CD175" t="str">
            <v>0019</v>
          </cell>
          <cell r="CE175" t="str">
            <v>Business Support</v>
          </cell>
          <cell r="CF175" t="str">
            <v xml:space="preserve"> 39</v>
          </cell>
          <cell r="CG175" t="str">
            <v>Black/Not Hispanic origin</v>
          </cell>
          <cell r="CH175" t="str">
            <v>M</v>
          </cell>
          <cell r="CI175" t="str">
            <v>KENNETHGIBSON@MUNICHREAMERICA.COM</v>
          </cell>
          <cell r="CJ175">
            <v>51770</v>
          </cell>
          <cell r="CK175">
            <v>32130</v>
          </cell>
          <cell r="CL175">
            <v>71400</v>
          </cell>
          <cell r="CM175">
            <v>51770</v>
          </cell>
          <cell r="CN175" t="str">
            <v>S3</v>
          </cell>
          <cell r="CO175" t="str">
            <v>C</v>
          </cell>
          <cell r="CP175" t="str">
            <v>BUILDING OPERATIONS DEPARTMENT</v>
          </cell>
          <cell r="CQ175" t="str">
            <v>A413</v>
          </cell>
        </row>
        <row r="176">
          <cell r="A176">
            <v>1000649</v>
          </cell>
          <cell r="B176" t="str">
            <v>Reinsurance</v>
          </cell>
          <cell r="C176" t="str">
            <v>James</v>
          </cell>
          <cell r="D176" t="str">
            <v>Peter</v>
          </cell>
          <cell r="E176" t="str">
            <v>Casualty Team Lead</v>
          </cell>
          <cell r="F176" t="str">
            <v>I</v>
          </cell>
          <cell r="G176">
            <v>4</v>
          </cell>
          <cell r="H176" t="str">
            <v>E</v>
          </cell>
          <cell r="I176">
            <v>248000</v>
          </cell>
          <cell r="J176">
            <v>97800</v>
          </cell>
          <cell r="K176">
            <v>116896</v>
          </cell>
          <cell r="L176">
            <v>25</v>
          </cell>
          <cell r="M176">
            <v>62000</v>
          </cell>
          <cell r="N176">
            <v>40909</v>
          </cell>
          <cell r="O176">
            <v>41274</v>
          </cell>
          <cell r="P176">
            <v>70000</v>
          </cell>
          <cell r="Q176">
            <v>40909</v>
          </cell>
          <cell r="R176">
            <v>42004</v>
          </cell>
          <cell r="S176">
            <v>119340</v>
          </cell>
          <cell r="T176">
            <v>300900</v>
          </cell>
          <cell r="U176">
            <v>33484</v>
          </cell>
          <cell r="V176" t="str">
            <v>00HO</v>
          </cell>
          <cell r="W176" t="str">
            <v>08543</v>
          </cell>
          <cell r="X176">
            <v>1003523</v>
          </cell>
          <cell r="Y176" t="str">
            <v>Dee</v>
          </cell>
          <cell r="Z176" t="str">
            <v>David</v>
          </cell>
          <cell r="AA176" t="str">
            <v>Head Of Casualty Underwriting</v>
          </cell>
          <cell r="AB176">
            <v>0</v>
          </cell>
          <cell r="AC176">
            <v>41029</v>
          </cell>
          <cell r="AD176" t="str">
            <v>MRAm Adjustment</v>
          </cell>
          <cell r="AE176">
            <v>7100</v>
          </cell>
          <cell r="AF176">
            <v>2.95</v>
          </cell>
          <cell r="AG176">
            <v>248000</v>
          </cell>
          <cell r="AH176">
            <v>40</v>
          </cell>
          <cell r="AI176">
            <v>21061</v>
          </cell>
          <cell r="AJ176" t="str">
            <v>Active</v>
          </cell>
          <cell r="AK176" t="str">
            <v>Exempt</v>
          </cell>
          <cell r="AL176" t="str">
            <v>Active</v>
          </cell>
          <cell r="AM176" t="str">
            <v>H</v>
          </cell>
          <cell r="AN176" t="str">
            <v xml:space="preserve"> 4100853</v>
          </cell>
          <cell r="AO176" t="str">
            <v>UndWrtrXX1ET</v>
          </cell>
          <cell r="AP176" t="str">
            <v>Underwriter</v>
          </cell>
          <cell r="AQ176" t="str">
            <v xml:space="preserve"> 3104349</v>
          </cell>
          <cell r="AR176" t="str">
            <v>CAS Team Ld</v>
          </cell>
          <cell r="AS176" t="str">
            <v>None</v>
          </cell>
          <cell r="AT176" t="str">
            <v>RD-NC-Casualty II</v>
          </cell>
          <cell r="AU176" t="str">
            <v>RDNC CAS II</v>
          </cell>
          <cell r="AV176" t="str">
            <v>Home Office</v>
          </cell>
          <cell r="AW176">
            <v>97800</v>
          </cell>
          <cell r="AX176">
            <v>40.6</v>
          </cell>
          <cell r="AY176" t="str">
            <v>ICP Bonus - P</v>
          </cell>
          <cell r="AZ176">
            <v>41039</v>
          </cell>
          <cell r="BA176">
            <v>0</v>
          </cell>
          <cell r="BC176"/>
          <cell r="BD176">
            <v>0</v>
          </cell>
          <cell r="BF176"/>
          <cell r="BG176" t="str">
            <v>ICP TARGET</v>
          </cell>
          <cell r="BH176">
            <v>116896</v>
          </cell>
          <cell r="BI176">
            <v>41039</v>
          </cell>
          <cell r="BJ176">
            <v>48.52</v>
          </cell>
          <cell r="BK176" t="str">
            <v>MRAM LTIP</v>
          </cell>
          <cell r="BL176" t="str">
            <v>LTIP TARGET</v>
          </cell>
          <cell r="BN176">
            <v>33484</v>
          </cell>
          <cell r="BO176">
            <v>33484</v>
          </cell>
          <cell r="BP176">
            <v>38348</v>
          </cell>
          <cell r="BQ176" t="str">
            <v>152569465</v>
          </cell>
          <cell r="BR176">
            <v>33484</v>
          </cell>
          <cell r="BS176">
            <v>248000</v>
          </cell>
          <cell r="BT176">
            <v>248000</v>
          </cell>
          <cell r="BU176">
            <v>42</v>
          </cell>
          <cell r="BV176" t="str">
            <v>4.2</v>
          </cell>
          <cell r="BW176">
            <v>40544</v>
          </cell>
          <cell r="BX176" t="str">
            <v>8810</v>
          </cell>
          <cell r="BY176" t="str">
            <v>12 Yeger Road</v>
          </cell>
          <cell r="BZ176"/>
          <cell r="CA176" t="str">
            <v>West Windsor</v>
          </cell>
          <cell r="CB176" t="str">
            <v>NJ</v>
          </cell>
          <cell r="CC176" t="str">
            <v>08550</v>
          </cell>
          <cell r="CD176" t="str">
            <v>0021</v>
          </cell>
          <cell r="CE176" t="str">
            <v>Technical</v>
          </cell>
          <cell r="CF176" t="str">
            <v xml:space="preserve"> 54</v>
          </cell>
          <cell r="CG176" t="str">
            <v>White/Not Hispanic origin</v>
          </cell>
          <cell r="CH176" t="str">
            <v>M</v>
          </cell>
          <cell r="CI176" t="str">
            <v>PJAMES@MUNICHREAMERICA.COM</v>
          </cell>
          <cell r="CJ176">
            <v>210120</v>
          </cell>
          <cell r="CK176">
            <v>119340</v>
          </cell>
          <cell r="CL176">
            <v>300900</v>
          </cell>
          <cell r="CM176">
            <v>210120</v>
          </cell>
          <cell r="CN176" t="str">
            <v>T6</v>
          </cell>
          <cell r="CO176" t="str">
            <v>I</v>
          </cell>
          <cell r="CP176" t="str">
            <v>RD National Clients Casualty UWing</v>
          </cell>
          <cell r="CQ176" t="str">
            <v>N400</v>
          </cell>
        </row>
        <row r="177">
          <cell r="A177">
            <v>1000873</v>
          </cell>
          <cell r="B177" t="str">
            <v>Reinsurance</v>
          </cell>
          <cell r="C177" t="str">
            <v>Larscheid</v>
          </cell>
          <cell r="D177" t="str">
            <v>Joseph</v>
          </cell>
          <cell r="E177" t="str">
            <v>Casualty Team Lead</v>
          </cell>
          <cell r="F177" t="str">
            <v>I</v>
          </cell>
          <cell r="G177">
            <v>5</v>
          </cell>
          <cell r="H177" t="str">
            <v>E</v>
          </cell>
          <cell r="I177">
            <v>182500</v>
          </cell>
          <cell r="J177">
            <v>59000</v>
          </cell>
          <cell r="K177">
            <v>43836</v>
          </cell>
          <cell r="L177">
            <v>25</v>
          </cell>
          <cell r="M177">
            <v>45625</v>
          </cell>
          <cell r="N177">
            <v>40909</v>
          </cell>
          <cell r="O177">
            <v>41274</v>
          </cell>
          <cell r="P177">
            <v>60000</v>
          </cell>
          <cell r="Q177">
            <v>40909</v>
          </cell>
          <cell r="R177">
            <v>42004</v>
          </cell>
          <cell r="S177">
            <v>119340</v>
          </cell>
          <cell r="T177">
            <v>300900</v>
          </cell>
          <cell r="U177">
            <v>34834</v>
          </cell>
          <cell r="V177" t="str">
            <v>0CHG</v>
          </cell>
          <cell r="W177" t="str">
            <v>60606</v>
          </cell>
          <cell r="X177">
            <v>1000508</v>
          </cell>
          <cell r="Y177" t="str">
            <v>O'Keefe</v>
          </cell>
          <cell r="Z177" t="str">
            <v>David</v>
          </cell>
          <cell r="AA177" t="str">
            <v>Head of Facultative Certificate</v>
          </cell>
          <cell r="AB177">
            <v>0</v>
          </cell>
          <cell r="AC177">
            <v>41029</v>
          </cell>
          <cell r="AD177" t="str">
            <v>MRAm Adjustment</v>
          </cell>
          <cell r="AE177">
            <v>2500</v>
          </cell>
          <cell r="AF177">
            <v>1.39</v>
          </cell>
          <cell r="AG177">
            <v>182500</v>
          </cell>
          <cell r="AH177">
            <v>40</v>
          </cell>
          <cell r="AI177">
            <v>23949</v>
          </cell>
          <cell r="AJ177" t="str">
            <v>Active</v>
          </cell>
          <cell r="AK177" t="str">
            <v>Exempt</v>
          </cell>
          <cell r="AL177" t="str">
            <v>Active</v>
          </cell>
          <cell r="AM177" t="str">
            <v>T</v>
          </cell>
          <cell r="AN177" t="str">
            <v xml:space="preserve"> 4100858</v>
          </cell>
          <cell r="AO177" t="str">
            <v>UndWrtMXX1EM</v>
          </cell>
          <cell r="AP177" t="str">
            <v>Underwriter Manager</v>
          </cell>
          <cell r="AQ177" t="str">
            <v xml:space="preserve"> 3102080</v>
          </cell>
          <cell r="AR177" t="str">
            <v>CasTeamLead</v>
          </cell>
          <cell r="AS177"/>
          <cell r="AT177" t="str">
            <v>RD-FC-Casualty Underwriting II</v>
          </cell>
          <cell r="AU177" t="str">
            <v>RDFC-CASII</v>
          </cell>
          <cell r="AV177" t="str">
            <v>Chicago</v>
          </cell>
          <cell r="AW177">
            <v>59000</v>
          </cell>
          <cell r="AX177">
            <v>37.08</v>
          </cell>
          <cell r="AY177" t="str">
            <v>ICP Bonus - P</v>
          </cell>
          <cell r="AZ177">
            <v>41039</v>
          </cell>
          <cell r="BA177">
            <v>0</v>
          </cell>
          <cell r="BC177"/>
          <cell r="BD177">
            <v>0</v>
          </cell>
          <cell r="BF177"/>
          <cell r="BG177" t="str">
            <v>ICP TARGET</v>
          </cell>
          <cell r="BH177">
            <v>43836</v>
          </cell>
          <cell r="BI177">
            <v>41039</v>
          </cell>
          <cell r="BJ177">
            <v>27.55</v>
          </cell>
          <cell r="BK177" t="str">
            <v>MRAM LTIP</v>
          </cell>
          <cell r="BL177" t="str">
            <v>LTIP TARGET</v>
          </cell>
          <cell r="BN177">
            <v>34834</v>
          </cell>
          <cell r="BO177">
            <v>34834</v>
          </cell>
          <cell r="BP177">
            <v>38348</v>
          </cell>
          <cell r="BQ177" t="str">
            <v>388529649</v>
          </cell>
          <cell r="BR177">
            <v>34834</v>
          </cell>
          <cell r="BS177">
            <v>182500</v>
          </cell>
          <cell r="BT177">
            <v>182500</v>
          </cell>
          <cell r="BU177">
            <v>46</v>
          </cell>
          <cell r="BV177" t="str">
            <v>4.6</v>
          </cell>
          <cell r="BW177">
            <v>40544</v>
          </cell>
          <cell r="BX177" t="str">
            <v>8810</v>
          </cell>
          <cell r="BY177" t="str">
            <v>1036 N Euclid</v>
          </cell>
          <cell r="BZ177"/>
          <cell r="CA177" t="str">
            <v>Oak Park</v>
          </cell>
          <cell r="CB177" t="str">
            <v>IL</v>
          </cell>
          <cell r="CC177" t="str">
            <v>60302</v>
          </cell>
          <cell r="CD177" t="str">
            <v>0021</v>
          </cell>
          <cell r="CE177" t="str">
            <v>Technical</v>
          </cell>
          <cell r="CF177" t="str">
            <v xml:space="preserve"> 46</v>
          </cell>
          <cell r="CG177" t="str">
            <v>White/Not Hispanic origin</v>
          </cell>
          <cell r="CH177" t="str">
            <v>M</v>
          </cell>
          <cell r="CI177" t="str">
            <v>JLARSCHEID@MUNICHREAMERICA.COM</v>
          </cell>
          <cell r="CJ177">
            <v>210120</v>
          </cell>
          <cell r="CK177">
            <v>119340</v>
          </cell>
          <cell r="CL177">
            <v>300900</v>
          </cell>
          <cell r="CM177">
            <v>210120</v>
          </cell>
          <cell r="CN177" t="str">
            <v>T6</v>
          </cell>
          <cell r="CO177" t="str">
            <v>I</v>
          </cell>
          <cell r="CP177" t="str">
            <v>RD Facultative Certificate Underwriting</v>
          </cell>
          <cell r="CQ177" t="str">
            <v>R800</v>
          </cell>
        </row>
        <row r="178">
          <cell r="A178">
            <v>1000944</v>
          </cell>
          <cell r="B178" t="str">
            <v>Reinsurance</v>
          </cell>
          <cell r="C178" t="str">
            <v>Ihnat</v>
          </cell>
          <cell r="D178" t="str">
            <v>Lawrence</v>
          </cell>
          <cell r="E178" t="str">
            <v>Casualty Team Lead</v>
          </cell>
          <cell r="F178" t="str">
            <v>I</v>
          </cell>
          <cell r="G178">
            <v>9</v>
          </cell>
          <cell r="H178" t="str">
            <v>E</v>
          </cell>
          <cell r="I178">
            <v>213000</v>
          </cell>
          <cell r="J178">
            <v>89000</v>
          </cell>
          <cell r="K178">
            <v>116896</v>
          </cell>
          <cell r="L178">
            <v>25</v>
          </cell>
          <cell r="M178">
            <v>53250</v>
          </cell>
          <cell r="N178">
            <v>40909</v>
          </cell>
          <cell r="O178">
            <v>41274</v>
          </cell>
          <cell r="P178">
            <v>80000</v>
          </cell>
          <cell r="Q178">
            <v>40909</v>
          </cell>
          <cell r="R178">
            <v>42004</v>
          </cell>
          <cell r="S178">
            <v>119340</v>
          </cell>
          <cell r="T178">
            <v>300900</v>
          </cell>
          <cell r="U178">
            <v>33053</v>
          </cell>
          <cell r="V178" t="str">
            <v>00HO</v>
          </cell>
          <cell r="W178" t="str">
            <v>08543</v>
          </cell>
          <cell r="X178">
            <v>1000508</v>
          </cell>
          <cell r="Y178" t="str">
            <v>O'Keefe</v>
          </cell>
          <cell r="Z178" t="str">
            <v>David</v>
          </cell>
          <cell r="AA178" t="str">
            <v>Head of Facultative Certificate</v>
          </cell>
          <cell r="AB178">
            <v>0</v>
          </cell>
          <cell r="AC178">
            <v>41029</v>
          </cell>
          <cell r="AD178" t="str">
            <v>MRAm Adjustment</v>
          </cell>
          <cell r="AE178">
            <v>6600</v>
          </cell>
          <cell r="AF178">
            <v>3.2</v>
          </cell>
          <cell r="AG178">
            <v>213000</v>
          </cell>
          <cell r="AH178">
            <v>40</v>
          </cell>
          <cell r="AI178">
            <v>20688</v>
          </cell>
          <cell r="AJ178" t="str">
            <v>Active</v>
          </cell>
          <cell r="AK178" t="str">
            <v>Exempt</v>
          </cell>
          <cell r="AL178" t="str">
            <v>Active</v>
          </cell>
          <cell r="AM178" t="str">
            <v>S</v>
          </cell>
          <cell r="AN178" t="str">
            <v xml:space="preserve"> 4100858</v>
          </cell>
          <cell r="AO178" t="str">
            <v>UndWrtMXX1EM</v>
          </cell>
          <cell r="AP178" t="str">
            <v>Underwriter Manager</v>
          </cell>
          <cell r="AQ178" t="str">
            <v xml:space="preserve"> 3104926</v>
          </cell>
          <cell r="AR178" t="str">
            <v>CasTeamLead</v>
          </cell>
          <cell r="AS178" t="str">
            <v>None</v>
          </cell>
          <cell r="AT178" t="str">
            <v>RD-FC-Casualty Underwriting I</v>
          </cell>
          <cell r="AU178" t="str">
            <v>RDFC-CASI</v>
          </cell>
          <cell r="AV178" t="str">
            <v>Home Office</v>
          </cell>
          <cell r="AW178">
            <v>89000</v>
          </cell>
          <cell r="AX178">
            <v>43.12</v>
          </cell>
          <cell r="AY178" t="str">
            <v>ICP Bonus - P</v>
          </cell>
          <cell r="AZ178">
            <v>41039</v>
          </cell>
          <cell r="BA178">
            <v>0</v>
          </cell>
          <cell r="BC178"/>
          <cell r="BD178">
            <v>0</v>
          </cell>
          <cell r="BF178"/>
          <cell r="BG178" t="str">
            <v>ICP TARGET</v>
          </cell>
          <cell r="BH178">
            <v>116896</v>
          </cell>
          <cell r="BI178">
            <v>41039</v>
          </cell>
          <cell r="BJ178">
            <v>56.64</v>
          </cell>
          <cell r="BK178" t="str">
            <v>MRAM LTIP</v>
          </cell>
          <cell r="BL178" t="str">
            <v>LTIP TARGET</v>
          </cell>
          <cell r="BN178">
            <v>33053</v>
          </cell>
          <cell r="BO178">
            <v>33053</v>
          </cell>
          <cell r="BP178">
            <v>38348</v>
          </cell>
          <cell r="BQ178" t="str">
            <v>186489762</v>
          </cell>
          <cell r="BR178">
            <v>33053</v>
          </cell>
          <cell r="BS178">
            <v>213000</v>
          </cell>
          <cell r="BT178">
            <v>213000</v>
          </cell>
          <cell r="BU178">
            <v>41</v>
          </cell>
          <cell r="BV178" t="str">
            <v>4.1</v>
          </cell>
          <cell r="BW178">
            <v>40544</v>
          </cell>
          <cell r="BX178" t="str">
            <v>8810</v>
          </cell>
          <cell r="BY178" t="str">
            <v>119 Hampton Dr</v>
          </cell>
          <cell r="BZ178"/>
          <cell r="CA178" t="str">
            <v>Langhorne</v>
          </cell>
          <cell r="CB178" t="str">
            <v>PA</v>
          </cell>
          <cell r="CC178" t="str">
            <v>19047</v>
          </cell>
          <cell r="CD178" t="str">
            <v>0021</v>
          </cell>
          <cell r="CE178" t="str">
            <v>Supervisory / Mgt.</v>
          </cell>
          <cell r="CF178" t="str">
            <v xml:space="preserve"> 55</v>
          </cell>
          <cell r="CG178" t="str">
            <v>White/Not Hispanic origin</v>
          </cell>
          <cell r="CH178" t="str">
            <v>M</v>
          </cell>
          <cell r="CI178" t="str">
            <v>LIHNAT@MUNICHREAMERICA.COM</v>
          </cell>
          <cell r="CJ178">
            <v>210120</v>
          </cell>
          <cell r="CK178">
            <v>119340</v>
          </cell>
          <cell r="CL178">
            <v>300900</v>
          </cell>
          <cell r="CM178">
            <v>210120</v>
          </cell>
          <cell r="CN178" t="str">
            <v>M4</v>
          </cell>
          <cell r="CO178" t="str">
            <v>I</v>
          </cell>
          <cell r="CP178" t="str">
            <v>RD Facultative Certificate Underwriting</v>
          </cell>
          <cell r="CQ178" t="str">
            <v>R800</v>
          </cell>
        </row>
        <row r="179">
          <cell r="A179">
            <v>1001833</v>
          </cell>
          <cell r="B179" t="str">
            <v>Reinsurance</v>
          </cell>
          <cell r="C179" t="str">
            <v>Schummer</v>
          </cell>
          <cell r="D179" t="str">
            <v>Michael</v>
          </cell>
          <cell r="E179" t="str">
            <v>Casualty Team Lead</v>
          </cell>
          <cell r="F179" t="str">
            <v>I</v>
          </cell>
          <cell r="G179">
            <v>8</v>
          </cell>
          <cell r="H179" t="str">
            <v>E</v>
          </cell>
          <cell r="I179">
            <v>225700</v>
          </cell>
          <cell r="J179">
            <v>93000</v>
          </cell>
          <cell r="K179">
            <v>109590</v>
          </cell>
          <cell r="L179">
            <v>25</v>
          </cell>
          <cell r="M179">
            <v>56425</v>
          </cell>
          <cell r="N179">
            <v>40909</v>
          </cell>
          <cell r="O179">
            <v>41274</v>
          </cell>
          <cell r="P179">
            <v>100000</v>
          </cell>
          <cell r="Q179">
            <v>40909</v>
          </cell>
          <cell r="R179">
            <v>42004</v>
          </cell>
          <cell r="S179">
            <v>119340</v>
          </cell>
          <cell r="T179">
            <v>300900</v>
          </cell>
          <cell r="U179">
            <v>36129</v>
          </cell>
          <cell r="V179" t="str">
            <v>00HO</v>
          </cell>
          <cell r="W179" t="str">
            <v>08543</v>
          </cell>
          <cell r="X179">
            <v>1000795</v>
          </cell>
          <cell r="Y179" t="str">
            <v>Skalka</v>
          </cell>
          <cell r="Z179" t="str">
            <v>Gerard</v>
          </cell>
          <cell r="AA179" t="str">
            <v>Head Of Casualty</v>
          </cell>
          <cell r="AB179">
            <v>0</v>
          </cell>
          <cell r="AC179">
            <v>41029</v>
          </cell>
          <cell r="AD179" t="str">
            <v>MRAm Adjustment</v>
          </cell>
          <cell r="AE179">
            <v>5000</v>
          </cell>
          <cell r="AF179">
            <v>2.27</v>
          </cell>
          <cell r="AG179">
            <v>225700</v>
          </cell>
          <cell r="AH179">
            <v>40</v>
          </cell>
          <cell r="AI179">
            <v>24573</v>
          </cell>
          <cell r="AJ179" t="str">
            <v>Active</v>
          </cell>
          <cell r="AK179" t="str">
            <v>Exempt</v>
          </cell>
          <cell r="AL179" t="str">
            <v>Active</v>
          </cell>
          <cell r="AM179" t="str">
            <v>R</v>
          </cell>
          <cell r="AN179" t="str">
            <v xml:space="preserve"> 4100853</v>
          </cell>
          <cell r="AO179" t="str">
            <v>UndWrtrXX1ET</v>
          </cell>
          <cell r="AP179" t="str">
            <v>Underwriter</v>
          </cell>
          <cell r="AQ179" t="str">
            <v xml:space="preserve"> 3104492</v>
          </cell>
          <cell r="AR179" t="str">
            <v>CasTmLd</v>
          </cell>
          <cell r="AS179" t="str">
            <v>None</v>
          </cell>
          <cell r="AT179" t="str">
            <v>RD-RC-Casualty I</v>
          </cell>
          <cell r="AU179" t="str">
            <v>RDRC CAS I</v>
          </cell>
          <cell r="AV179" t="str">
            <v>Home Office</v>
          </cell>
          <cell r="AW179">
            <v>93000</v>
          </cell>
          <cell r="AX179">
            <v>42.14</v>
          </cell>
          <cell r="AY179" t="str">
            <v>ICP Bonus - P</v>
          </cell>
          <cell r="AZ179">
            <v>41039</v>
          </cell>
          <cell r="BA179">
            <v>0</v>
          </cell>
          <cell r="BC179"/>
          <cell r="BD179">
            <v>0</v>
          </cell>
          <cell r="BF179"/>
          <cell r="BG179" t="str">
            <v>ICP TARGET</v>
          </cell>
          <cell r="BH179">
            <v>109590</v>
          </cell>
          <cell r="BI179">
            <v>41039</v>
          </cell>
          <cell r="BJ179">
            <v>49.66</v>
          </cell>
          <cell r="BK179" t="str">
            <v>MRAM LTIP</v>
          </cell>
          <cell r="BL179" t="str">
            <v>LTIP TARGET</v>
          </cell>
          <cell r="BN179">
            <v>36129</v>
          </cell>
          <cell r="BO179">
            <v>36129</v>
          </cell>
          <cell r="BP179">
            <v>38348</v>
          </cell>
          <cell r="BQ179" t="str">
            <v>174549813</v>
          </cell>
          <cell r="BR179">
            <v>36129</v>
          </cell>
          <cell r="BS179">
            <v>225700</v>
          </cell>
          <cell r="BT179">
            <v>225700</v>
          </cell>
          <cell r="BU179">
            <v>43</v>
          </cell>
          <cell r="BV179" t="str">
            <v>4.3</v>
          </cell>
          <cell r="BW179">
            <v>40544</v>
          </cell>
          <cell r="BX179" t="str">
            <v>8810</v>
          </cell>
          <cell r="BY179" t="str">
            <v>14 Reading Ave</v>
          </cell>
          <cell r="BZ179"/>
          <cell r="CA179" t="str">
            <v>Yardley</v>
          </cell>
          <cell r="CB179" t="str">
            <v>PA</v>
          </cell>
          <cell r="CC179" t="str">
            <v>19067</v>
          </cell>
          <cell r="CD179" t="str">
            <v>0021</v>
          </cell>
          <cell r="CE179" t="str">
            <v>Technical</v>
          </cell>
          <cell r="CF179" t="str">
            <v xml:space="preserve"> 45</v>
          </cell>
          <cell r="CG179" t="str">
            <v>White/Not Hispanic origin</v>
          </cell>
          <cell r="CH179" t="str">
            <v>M</v>
          </cell>
          <cell r="CI179" t="str">
            <v>MSCHUMMER@MUNICHREAMERICA.COM</v>
          </cell>
          <cell r="CJ179">
            <v>210120</v>
          </cell>
          <cell r="CK179">
            <v>119340</v>
          </cell>
          <cell r="CL179">
            <v>300900</v>
          </cell>
          <cell r="CM179">
            <v>210120</v>
          </cell>
          <cell r="CN179" t="str">
            <v>T6</v>
          </cell>
          <cell r="CO179" t="str">
            <v>I</v>
          </cell>
          <cell r="CP179" t="str">
            <v>RD Regional Clients Casualty UWing</v>
          </cell>
          <cell r="CQ179" t="str">
            <v>R400</v>
          </cell>
        </row>
        <row r="180">
          <cell r="A180">
            <v>1002679</v>
          </cell>
          <cell r="B180" t="str">
            <v>Reinsurance</v>
          </cell>
          <cell r="C180" t="str">
            <v>Bradac</v>
          </cell>
          <cell r="D180" t="str">
            <v>Douglas</v>
          </cell>
          <cell r="E180" t="str">
            <v>Casualty Team Lead</v>
          </cell>
          <cell r="F180" t="str">
            <v>I</v>
          </cell>
          <cell r="G180">
            <v>8</v>
          </cell>
          <cell r="H180" t="str">
            <v>E</v>
          </cell>
          <cell r="I180">
            <v>206000</v>
          </cell>
          <cell r="J180">
            <v>6400</v>
          </cell>
          <cell r="K180">
            <v>58448</v>
          </cell>
          <cell r="L180">
            <v>25</v>
          </cell>
          <cell r="M180">
            <v>51500</v>
          </cell>
          <cell r="N180">
            <v>40909</v>
          </cell>
          <cell r="O180">
            <v>41274</v>
          </cell>
          <cell r="P180">
            <v>70000</v>
          </cell>
          <cell r="Q180">
            <v>40909</v>
          </cell>
          <cell r="R180">
            <v>42004</v>
          </cell>
          <cell r="S180">
            <v>119340</v>
          </cell>
          <cell r="T180">
            <v>300900</v>
          </cell>
          <cell r="U180">
            <v>36647</v>
          </cell>
          <cell r="V180" t="str">
            <v>00HO</v>
          </cell>
          <cell r="W180" t="str">
            <v>08543</v>
          </cell>
          <cell r="X180">
            <v>1000795</v>
          </cell>
          <cell r="Y180" t="str">
            <v>Skalka</v>
          </cell>
          <cell r="Z180" t="str">
            <v>Gerard</v>
          </cell>
          <cell r="AA180" t="str">
            <v>Head Of Casualty</v>
          </cell>
          <cell r="AB180">
            <v>0</v>
          </cell>
          <cell r="AC180">
            <v>41029</v>
          </cell>
          <cell r="AD180" t="str">
            <v>MRAm Adjustment</v>
          </cell>
          <cell r="AE180">
            <v>6000</v>
          </cell>
          <cell r="AF180">
            <v>3</v>
          </cell>
          <cell r="AG180">
            <v>206000</v>
          </cell>
          <cell r="AH180">
            <v>40</v>
          </cell>
          <cell r="AI180">
            <v>25014</v>
          </cell>
          <cell r="AJ180" t="str">
            <v>Active</v>
          </cell>
          <cell r="AK180" t="str">
            <v>Exempt</v>
          </cell>
          <cell r="AL180" t="str">
            <v>Active</v>
          </cell>
          <cell r="AM180" t="str">
            <v>J</v>
          </cell>
          <cell r="AN180" t="str">
            <v xml:space="preserve"> 4100853</v>
          </cell>
          <cell r="AO180" t="str">
            <v>UndWrtrXX1ET</v>
          </cell>
          <cell r="AP180" t="str">
            <v>Underwriter</v>
          </cell>
          <cell r="AQ180" t="str">
            <v xml:space="preserve"> 3104580</v>
          </cell>
          <cell r="AR180" t="str">
            <v>CasTmLd</v>
          </cell>
          <cell r="AS180" t="str">
            <v>None</v>
          </cell>
          <cell r="AT180" t="str">
            <v>RD-RC-Casualty II</v>
          </cell>
          <cell r="AU180" t="str">
            <v>RDRC CAS II</v>
          </cell>
          <cell r="AV180" t="str">
            <v>Home Office</v>
          </cell>
          <cell r="AW180">
            <v>6400</v>
          </cell>
          <cell r="AX180">
            <v>3.2</v>
          </cell>
          <cell r="AY180" t="str">
            <v>ICP Bonus - P</v>
          </cell>
          <cell r="AZ180">
            <v>41039</v>
          </cell>
          <cell r="BA180">
            <v>0</v>
          </cell>
          <cell r="BC180"/>
          <cell r="BD180">
            <v>58448</v>
          </cell>
          <cell r="BE180">
            <v>41039</v>
          </cell>
          <cell r="BF180" t="str">
            <v>MRAM LTIP DEFERRED</v>
          </cell>
          <cell r="BG180" t="str">
            <v>ICP TARGET</v>
          </cell>
          <cell r="BH180">
            <v>0</v>
          </cell>
          <cell r="BI180">
            <v>39926</v>
          </cell>
          <cell r="BJ180">
            <v>24.12</v>
          </cell>
          <cell r="BK180" t="str">
            <v>MRAM LTIP</v>
          </cell>
          <cell r="BL180" t="str">
            <v>LTIP TARGET</v>
          </cell>
          <cell r="BN180">
            <v>36647</v>
          </cell>
          <cell r="BO180">
            <v>36647</v>
          </cell>
          <cell r="BP180">
            <v>38348</v>
          </cell>
          <cell r="BQ180" t="str">
            <v>170465544</v>
          </cell>
          <cell r="BR180">
            <v>36647</v>
          </cell>
          <cell r="BS180">
            <v>206000</v>
          </cell>
          <cell r="BT180">
            <v>206000</v>
          </cell>
          <cell r="BU180">
            <v>30</v>
          </cell>
          <cell r="BV180" t="str">
            <v>3.0</v>
          </cell>
          <cell r="BW180">
            <v>40544</v>
          </cell>
          <cell r="BX180" t="str">
            <v>8810</v>
          </cell>
          <cell r="BY180" t="str">
            <v>2011 Polo Run Drive</v>
          </cell>
          <cell r="BZ180"/>
          <cell r="CA180" t="str">
            <v>Yardley</v>
          </cell>
          <cell r="CB180" t="str">
            <v>PA</v>
          </cell>
          <cell r="CC180" t="str">
            <v>19067</v>
          </cell>
          <cell r="CD180" t="str">
            <v>0021</v>
          </cell>
          <cell r="CE180" t="str">
            <v>Technical</v>
          </cell>
          <cell r="CF180" t="str">
            <v xml:space="preserve"> 43</v>
          </cell>
          <cell r="CG180" t="str">
            <v>White/Not Hispanic origin</v>
          </cell>
          <cell r="CH180" t="str">
            <v>M</v>
          </cell>
          <cell r="CI180" t="str">
            <v>DBRADAC@MUNICHREAMERICA.COM</v>
          </cell>
          <cell r="CJ180">
            <v>210120</v>
          </cell>
          <cell r="CK180">
            <v>119340</v>
          </cell>
          <cell r="CL180">
            <v>300900</v>
          </cell>
          <cell r="CM180">
            <v>210120</v>
          </cell>
          <cell r="CN180" t="str">
            <v>T6</v>
          </cell>
          <cell r="CO180" t="str">
            <v>I</v>
          </cell>
          <cell r="CP180" t="str">
            <v>RD Regional Clients Casualty UWing</v>
          </cell>
          <cell r="CQ180" t="str">
            <v>R400</v>
          </cell>
        </row>
        <row r="181">
          <cell r="A181">
            <v>1003026</v>
          </cell>
          <cell r="B181" t="str">
            <v>Reinsurance</v>
          </cell>
          <cell r="C181" t="str">
            <v>Barnett</v>
          </cell>
          <cell r="D181" t="str">
            <v>Paul</v>
          </cell>
          <cell r="E181" t="str">
            <v>Casualty Team Lead</v>
          </cell>
          <cell r="F181" t="str">
            <v>I</v>
          </cell>
          <cell r="G181">
            <v>6</v>
          </cell>
          <cell r="H181" t="str">
            <v>E</v>
          </cell>
          <cell r="I181">
            <v>246900</v>
          </cell>
          <cell r="J181">
            <v>92000</v>
          </cell>
          <cell r="K181">
            <v>116896</v>
          </cell>
          <cell r="L181">
            <v>25</v>
          </cell>
          <cell r="M181">
            <v>61725</v>
          </cell>
          <cell r="N181">
            <v>40909</v>
          </cell>
          <cell r="O181">
            <v>41274</v>
          </cell>
          <cell r="P181">
            <v>70000</v>
          </cell>
          <cell r="Q181">
            <v>40909</v>
          </cell>
          <cell r="R181">
            <v>42004</v>
          </cell>
          <cell r="S181">
            <v>119340</v>
          </cell>
          <cell r="T181">
            <v>300900</v>
          </cell>
          <cell r="U181">
            <v>37123</v>
          </cell>
          <cell r="V181" t="str">
            <v>00HO</v>
          </cell>
          <cell r="W181" t="str">
            <v>08543</v>
          </cell>
          <cell r="X181">
            <v>1003523</v>
          </cell>
          <cell r="Y181" t="str">
            <v>Dee</v>
          </cell>
          <cell r="Z181" t="str">
            <v>David</v>
          </cell>
          <cell r="AA181" t="str">
            <v>Head Of Casualty Underwriting</v>
          </cell>
          <cell r="AB181">
            <v>0</v>
          </cell>
          <cell r="AC181">
            <v>41029</v>
          </cell>
          <cell r="AD181" t="str">
            <v>MRAm Adjustment</v>
          </cell>
          <cell r="AE181">
            <v>4000</v>
          </cell>
          <cell r="AF181">
            <v>1.65</v>
          </cell>
          <cell r="AG181">
            <v>246900</v>
          </cell>
          <cell r="AH181">
            <v>40</v>
          </cell>
          <cell r="AI181">
            <v>25134</v>
          </cell>
          <cell r="AJ181" t="str">
            <v>Active</v>
          </cell>
          <cell r="AK181" t="str">
            <v>Exempt</v>
          </cell>
          <cell r="AL181" t="str">
            <v>Active</v>
          </cell>
          <cell r="AM181" t="str">
            <v>Robert</v>
          </cell>
          <cell r="AN181" t="str">
            <v xml:space="preserve"> 4101475</v>
          </cell>
          <cell r="AO181" t="str">
            <v>UndWrtMXX0EM</v>
          </cell>
          <cell r="AP181" t="str">
            <v>Underwriter Manager</v>
          </cell>
          <cell r="AQ181" t="str">
            <v xml:space="preserve"> 3109600</v>
          </cell>
          <cell r="AR181" t="str">
            <v>CasTmLd</v>
          </cell>
          <cell r="AS181" t="str">
            <v>None</v>
          </cell>
          <cell r="AT181" t="str">
            <v>RD-NC Casualty I</v>
          </cell>
          <cell r="AU181" t="str">
            <v>RDNC CAS I</v>
          </cell>
          <cell r="AV181" t="str">
            <v>Home Office</v>
          </cell>
          <cell r="AW181">
            <v>92000</v>
          </cell>
          <cell r="AX181">
            <v>37.880000000000003</v>
          </cell>
          <cell r="AY181" t="str">
            <v>ICP Bonus - P</v>
          </cell>
          <cell r="AZ181">
            <v>41039</v>
          </cell>
          <cell r="BA181">
            <v>0</v>
          </cell>
          <cell r="BC181"/>
          <cell r="BD181">
            <v>0</v>
          </cell>
          <cell r="BF181"/>
          <cell r="BG181" t="str">
            <v>ICP TARGET</v>
          </cell>
          <cell r="BH181">
            <v>116896</v>
          </cell>
          <cell r="BI181">
            <v>41039</v>
          </cell>
          <cell r="BJ181">
            <v>48.13</v>
          </cell>
          <cell r="BK181" t="str">
            <v>MRAM LTIP</v>
          </cell>
          <cell r="BL181" t="str">
            <v>LTIP TARGET</v>
          </cell>
          <cell r="BN181">
            <v>37123</v>
          </cell>
          <cell r="BO181">
            <v>37123</v>
          </cell>
          <cell r="BP181">
            <v>38348</v>
          </cell>
          <cell r="BQ181" t="str">
            <v>151748078</v>
          </cell>
          <cell r="BR181">
            <v>37123</v>
          </cell>
          <cell r="BS181">
            <v>246900</v>
          </cell>
          <cell r="BT181">
            <v>246900</v>
          </cell>
          <cell r="BU181">
            <v>37</v>
          </cell>
          <cell r="BV181" t="str">
            <v>3.7</v>
          </cell>
          <cell r="BW181">
            <v>40544</v>
          </cell>
          <cell r="BX181" t="str">
            <v>8810</v>
          </cell>
          <cell r="BY181" t="str">
            <v>15 Park View Rd</v>
          </cell>
          <cell r="BZ181"/>
          <cell r="CA181" t="str">
            <v>Chatham</v>
          </cell>
          <cell r="CB181" t="str">
            <v>NJ</v>
          </cell>
          <cell r="CC181" t="str">
            <v>07928</v>
          </cell>
          <cell r="CD181" t="str">
            <v>0021</v>
          </cell>
          <cell r="CE181" t="str">
            <v>Supervisory / Mgt.</v>
          </cell>
          <cell r="CF181" t="str">
            <v xml:space="preserve"> 43</v>
          </cell>
          <cell r="CG181" t="str">
            <v>White/Not Hispanic origin</v>
          </cell>
          <cell r="CH181" t="str">
            <v>M</v>
          </cell>
          <cell r="CI181" t="str">
            <v>PBARNETT@MUNICHREAMERICA.COM</v>
          </cell>
          <cell r="CJ181">
            <v>210120</v>
          </cell>
          <cell r="CK181">
            <v>119340</v>
          </cell>
          <cell r="CL181">
            <v>300900</v>
          </cell>
          <cell r="CM181">
            <v>210120</v>
          </cell>
          <cell r="CN181" t="str">
            <v>M4</v>
          </cell>
          <cell r="CO181" t="str">
            <v>I</v>
          </cell>
          <cell r="CP181" t="str">
            <v>RD National Clients Casualty UWing</v>
          </cell>
          <cell r="CQ181" t="str">
            <v>N400</v>
          </cell>
        </row>
        <row r="182">
          <cell r="A182">
            <v>1000394</v>
          </cell>
          <cell r="B182" t="str">
            <v>Underwriting Services</v>
          </cell>
          <cell r="C182" t="str">
            <v>Finley</v>
          </cell>
          <cell r="D182" t="str">
            <v>Gerard</v>
          </cell>
          <cell r="E182" t="str">
            <v>Casualty Treaty Underwriter Sr</v>
          </cell>
          <cell r="F182" t="str">
            <v>I</v>
          </cell>
          <cell r="H182" t="str">
            <v>E</v>
          </cell>
          <cell r="I182">
            <v>250000</v>
          </cell>
          <cell r="J182">
            <v>85000</v>
          </cell>
          <cell r="K182">
            <v>116896</v>
          </cell>
          <cell r="L182">
            <v>25</v>
          </cell>
          <cell r="M182">
            <v>62500</v>
          </cell>
          <cell r="N182">
            <v>40909</v>
          </cell>
          <cell r="O182">
            <v>41274</v>
          </cell>
          <cell r="P182">
            <v>60000</v>
          </cell>
          <cell r="Q182">
            <v>40909</v>
          </cell>
          <cell r="R182">
            <v>42004</v>
          </cell>
          <cell r="S182">
            <v>119340</v>
          </cell>
          <cell r="T182">
            <v>300900</v>
          </cell>
          <cell r="U182">
            <v>34491</v>
          </cell>
          <cell r="V182" t="str">
            <v>00HO</v>
          </cell>
          <cell r="W182" t="str">
            <v>08543</v>
          </cell>
          <cell r="X182">
            <v>1001558</v>
          </cell>
          <cell r="Y182" t="str">
            <v>Morello</v>
          </cell>
          <cell r="Z182" t="str">
            <v>Stephen</v>
          </cell>
          <cell r="AA182" t="str">
            <v>Chief Underwriting Officer/SVP MRAm</v>
          </cell>
          <cell r="AB182">
            <v>0</v>
          </cell>
          <cell r="AC182">
            <v>41029</v>
          </cell>
          <cell r="AD182" t="str">
            <v>MRAm Adjustment</v>
          </cell>
          <cell r="AE182">
            <v>5000</v>
          </cell>
          <cell r="AF182">
            <v>2.04</v>
          </cell>
          <cell r="AG182">
            <v>250000</v>
          </cell>
          <cell r="AH182">
            <v>40</v>
          </cell>
          <cell r="AI182">
            <v>17816</v>
          </cell>
          <cell r="AJ182" t="str">
            <v>Active</v>
          </cell>
          <cell r="AK182" t="str">
            <v>Exempt</v>
          </cell>
          <cell r="AL182" t="str">
            <v>Active</v>
          </cell>
          <cell r="AM182" t="str">
            <v>E</v>
          </cell>
          <cell r="AN182" t="str">
            <v xml:space="preserve"> 4101475</v>
          </cell>
          <cell r="AO182" t="str">
            <v>UndWrtMXX0EM</v>
          </cell>
          <cell r="AP182" t="str">
            <v>Underwriter Manager</v>
          </cell>
          <cell r="AQ182" t="str">
            <v xml:space="preserve"> 3000394</v>
          </cell>
          <cell r="AR182" t="str">
            <v>CasTrtyUWSr</v>
          </cell>
          <cell r="AS182" t="str">
            <v>None</v>
          </cell>
          <cell r="AT182" t="str">
            <v>UWS-Corporate Underwriting-Casualty</v>
          </cell>
          <cell r="AU182" t="str">
            <v>UWS-CAS</v>
          </cell>
          <cell r="AV182" t="str">
            <v>Home Office</v>
          </cell>
          <cell r="AW182">
            <v>85000</v>
          </cell>
          <cell r="AX182">
            <v>34.69</v>
          </cell>
          <cell r="AY182" t="str">
            <v>ICP Bonus - P</v>
          </cell>
          <cell r="AZ182">
            <v>41039</v>
          </cell>
          <cell r="BA182">
            <v>0</v>
          </cell>
          <cell r="BC182"/>
          <cell r="BD182">
            <v>0</v>
          </cell>
          <cell r="BF182"/>
          <cell r="BG182" t="str">
            <v>ICP TARGET</v>
          </cell>
          <cell r="BH182">
            <v>116896</v>
          </cell>
          <cell r="BI182">
            <v>41039</v>
          </cell>
          <cell r="BJ182">
            <v>47.71</v>
          </cell>
          <cell r="BK182" t="str">
            <v>MRAM LTIP</v>
          </cell>
          <cell r="BL182" t="str">
            <v>LTIP TARGET</v>
          </cell>
          <cell r="BN182">
            <v>34491</v>
          </cell>
          <cell r="BO182">
            <v>34491</v>
          </cell>
          <cell r="BP182">
            <v>38348</v>
          </cell>
          <cell r="BQ182" t="str">
            <v>137408996</v>
          </cell>
          <cell r="BR182">
            <v>34491</v>
          </cell>
          <cell r="BS182">
            <v>250000</v>
          </cell>
          <cell r="BT182">
            <v>250000</v>
          </cell>
          <cell r="BU182">
            <v>42</v>
          </cell>
          <cell r="BV182" t="str">
            <v>4.2</v>
          </cell>
          <cell r="BW182">
            <v>40544</v>
          </cell>
          <cell r="BX182" t="str">
            <v>8742</v>
          </cell>
          <cell r="BY182" t="str">
            <v>4 Wendover Place</v>
          </cell>
          <cell r="BZ182"/>
          <cell r="CA182" t="str">
            <v>Bridgewater</v>
          </cell>
          <cell r="CB182" t="str">
            <v>NJ</v>
          </cell>
          <cell r="CC182" t="str">
            <v>08807</v>
          </cell>
          <cell r="CD182" t="str">
            <v>0012</v>
          </cell>
          <cell r="CE182" t="str">
            <v>Supervisory / Mgt.</v>
          </cell>
          <cell r="CF182" t="str">
            <v xml:space="preserve"> 63</v>
          </cell>
          <cell r="CG182" t="str">
            <v>White/Not Hispanic origin</v>
          </cell>
          <cell r="CH182" t="str">
            <v>M</v>
          </cell>
          <cell r="CI182" t="str">
            <v>GFINLEY@MUNICHREAMERICA.COM</v>
          </cell>
          <cell r="CJ182">
            <v>210120</v>
          </cell>
          <cell r="CK182">
            <v>119340</v>
          </cell>
          <cell r="CL182">
            <v>300900</v>
          </cell>
          <cell r="CM182">
            <v>210120</v>
          </cell>
          <cell r="CN182" t="str">
            <v>M4</v>
          </cell>
          <cell r="CO182" t="str">
            <v>I</v>
          </cell>
          <cell r="CP182" t="str">
            <v>UNDERWRITING ADMINSTRATION Executive</v>
          </cell>
          <cell r="CQ182" t="str">
            <v>A148</v>
          </cell>
        </row>
        <row r="183">
          <cell r="A183">
            <v>1000455</v>
          </cell>
          <cell r="B183" t="str">
            <v>Specialty Markets</v>
          </cell>
          <cell r="C183" t="str">
            <v>Boothe</v>
          </cell>
          <cell r="D183" t="str">
            <v>Suzanne</v>
          </cell>
          <cell r="E183" t="str">
            <v>Casualty Underwriter</v>
          </cell>
          <cell r="F183" t="str">
            <v>H</v>
          </cell>
          <cell r="H183" t="str">
            <v>E</v>
          </cell>
          <cell r="I183">
            <v>134000</v>
          </cell>
          <cell r="J183">
            <v>29650</v>
          </cell>
          <cell r="K183">
            <v>0</v>
          </cell>
          <cell r="L183">
            <v>20</v>
          </cell>
          <cell r="M183">
            <v>26800</v>
          </cell>
          <cell r="N183">
            <v>40909</v>
          </cell>
          <cell r="O183">
            <v>41274</v>
          </cell>
          <cell r="P183">
            <v>0</v>
          </cell>
          <cell r="S183">
            <v>94860</v>
          </cell>
          <cell r="T183">
            <v>237660</v>
          </cell>
          <cell r="U183">
            <v>35513</v>
          </cell>
          <cell r="V183" t="str">
            <v>00HO</v>
          </cell>
          <cell r="W183" t="str">
            <v>08543</v>
          </cell>
          <cell r="X183">
            <v>1001439</v>
          </cell>
          <cell r="Y183" t="str">
            <v>Assennata</v>
          </cell>
          <cell r="Z183" t="str">
            <v>Steven</v>
          </cell>
          <cell r="AA183" t="str">
            <v>Head of SM Client Group 1.3</v>
          </cell>
          <cell r="AB183">
            <v>0</v>
          </cell>
          <cell r="AC183">
            <v>41029</v>
          </cell>
          <cell r="AD183" t="str">
            <v>MRAm Adjustment</v>
          </cell>
          <cell r="AE183">
            <v>4000</v>
          </cell>
          <cell r="AF183">
            <v>3.08</v>
          </cell>
          <cell r="AG183">
            <v>134000</v>
          </cell>
          <cell r="AH183">
            <v>40</v>
          </cell>
          <cell r="AI183">
            <v>23553</v>
          </cell>
          <cell r="AJ183" t="str">
            <v>Active</v>
          </cell>
          <cell r="AK183" t="str">
            <v>Exempt</v>
          </cell>
          <cell r="AL183" t="str">
            <v>Active</v>
          </cell>
          <cell r="AM183" t="str">
            <v>F</v>
          </cell>
          <cell r="AN183" t="str">
            <v xml:space="preserve"> 4100853</v>
          </cell>
          <cell r="AO183" t="str">
            <v>UndWrtrXX1ET</v>
          </cell>
          <cell r="AP183" t="str">
            <v>Underwriter</v>
          </cell>
          <cell r="AQ183" t="str">
            <v xml:space="preserve"> 3104822</v>
          </cell>
          <cell r="AR183" t="str">
            <v>CasUW</v>
          </cell>
          <cell r="AS183" t="str">
            <v>None</v>
          </cell>
          <cell r="AT183" t="str">
            <v>SM Client Group 1.3</v>
          </cell>
          <cell r="AU183" t="str">
            <v>SM-CG1.3</v>
          </cell>
          <cell r="AV183" t="str">
            <v>Home Office</v>
          </cell>
          <cell r="AW183">
            <v>29650</v>
          </cell>
          <cell r="AX183">
            <v>22.81</v>
          </cell>
          <cell r="AY183" t="str">
            <v>ICP Bonus - P</v>
          </cell>
          <cell r="AZ183">
            <v>41039</v>
          </cell>
          <cell r="BA183">
            <v>0</v>
          </cell>
          <cell r="BC183"/>
          <cell r="BD183">
            <v>0</v>
          </cell>
          <cell r="BF183"/>
          <cell r="BG183" t="str">
            <v>ICP TARGET</v>
          </cell>
          <cell r="BH183">
            <v>0</v>
          </cell>
          <cell r="BJ183">
            <v>0</v>
          </cell>
          <cell r="BK183"/>
          <cell r="BL183"/>
          <cell r="BN183">
            <v>35513</v>
          </cell>
          <cell r="BO183">
            <v>35513</v>
          </cell>
          <cell r="BP183">
            <v>38348</v>
          </cell>
          <cell r="BQ183" t="str">
            <v>102543788</v>
          </cell>
          <cell r="BR183">
            <v>35513</v>
          </cell>
          <cell r="BS183">
            <v>134000</v>
          </cell>
          <cell r="BT183">
            <v>134000</v>
          </cell>
          <cell r="BU183">
            <v>33</v>
          </cell>
          <cell r="BV183" t="str">
            <v>3.3</v>
          </cell>
          <cell r="BW183">
            <v>40544</v>
          </cell>
          <cell r="BX183" t="str">
            <v>8810</v>
          </cell>
          <cell r="BY183" t="str">
            <v>9 Stratford Hall Pl</v>
          </cell>
          <cell r="BZ183"/>
          <cell r="CA183" t="str">
            <v>Atlanta</v>
          </cell>
          <cell r="CB183" t="str">
            <v>GA</v>
          </cell>
          <cell r="CC183" t="str">
            <v>30342</v>
          </cell>
          <cell r="CD183" t="str">
            <v>0015</v>
          </cell>
          <cell r="CE183" t="str">
            <v>Technical</v>
          </cell>
          <cell r="CF183" t="str">
            <v xml:space="preserve"> 47</v>
          </cell>
          <cell r="CG183" t="str">
            <v>White/Not Hispanic origin</v>
          </cell>
          <cell r="CH183" t="str">
            <v>F</v>
          </cell>
          <cell r="CI183" t="str">
            <v>SBOOTHE@MUNICHREAMERICA.COM</v>
          </cell>
          <cell r="CJ183">
            <v>166260</v>
          </cell>
          <cell r="CK183">
            <v>94860</v>
          </cell>
          <cell r="CL183">
            <v>237660</v>
          </cell>
          <cell r="CM183">
            <v>166260</v>
          </cell>
          <cell r="CN183" t="str">
            <v>T5</v>
          </cell>
          <cell r="CO183" t="str">
            <v>H</v>
          </cell>
          <cell r="CP183" t="str">
            <v>SM UW Support Property Engineered Risks</v>
          </cell>
          <cell r="CQ183" t="str">
            <v>A329</v>
          </cell>
        </row>
        <row r="184">
          <cell r="A184">
            <v>1000480</v>
          </cell>
          <cell r="B184" t="str">
            <v>Specialty Markets</v>
          </cell>
          <cell r="C184" t="str">
            <v>Raspa</v>
          </cell>
          <cell r="D184" t="str">
            <v>Vincent</v>
          </cell>
          <cell r="E184" t="str">
            <v>Casualty Underwriter</v>
          </cell>
          <cell r="F184" t="str">
            <v>I</v>
          </cell>
          <cell r="H184" t="str">
            <v>E</v>
          </cell>
          <cell r="I184">
            <v>181500</v>
          </cell>
          <cell r="J184">
            <v>55600</v>
          </cell>
          <cell r="K184">
            <v>29224</v>
          </cell>
          <cell r="L184">
            <v>25</v>
          </cell>
          <cell r="M184">
            <v>45375</v>
          </cell>
          <cell r="N184">
            <v>40909</v>
          </cell>
          <cell r="O184">
            <v>41274</v>
          </cell>
          <cell r="P184">
            <v>40000</v>
          </cell>
          <cell r="Q184">
            <v>40909</v>
          </cell>
          <cell r="R184">
            <v>42004</v>
          </cell>
          <cell r="S184">
            <v>119340</v>
          </cell>
          <cell r="T184">
            <v>300900</v>
          </cell>
          <cell r="U184">
            <v>33875</v>
          </cell>
          <cell r="V184" t="str">
            <v>00HO</v>
          </cell>
          <cell r="W184" t="str">
            <v>08543</v>
          </cell>
          <cell r="X184">
            <v>1001439</v>
          </cell>
          <cell r="Y184" t="str">
            <v>Assennata</v>
          </cell>
          <cell r="Z184" t="str">
            <v>Steven</v>
          </cell>
          <cell r="AA184" t="str">
            <v>Head of SM Client Group 1.3</v>
          </cell>
          <cell r="AB184">
            <v>0</v>
          </cell>
          <cell r="AC184">
            <v>41029</v>
          </cell>
          <cell r="AD184" t="str">
            <v>MRAm Adjustment</v>
          </cell>
          <cell r="AE184">
            <v>7000</v>
          </cell>
          <cell r="AF184">
            <v>4.01</v>
          </cell>
          <cell r="AG184">
            <v>181500</v>
          </cell>
          <cell r="AH184">
            <v>40</v>
          </cell>
          <cell r="AI184">
            <v>22364</v>
          </cell>
          <cell r="AJ184" t="str">
            <v>Active</v>
          </cell>
          <cell r="AK184" t="str">
            <v>Exempt</v>
          </cell>
          <cell r="AL184" t="str">
            <v>Active</v>
          </cell>
          <cell r="AM184" t="str">
            <v>P</v>
          </cell>
          <cell r="AN184" t="str">
            <v xml:space="preserve"> 4100853</v>
          </cell>
          <cell r="AO184" t="str">
            <v>UndWrtrXX1ET</v>
          </cell>
          <cell r="AP184" t="str">
            <v>Underwriter</v>
          </cell>
          <cell r="AQ184" t="str">
            <v xml:space="preserve"> 3104825</v>
          </cell>
          <cell r="AR184" t="str">
            <v>CasUW</v>
          </cell>
          <cell r="AS184" t="str">
            <v>None</v>
          </cell>
          <cell r="AT184" t="str">
            <v>SM Client Group 1.3</v>
          </cell>
          <cell r="AU184" t="str">
            <v>SM-CG1.3</v>
          </cell>
          <cell r="AV184" t="str">
            <v>Home Office</v>
          </cell>
          <cell r="AW184">
            <v>55600</v>
          </cell>
          <cell r="AX184">
            <v>31.86</v>
          </cell>
          <cell r="AY184" t="str">
            <v>ICP Bonus - P</v>
          </cell>
          <cell r="AZ184">
            <v>41039</v>
          </cell>
          <cell r="BA184">
            <v>0</v>
          </cell>
          <cell r="BB184">
            <v>38819</v>
          </cell>
          <cell r="BC184" t="str">
            <v>ICP Deferred</v>
          </cell>
          <cell r="BD184">
            <v>0</v>
          </cell>
          <cell r="BF184"/>
          <cell r="BG184" t="str">
            <v>ICP TARGET</v>
          </cell>
          <cell r="BH184">
            <v>29224</v>
          </cell>
          <cell r="BI184">
            <v>41039</v>
          </cell>
          <cell r="BJ184">
            <v>16.75</v>
          </cell>
          <cell r="BK184" t="str">
            <v>MRAM LTIP</v>
          </cell>
          <cell r="BL184" t="str">
            <v>LTIP TARGET</v>
          </cell>
          <cell r="BN184">
            <v>33875</v>
          </cell>
          <cell r="BO184">
            <v>33875</v>
          </cell>
          <cell r="BP184">
            <v>38348</v>
          </cell>
          <cell r="BQ184" t="str">
            <v>072541332</v>
          </cell>
          <cell r="BR184">
            <v>33875</v>
          </cell>
          <cell r="BS184">
            <v>181500</v>
          </cell>
          <cell r="BT184">
            <v>181500</v>
          </cell>
          <cell r="BU184">
            <v>40</v>
          </cell>
          <cell r="BV184" t="str">
            <v>4.0</v>
          </cell>
          <cell r="BW184">
            <v>40544</v>
          </cell>
          <cell r="BX184" t="str">
            <v>8810</v>
          </cell>
          <cell r="BY184" t="str">
            <v>39 Samantha Drive</v>
          </cell>
          <cell r="BZ184"/>
          <cell r="CA184" t="str">
            <v>Morganville</v>
          </cell>
          <cell r="CB184" t="str">
            <v>NJ</v>
          </cell>
          <cell r="CC184" t="str">
            <v>07751</v>
          </cell>
          <cell r="CD184" t="str">
            <v>0015</v>
          </cell>
          <cell r="CE184" t="str">
            <v>Technical</v>
          </cell>
          <cell r="CF184" t="str">
            <v xml:space="preserve"> 51</v>
          </cell>
          <cell r="CG184" t="str">
            <v>White/Not Hispanic origin</v>
          </cell>
          <cell r="CH184" t="str">
            <v>M</v>
          </cell>
          <cell r="CI184" t="str">
            <v>VRASPA@MUNICHREAMERICA.COM</v>
          </cell>
          <cell r="CJ184">
            <v>210120</v>
          </cell>
          <cell r="CK184">
            <v>119340</v>
          </cell>
          <cell r="CL184">
            <v>300900</v>
          </cell>
          <cell r="CM184">
            <v>210120</v>
          </cell>
          <cell r="CN184" t="str">
            <v>T6</v>
          </cell>
          <cell r="CO184" t="str">
            <v>I</v>
          </cell>
          <cell r="CP184" t="str">
            <v>SM UW Support Property Engineered Risks</v>
          </cell>
          <cell r="CQ184" t="str">
            <v>A329</v>
          </cell>
        </row>
        <row r="185">
          <cell r="A185">
            <v>1001617</v>
          </cell>
          <cell r="B185" t="str">
            <v>Specialty Markets</v>
          </cell>
          <cell r="C185" t="str">
            <v>Prendergast</v>
          </cell>
          <cell r="D185" t="str">
            <v>Gerald</v>
          </cell>
          <cell r="E185" t="str">
            <v>Casualty Underwriter</v>
          </cell>
          <cell r="F185" t="str">
            <v>I</v>
          </cell>
          <cell r="H185" t="str">
            <v>E</v>
          </cell>
          <cell r="I185">
            <v>188000</v>
          </cell>
          <cell r="J185">
            <v>59850</v>
          </cell>
          <cell r="K185">
            <v>0</v>
          </cell>
          <cell r="L185">
            <v>25</v>
          </cell>
          <cell r="M185">
            <v>47000</v>
          </cell>
          <cell r="N185">
            <v>40909</v>
          </cell>
          <cell r="O185">
            <v>41274</v>
          </cell>
          <cell r="P185">
            <v>40000</v>
          </cell>
          <cell r="Q185">
            <v>40909</v>
          </cell>
          <cell r="R185">
            <v>42004</v>
          </cell>
          <cell r="S185">
            <v>119340</v>
          </cell>
          <cell r="T185">
            <v>300900</v>
          </cell>
          <cell r="U185">
            <v>32594</v>
          </cell>
          <cell r="V185" t="str">
            <v>0CHG</v>
          </cell>
          <cell r="W185" t="str">
            <v>60606</v>
          </cell>
          <cell r="X185">
            <v>1001439</v>
          </cell>
          <cell r="Y185" t="str">
            <v>Assennata</v>
          </cell>
          <cell r="Z185" t="str">
            <v>Steven</v>
          </cell>
          <cell r="AA185" t="str">
            <v>Head of SM Client Group 1.3</v>
          </cell>
          <cell r="AB185">
            <v>0</v>
          </cell>
          <cell r="AC185">
            <v>41029</v>
          </cell>
          <cell r="AD185" t="str">
            <v>MRAm Adjustment</v>
          </cell>
          <cell r="AE185">
            <v>6000</v>
          </cell>
          <cell r="AF185">
            <v>3.3</v>
          </cell>
          <cell r="AG185">
            <v>188000</v>
          </cell>
          <cell r="AH185">
            <v>40</v>
          </cell>
          <cell r="AI185">
            <v>22917</v>
          </cell>
          <cell r="AJ185" t="str">
            <v>Active</v>
          </cell>
          <cell r="AK185" t="str">
            <v>Exempt</v>
          </cell>
          <cell r="AL185" t="str">
            <v>Active</v>
          </cell>
          <cell r="AM185"/>
          <cell r="AN185" t="str">
            <v xml:space="preserve"> 4100853</v>
          </cell>
          <cell r="AO185" t="str">
            <v>UndWrtrXX1ET</v>
          </cell>
          <cell r="AP185" t="str">
            <v>Underwriter</v>
          </cell>
          <cell r="AQ185" t="str">
            <v xml:space="preserve"> 3104824</v>
          </cell>
          <cell r="AR185" t="str">
            <v>CasUW</v>
          </cell>
          <cell r="AS185" t="str">
            <v>None</v>
          </cell>
          <cell r="AT185" t="str">
            <v>SM Client Group 1.3</v>
          </cell>
          <cell r="AU185" t="str">
            <v>SM-CG1.3</v>
          </cell>
          <cell r="AV185" t="str">
            <v>Chicago</v>
          </cell>
          <cell r="AW185">
            <v>59850</v>
          </cell>
          <cell r="AX185">
            <v>32.880000000000003</v>
          </cell>
          <cell r="AY185" t="str">
            <v>ICP Bonus - P</v>
          </cell>
          <cell r="AZ185">
            <v>41039</v>
          </cell>
          <cell r="BA185">
            <v>0</v>
          </cell>
          <cell r="BC185"/>
          <cell r="BD185">
            <v>0</v>
          </cell>
          <cell r="BF185"/>
          <cell r="BG185" t="str">
            <v>ICP TARGET</v>
          </cell>
          <cell r="BH185">
            <v>0</v>
          </cell>
          <cell r="BJ185">
            <v>0</v>
          </cell>
          <cell r="BK185"/>
          <cell r="BL185" t="str">
            <v>LTIP TARGET</v>
          </cell>
          <cell r="BN185">
            <v>32594</v>
          </cell>
          <cell r="BO185">
            <v>32594</v>
          </cell>
          <cell r="BP185">
            <v>38348</v>
          </cell>
          <cell r="BQ185" t="str">
            <v>335585533</v>
          </cell>
          <cell r="BR185">
            <v>32594</v>
          </cell>
          <cell r="BS185">
            <v>188000</v>
          </cell>
          <cell r="BT185">
            <v>188000</v>
          </cell>
          <cell r="BU185">
            <v>42</v>
          </cell>
          <cell r="BV185" t="str">
            <v>4.2</v>
          </cell>
          <cell r="BW185">
            <v>40544</v>
          </cell>
          <cell r="BX185" t="str">
            <v>8810</v>
          </cell>
          <cell r="BY185" t="str">
            <v>401 Dover</v>
          </cell>
          <cell r="BZ185"/>
          <cell r="CA185" t="str">
            <v>La Grange Park</v>
          </cell>
          <cell r="CB185" t="str">
            <v>IL</v>
          </cell>
          <cell r="CC185" t="str">
            <v>60526</v>
          </cell>
          <cell r="CD185" t="str">
            <v>0015</v>
          </cell>
          <cell r="CE185" t="str">
            <v>Technical</v>
          </cell>
          <cell r="CF185" t="str">
            <v xml:space="preserve"> 49</v>
          </cell>
          <cell r="CG185" t="str">
            <v>White/Not Hispanic origin</v>
          </cell>
          <cell r="CH185" t="str">
            <v>M</v>
          </cell>
          <cell r="CI185" t="str">
            <v>GPRENDERGAST@MUNICHREAMERICA.COM</v>
          </cell>
          <cell r="CJ185">
            <v>210120</v>
          </cell>
          <cell r="CK185">
            <v>119340</v>
          </cell>
          <cell r="CL185">
            <v>300900</v>
          </cell>
          <cell r="CM185">
            <v>210120</v>
          </cell>
          <cell r="CN185" t="str">
            <v>T6</v>
          </cell>
          <cell r="CO185" t="str">
            <v>I</v>
          </cell>
          <cell r="CP185" t="str">
            <v>SM UW Support Property Engineered Risks</v>
          </cell>
          <cell r="CQ185" t="str">
            <v>A329</v>
          </cell>
        </row>
        <row r="186">
          <cell r="A186">
            <v>1002603</v>
          </cell>
          <cell r="B186" t="str">
            <v>Specialty Markets</v>
          </cell>
          <cell r="C186" t="str">
            <v>Grantland</v>
          </cell>
          <cell r="D186" t="str">
            <v>John</v>
          </cell>
          <cell r="E186" t="str">
            <v>Casualty Underwriter</v>
          </cell>
          <cell r="F186" t="str">
            <v>H</v>
          </cell>
          <cell r="H186" t="str">
            <v>E</v>
          </cell>
          <cell r="I186">
            <v>163000</v>
          </cell>
          <cell r="J186">
            <v>40500</v>
          </cell>
          <cell r="K186">
            <v>0</v>
          </cell>
          <cell r="L186">
            <v>20</v>
          </cell>
          <cell r="M186">
            <v>32600</v>
          </cell>
          <cell r="N186">
            <v>40909</v>
          </cell>
          <cell r="O186">
            <v>41274</v>
          </cell>
          <cell r="P186">
            <v>0</v>
          </cell>
          <cell r="S186">
            <v>94860</v>
          </cell>
          <cell r="T186">
            <v>237660</v>
          </cell>
          <cell r="U186">
            <v>36529</v>
          </cell>
          <cell r="V186" t="str">
            <v>00HO</v>
          </cell>
          <cell r="W186" t="str">
            <v>08543</v>
          </cell>
          <cell r="X186">
            <v>1001439</v>
          </cell>
          <cell r="Y186" t="str">
            <v>Assennata</v>
          </cell>
          <cell r="Z186" t="str">
            <v>Steven</v>
          </cell>
          <cell r="AA186" t="str">
            <v>Head of SM Client Group 1.3</v>
          </cell>
          <cell r="AB186">
            <v>0</v>
          </cell>
          <cell r="AC186">
            <v>41029</v>
          </cell>
          <cell r="AD186" t="str">
            <v>MRAm Adjustment</v>
          </cell>
          <cell r="AE186">
            <v>5000</v>
          </cell>
          <cell r="AF186">
            <v>3.16</v>
          </cell>
          <cell r="AG186">
            <v>163000</v>
          </cell>
          <cell r="AH186">
            <v>40</v>
          </cell>
          <cell r="AI186">
            <v>20687</v>
          </cell>
          <cell r="AJ186" t="str">
            <v>Active</v>
          </cell>
          <cell r="AK186" t="str">
            <v>Exempt</v>
          </cell>
          <cell r="AL186" t="str">
            <v>Active</v>
          </cell>
          <cell r="AM186" t="str">
            <v>C</v>
          </cell>
          <cell r="AN186" t="str">
            <v xml:space="preserve"> 4100853</v>
          </cell>
          <cell r="AO186" t="str">
            <v>UndWrtrXX1ET</v>
          </cell>
          <cell r="AP186" t="str">
            <v>Underwriter</v>
          </cell>
          <cell r="AQ186" t="str">
            <v xml:space="preserve"> 3104823</v>
          </cell>
          <cell r="AR186" t="str">
            <v>CasUW</v>
          </cell>
          <cell r="AS186" t="str">
            <v>None</v>
          </cell>
          <cell r="AT186" t="str">
            <v>SM Client Group 1.3</v>
          </cell>
          <cell r="AU186" t="str">
            <v>SM-CG1.3</v>
          </cell>
          <cell r="AV186" t="str">
            <v>Home Office</v>
          </cell>
          <cell r="AW186">
            <v>40500</v>
          </cell>
          <cell r="AX186">
            <v>25.63</v>
          </cell>
          <cell r="AY186" t="str">
            <v>ICP Bonus - P</v>
          </cell>
          <cell r="AZ186">
            <v>41039</v>
          </cell>
          <cell r="BA186">
            <v>0</v>
          </cell>
          <cell r="BC186"/>
          <cell r="BD186">
            <v>0</v>
          </cell>
          <cell r="BF186"/>
          <cell r="BG186" t="str">
            <v>ICP TARGET</v>
          </cell>
          <cell r="BH186">
            <v>0</v>
          </cell>
          <cell r="BJ186">
            <v>0</v>
          </cell>
          <cell r="BK186"/>
          <cell r="BL186"/>
          <cell r="BN186">
            <v>36529</v>
          </cell>
          <cell r="BO186">
            <v>36529</v>
          </cell>
          <cell r="BP186">
            <v>38348</v>
          </cell>
          <cell r="BQ186" t="str">
            <v>175467529</v>
          </cell>
          <cell r="BR186">
            <v>36529</v>
          </cell>
          <cell r="BS186">
            <v>163000</v>
          </cell>
          <cell r="BT186">
            <v>163000</v>
          </cell>
          <cell r="BU186">
            <v>37</v>
          </cell>
          <cell r="BV186" t="str">
            <v>3.7</v>
          </cell>
          <cell r="BW186">
            <v>40544</v>
          </cell>
          <cell r="BX186" t="str">
            <v>8810</v>
          </cell>
          <cell r="BY186" t="str">
            <v>804 Park Street</v>
          </cell>
          <cell r="BZ186"/>
          <cell r="CA186" t="str">
            <v>Ridley Park</v>
          </cell>
          <cell r="CB186" t="str">
            <v>PA</v>
          </cell>
          <cell r="CC186" t="str">
            <v>19078</v>
          </cell>
          <cell r="CD186" t="str">
            <v>0015</v>
          </cell>
          <cell r="CE186" t="str">
            <v>Technical</v>
          </cell>
          <cell r="CF186" t="str">
            <v xml:space="preserve"> 55</v>
          </cell>
          <cell r="CG186" t="str">
            <v>White/Not Hispanic origin</v>
          </cell>
          <cell r="CH186" t="str">
            <v>M</v>
          </cell>
          <cell r="CI186" t="str">
            <v>JGRANTLAND@MUNICHREAMERICA.COM</v>
          </cell>
          <cell r="CJ186">
            <v>166260</v>
          </cell>
          <cell r="CK186">
            <v>94860</v>
          </cell>
          <cell r="CL186">
            <v>237660</v>
          </cell>
          <cell r="CM186">
            <v>166260</v>
          </cell>
          <cell r="CN186" t="str">
            <v>T5</v>
          </cell>
          <cell r="CO186" t="str">
            <v>H</v>
          </cell>
          <cell r="CP186" t="str">
            <v>SM UW Support Property Engineered Risks</v>
          </cell>
          <cell r="CQ186" t="str">
            <v>A329</v>
          </cell>
        </row>
        <row r="187">
          <cell r="A187">
            <v>1003490</v>
          </cell>
          <cell r="B187" t="str">
            <v>Underwriting Services</v>
          </cell>
          <cell r="C187" t="str">
            <v>Foreman</v>
          </cell>
          <cell r="D187" t="str">
            <v>David</v>
          </cell>
          <cell r="E187" t="str">
            <v>Catastrophe Accumulation Analyst</v>
          </cell>
          <cell r="F187" t="str">
            <v>G</v>
          </cell>
          <cell r="H187" t="str">
            <v>E</v>
          </cell>
          <cell r="I187">
            <v>116550</v>
          </cell>
          <cell r="J187">
            <v>22000</v>
          </cell>
          <cell r="K187">
            <v>0</v>
          </cell>
          <cell r="L187">
            <v>15</v>
          </cell>
          <cell r="M187">
            <v>17482.5</v>
          </cell>
          <cell r="N187">
            <v>40909</v>
          </cell>
          <cell r="O187">
            <v>41274</v>
          </cell>
          <cell r="P187">
            <v>0</v>
          </cell>
          <cell r="S187">
            <v>74970</v>
          </cell>
          <cell r="T187">
            <v>166260</v>
          </cell>
          <cell r="U187">
            <v>37928</v>
          </cell>
          <cell r="V187" t="str">
            <v>00HO</v>
          </cell>
          <cell r="W187" t="str">
            <v>08543</v>
          </cell>
          <cell r="X187">
            <v>1001370</v>
          </cell>
          <cell r="Y187" t="str">
            <v>Hedde</v>
          </cell>
          <cell r="Z187" t="str">
            <v>Carl</v>
          </cell>
          <cell r="AA187" t="str">
            <v>Head of Risk Accumulation</v>
          </cell>
          <cell r="AB187">
            <v>0</v>
          </cell>
          <cell r="AC187">
            <v>41029</v>
          </cell>
          <cell r="AD187" t="str">
            <v>MRAm Adjustment</v>
          </cell>
          <cell r="AE187">
            <v>4500</v>
          </cell>
          <cell r="AF187">
            <v>4.0199999999999996</v>
          </cell>
          <cell r="AG187">
            <v>116550</v>
          </cell>
          <cell r="AH187">
            <v>40</v>
          </cell>
          <cell r="AI187">
            <v>22794</v>
          </cell>
          <cell r="AJ187" t="str">
            <v>Active</v>
          </cell>
          <cell r="AK187" t="str">
            <v>Exempt</v>
          </cell>
          <cell r="AL187" t="str">
            <v>Active</v>
          </cell>
          <cell r="AM187" t="str">
            <v>G</v>
          </cell>
          <cell r="AN187" t="str">
            <v xml:space="preserve"> 4101300</v>
          </cell>
          <cell r="AO187" t="str">
            <v>CatMgtAXX1ET</v>
          </cell>
          <cell r="AP187" t="str">
            <v>Catastrophe Management Analyst</v>
          </cell>
          <cell r="AQ187" t="str">
            <v xml:space="preserve"> 3003490</v>
          </cell>
          <cell r="AR187" t="str">
            <v>CatAccAnlyst</v>
          </cell>
          <cell r="AS187" t="str">
            <v>None</v>
          </cell>
          <cell r="AT187" t="str">
            <v>UWS-Risk Accumulation</v>
          </cell>
          <cell r="AU187" t="str">
            <v>UWS-RSKACCUM</v>
          </cell>
          <cell r="AV187" t="str">
            <v>Home Office</v>
          </cell>
          <cell r="AW187">
            <v>22000</v>
          </cell>
          <cell r="AX187">
            <v>19.63</v>
          </cell>
          <cell r="AY187" t="str">
            <v>ICP Bonus - P</v>
          </cell>
          <cell r="AZ187">
            <v>41039</v>
          </cell>
          <cell r="BA187">
            <v>0</v>
          </cell>
          <cell r="BC187"/>
          <cell r="BD187">
            <v>0</v>
          </cell>
          <cell r="BF187"/>
          <cell r="BG187" t="str">
            <v>ICP TARGET</v>
          </cell>
          <cell r="BH187">
            <v>0</v>
          </cell>
          <cell r="BJ187">
            <v>0</v>
          </cell>
          <cell r="BK187"/>
          <cell r="BL187"/>
          <cell r="BN187">
            <v>37928</v>
          </cell>
          <cell r="BO187">
            <v>37928</v>
          </cell>
          <cell r="BP187">
            <v>38348</v>
          </cell>
          <cell r="BQ187" t="str">
            <v>220801579</v>
          </cell>
          <cell r="BR187">
            <v>37928</v>
          </cell>
          <cell r="BS187">
            <v>116550</v>
          </cell>
          <cell r="BT187">
            <v>116550</v>
          </cell>
          <cell r="BU187">
            <v>38</v>
          </cell>
          <cell r="BV187" t="str">
            <v>3.8</v>
          </cell>
          <cell r="BW187">
            <v>40544</v>
          </cell>
          <cell r="BX187" t="str">
            <v>8810</v>
          </cell>
          <cell r="BY187" t="str">
            <v>1078 Spring Meadow Dr</v>
          </cell>
          <cell r="BZ187"/>
          <cell r="CA187" t="str">
            <v>Quakertown</v>
          </cell>
          <cell r="CB187" t="str">
            <v>PA</v>
          </cell>
          <cell r="CC187" t="str">
            <v>18951</v>
          </cell>
          <cell r="CD187" t="str">
            <v>0012</v>
          </cell>
          <cell r="CE187" t="str">
            <v>Technical</v>
          </cell>
          <cell r="CF187" t="str">
            <v xml:space="preserve"> 49</v>
          </cell>
          <cell r="CG187" t="str">
            <v>White/Not Hispanic origin</v>
          </cell>
          <cell r="CH187" t="str">
            <v>M</v>
          </cell>
          <cell r="CI187" t="str">
            <v>DFOREMAN@MUNICHREAMERICA.COM</v>
          </cell>
          <cell r="CJ187">
            <v>120620</v>
          </cell>
          <cell r="CK187">
            <v>74970</v>
          </cell>
          <cell r="CL187">
            <v>166260</v>
          </cell>
          <cell r="CM187">
            <v>120620</v>
          </cell>
          <cell r="CN187" t="str">
            <v>T4</v>
          </cell>
          <cell r="CO187" t="str">
            <v>G</v>
          </cell>
          <cell r="CP187" t="str">
            <v>CAT MANAGEMENT</v>
          </cell>
          <cell r="CQ187" t="str">
            <v>A152</v>
          </cell>
        </row>
        <row r="188">
          <cell r="A188">
            <v>1100684</v>
          </cell>
          <cell r="B188" t="str">
            <v>Underwriting Services</v>
          </cell>
          <cell r="C188" t="str">
            <v>Gasparovic</v>
          </cell>
          <cell r="D188" t="str">
            <v>Alicia</v>
          </cell>
          <cell r="E188" t="str">
            <v>Catastrophe Accumulation Analyst</v>
          </cell>
          <cell r="F188" t="str">
            <v>G</v>
          </cell>
          <cell r="H188" t="str">
            <v>E</v>
          </cell>
          <cell r="I188">
            <v>110000</v>
          </cell>
          <cell r="J188">
            <v>11000</v>
          </cell>
          <cell r="K188">
            <v>0</v>
          </cell>
          <cell r="L188">
            <v>15</v>
          </cell>
          <cell r="M188">
            <v>16500</v>
          </cell>
          <cell r="N188">
            <v>40909</v>
          </cell>
          <cell r="O188">
            <v>41274</v>
          </cell>
          <cell r="P188">
            <v>0</v>
          </cell>
          <cell r="S188">
            <v>74970</v>
          </cell>
          <cell r="T188">
            <v>166260</v>
          </cell>
          <cell r="U188">
            <v>39251</v>
          </cell>
          <cell r="V188" t="str">
            <v>00HO</v>
          </cell>
          <cell r="W188" t="str">
            <v>08543</v>
          </cell>
          <cell r="X188">
            <v>1001370</v>
          </cell>
          <cell r="Y188" t="str">
            <v>Hedde</v>
          </cell>
          <cell r="Z188" t="str">
            <v>Carl</v>
          </cell>
          <cell r="AA188" t="str">
            <v>Head of Risk Accumulation</v>
          </cell>
          <cell r="AB188">
            <v>0</v>
          </cell>
          <cell r="AC188">
            <v>41029</v>
          </cell>
          <cell r="AD188" t="str">
            <v>MRAm Adjustment</v>
          </cell>
          <cell r="AE188">
            <v>3500</v>
          </cell>
          <cell r="AF188">
            <v>3.29</v>
          </cell>
          <cell r="AG188">
            <v>110000</v>
          </cell>
          <cell r="AH188">
            <v>40</v>
          </cell>
          <cell r="AI188">
            <v>26801</v>
          </cell>
          <cell r="AJ188" t="str">
            <v>Active</v>
          </cell>
          <cell r="AK188" t="str">
            <v>Exempt</v>
          </cell>
          <cell r="AL188" t="str">
            <v>Active</v>
          </cell>
          <cell r="AM188"/>
          <cell r="AN188" t="str">
            <v xml:space="preserve"> 4101809</v>
          </cell>
          <cell r="AO188" t="str">
            <v>CatMgtAXX2ET</v>
          </cell>
          <cell r="AP188" t="str">
            <v>Catastrophe Management Analyst</v>
          </cell>
          <cell r="AQ188" t="str">
            <v xml:space="preserve"> 3101753</v>
          </cell>
          <cell r="AR188" t="str">
            <v>CatAccAnlyst</v>
          </cell>
          <cell r="AS188" t="str">
            <v>None</v>
          </cell>
          <cell r="AT188" t="str">
            <v>UWS-Risk Accumulation</v>
          </cell>
          <cell r="AU188" t="str">
            <v>UWS-RSKACCUM</v>
          </cell>
          <cell r="AV188" t="str">
            <v>Home Office</v>
          </cell>
          <cell r="AW188">
            <v>11000</v>
          </cell>
          <cell r="AX188">
            <v>12.35</v>
          </cell>
          <cell r="AY188" t="str">
            <v>ICP Bonus - P</v>
          </cell>
          <cell r="AZ188">
            <v>41039</v>
          </cell>
          <cell r="BA188">
            <v>0</v>
          </cell>
          <cell r="BC188"/>
          <cell r="BD188">
            <v>0</v>
          </cell>
          <cell r="BF188"/>
          <cell r="BG188" t="str">
            <v>ICP TARGET</v>
          </cell>
          <cell r="BH188">
            <v>0</v>
          </cell>
          <cell r="BJ188">
            <v>0</v>
          </cell>
          <cell r="BK188"/>
          <cell r="BL188"/>
          <cell r="BN188">
            <v>39251</v>
          </cell>
          <cell r="BO188">
            <v>39251</v>
          </cell>
          <cell r="BP188">
            <v>38348</v>
          </cell>
          <cell r="BQ188" t="str">
            <v>218088031</v>
          </cell>
          <cell r="BR188">
            <v>39251</v>
          </cell>
          <cell r="BS188">
            <v>110000</v>
          </cell>
          <cell r="BT188">
            <v>110000</v>
          </cell>
          <cell r="BU188">
            <v>41</v>
          </cell>
          <cell r="BV188" t="str">
            <v>4.1</v>
          </cell>
          <cell r="BW188">
            <v>40544</v>
          </cell>
          <cell r="BX188" t="str">
            <v>8810</v>
          </cell>
          <cell r="BY188" t="str">
            <v>406 Station Ave</v>
          </cell>
          <cell r="BZ188"/>
          <cell r="CA188" t="str">
            <v>Langhorne</v>
          </cell>
          <cell r="CB188" t="str">
            <v>PA</v>
          </cell>
          <cell r="CC188" t="str">
            <v>19047</v>
          </cell>
          <cell r="CD188" t="str">
            <v>0012</v>
          </cell>
          <cell r="CE188" t="str">
            <v>Technical</v>
          </cell>
          <cell r="CF188" t="str">
            <v xml:space="preserve"> 38</v>
          </cell>
          <cell r="CG188" t="str">
            <v>White/Not Hispanic origin</v>
          </cell>
          <cell r="CH188" t="str">
            <v>F</v>
          </cell>
          <cell r="CI188" t="str">
            <v>AGASPAROVIC@MUNICHREAMERICA.COM</v>
          </cell>
          <cell r="CJ188">
            <v>120620</v>
          </cell>
          <cell r="CK188">
            <v>74970</v>
          </cell>
          <cell r="CL188">
            <v>166260</v>
          </cell>
          <cell r="CM188">
            <v>120620</v>
          </cell>
          <cell r="CN188" t="str">
            <v>T4</v>
          </cell>
          <cell r="CO188" t="str">
            <v>G</v>
          </cell>
          <cell r="CP188" t="str">
            <v>CAT MANAGEMENT</v>
          </cell>
          <cell r="CQ188" t="str">
            <v>A152</v>
          </cell>
        </row>
        <row r="189">
          <cell r="A189">
            <v>1100896</v>
          </cell>
          <cell r="B189" t="str">
            <v>Underwriting Services</v>
          </cell>
          <cell r="C189" t="str">
            <v>Yin</v>
          </cell>
          <cell r="D189" t="str">
            <v>Roger</v>
          </cell>
          <cell r="E189" t="str">
            <v>Catastrophe Accumulation Analyst</v>
          </cell>
          <cell r="F189" t="str">
            <v>G</v>
          </cell>
          <cell r="H189" t="str">
            <v>E</v>
          </cell>
          <cell r="I189">
            <v>109500</v>
          </cell>
          <cell r="J189">
            <v>10000</v>
          </cell>
          <cell r="K189">
            <v>0</v>
          </cell>
          <cell r="L189">
            <v>15</v>
          </cell>
          <cell r="M189">
            <v>16425</v>
          </cell>
          <cell r="N189">
            <v>40909</v>
          </cell>
          <cell r="O189">
            <v>41274</v>
          </cell>
          <cell r="P189">
            <v>0</v>
          </cell>
          <cell r="S189">
            <v>74970</v>
          </cell>
          <cell r="T189">
            <v>166260</v>
          </cell>
          <cell r="U189">
            <v>39419</v>
          </cell>
          <cell r="V189" t="str">
            <v>00HO</v>
          </cell>
          <cell r="W189" t="str">
            <v>08543</v>
          </cell>
          <cell r="X189">
            <v>1001370</v>
          </cell>
          <cell r="Y189" t="str">
            <v>Hedde</v>
          </cell>
          <cell r="Z189" t="str">
            <v>Carl</v>
          </cell>
          <cell r="AA189" t="str">
            <v>Head of Risk Accumulation</v>
          </cell>
          <cell r="AB189">
            <v>0</v>
          </cell>
          <cell r="AC189">
            <v>41029</v>
          </cell>
          <cell r="AD189" t="str">
            <v>MRAm Adjustment</v>
          </cell>
          <cell r="AE189">
            <v>2000</v>
          </cell>
          <cell r="AF189">
            <v>1.86</v>
          </cell>
          <cell r="AG189">
            <v>109500</v>
          </cell>
          <cell r="AH189">
            <v>40</v>
          </cell>
          <cell r="AI189">
            <v>23828</v>
          </cell>
          <cell r="AJ189" t="str">
            <v>Active</v>
          </cell>
          <cell r="AK189" t="str">
            <v>Exempt</v>
          </cell>
          <cell r="AL189" t="str">
            <v>Active</v>
          </cell>
          <cell r="AM189"/>
          <cell r="AN189" t="str">
            <v xml:space="preserve"> 4101809</v>
          </cell>
          <cell r="AO189" t="str">
            <v>CatMgtAXX2ET</v>
          </cell>
          <cell r="AP189" t="str">
            <v>Catastrophe Management Analyst</v>
          </cell>
          <cell r="AQ189" t="str">
            <v xml:space="preserve"> 3000964</v>
          </cell>
          <cell r="AR189" t="str">
            <v>CatAccAnlyst</v>
          </cell>
          <cell r="AS189" t="str">
            <v>None</v>
          </cell>
          <cell r="AT189" t="str">
            <v>UWS-Risk Accumulation</v>
          </cell>
          <cell r="AU189" t="str">
            <v>UWS-RSKACCUM</v>
          </cell>
          <cell r="AV189" t="str">
            <v>Home Office</v>
          </cell>
          <cell r="AX189">
            <v>15.81</v>
          </cell>
          <cell r="AY189" t="str">
            <v>ICP Bonus - P</v>
          </cell>
          <cell r="AZ189">
            <v>40675</v>
          </cell>
          <cell r="BA189">
            <v>10000</v>
          </cell>
          <cell r="BB189">
            <v>41039</v>
          </cell>
          <cell r="BC189" t="str">
            <v>ICP Deferred</v>
          </cell>
          <cell r="BD189">
            <v>0</v>
          </cell>
          <cell r="BF189"/>
          <cell r="BG189" t="str">
            <v>ICP TARGET</v>
          </cell>
          <cell r="BH189">
            <v>0</v>
          </cell>
          <cell r="BJ189">
            <v>0</v>
          </cell>
          <cell r="BK189"/>
          <cell r="BL189"/>
          <cell r="BN189">
            <v>39419</v>
          </cell>
          <cell r="BO189">
            <v>39419</v>
          </cell>
          <cell r="BP189">
            <v>38348</v>
          </cell>
          <cell r="BQ189" t="str">
            <v>053666587</v>
          </cell>
          <cell r="BR189">
            <v>39419</v>
          </cell>
          <cell r="BS189">
            <v>109500</v>
          </cell>
          <cell r="BT189">
            <v>109500</v>
          </cell>
          <cell r="BU189">
            <v>28</v>
          </cell>
          <cell r="BV189" t="str">
            <v>2.8</v>
          </cell>
          <cell r="BW189">
            <v>40544</v>
          </cell>
          <cell r="BX189" t="str">
            <v>8810</v>
          </cell>
          <cell r="BY189" t="str">
            <v>5 Molly Ct.</v>
          </cell>
          <cell r="BZ189"/>
          <cell r="CA189" t="str">
            <v>Monmouth Junction</v>
          </cell>
          <cell r="CB189" t="str">
            <v>NJ</v>
          </cell>
          <cell r="CC189" t="str">
            <v>08852</v>
          </cell>
          <cell r="CD189" t="str">
            <v>0012</v>
          </cell>
          <cell r="CE189" t="str">
            <v>Technical</v>
          </cell>
          <cell r="CF189" t="str">
            <v xml:space="preserve"> 47</v>
          </cell>
          <cell r="CG189" t="str">
            <v>Asian or Pacific Islander</v>
          </cell>
          <cell r="CH189" t="str">
            <v>M</v>
          </cell>
          <cell r="CI189" t="str">
            <v>RYIN@MUNICHREAMERICA.COM</v>
          </cell>
          <cell r="CJ189">
            <v>120620</v>
          </cell>
          <cell r="CK189">
            <v>74970</v>
          </cell>
          <cell r="CL189">
            <v>166260</v>
          </cell>
          <cell r="CM189">
            <v>120620</v>
          </cell>
          <cell r="CN189" t="str">
            <v>T4</v>
          </cell>
          <cell r="CO189" t="str">
            <v>G</v>
          </cell>
          <cell r="CP189" t="str">
            <v>CAT MANAGEMENT</v>
          </cell>
          <cell r="CQ189" t="str">
            <v>A152</v>
          </cell>
        </row>
        <row r="190">
          <cell r="A190">
            <v>1001644</v>
          </cell>
          <cell r="B190" t="str">
            <v>Underwriting Services</v>
          </cell>
          <cell r="C190" t="str">
            <v>Zola</v>
          </cell>
          <cell r="D190" t="str">
            <v>Shari</v>
          </cell>
          <cell r="E190" t="str">
            <v>Catastrophe Management Mgr</v>
          </cell>
          <cell r="F190" t="str">
            <v>H</v>
          </cell>
          <cell r="H190" t="str">
            <v>E</v>
          </cell>
          <cell r="I190">
            <v>170100</v>
          </cell>
          <cell r="J190">
            <v>42000</v>
          </cell>
          <cell r="K190">
            <v>65754</v>
          </cell>
          <cell r="L190">
            <v>20</v>
          </cell>
          <cell r="M190">
            <v>34020</v>
          </cell>
          <cell r="N190">
            <v>40909</v>
          </cell>
          <cell r="O190">
            <v>41274</v>
          </cell>
          <cell r="P190">
            <v>0</v>
          </cell>
          <cell r="S190">
            <v>94860</v>
          </cell>
          <cell r="T190">
            <v>237660</v>
          </cell>
          <cell r="U190">
            <v>31369</v>
          </cell>
          <cell r="V190" t="str">
            <v>00HO</v>
          </cell>
          <cell r="W190" t="str">
            <v>08543</v>
          </cell>
          <cell r="X190">
            <v>1001370</v>
          </cell>
          <cell r="Y190" t="str">
            <v>Hedde</v>
          </cell>
          <cell r="Z190" t="str">
            <v>Carl</v>
          </cell>
          <cell r="AA190" t="str">
            <v>Head of Risk Accumulation</v>
          </cell>
          <cell r="AB190">
            <v>0</v>
          </cell>
          <cell r="AC190">
            <v>41029</v>
          </cell>
          <cell r="AD190" t="str">
            <v>MRAm Adjustment</v>
          </cell>
          <cell r="AE190">
            <v>7000</v>
          </cell>
          <cell r="AF190">
            <v>4.29</v>
          </cell>
          <cell r="AG190">
            <v>170100</v>
          </cell>
          <cell r="AH190">
            <v>40</v>
          </cell>
          <cell r="AI190">
            <v>23591</v>
          </cell>
          <cell r="AJ190" t="str">
            <v>Active</v>
          </cell>
          <cell r="AK190" t="str">
            <v>Exempt</v>
          </cell>
          <cell r="AL190" t="str">
            <v>Active</v>
          </cell>
          <cell r="AM190" t="str">
            <v>Schwartz</v>
          </cell>
          <cell r="AN190" t="str">
            <v xml:space="preserve"> 4101810</v>
          </cell>
          <cell r="AO190" t="str">
            <v>CatMgtMXX1EM</v>
          </cell>
          <cell r="AP190" t="str">
            <v>Catastrophe Management Modeler</v>
          </cell>
          <cell r="AQ190" t="str">
            <v xml:space="preserve"> 3001644</v>
          </cell>
          <cell r="AR190" t="str">
            <v>CatMgmtMgr</v>
          </cell>
          <cell r="AS190" t="str">
            <v>None</v>
          </cell>
          <cell r="AT190" t="str">
            <v>UWS-Risk Accumulation</v>
          </cell>
          <cell r="AU190" t="str">
            <v>UWS-RSKACCUM</v>
          </cell>
          <cell r="AV190" t="str">
            <v>Home Office</v>
          </cell>
          <cell r="AW190">
            <v>42000</v>
          </cell>
          <cell r="AX190">
            <v>25.75</v>
          </cell>
          <cell r="AY190" t="str">
            <v>ICP Bonus - P</v>
          </cell>
          <cell r="AZ190">
            <v>41039</v>
          </cell>
          <cell r="BA190">
            <v>0</v>
          </cell>
          <cell r="BC190"/>
          <cell r="BD190">
            <v>0</v>
          </cell>
          <cell r="BF190"/>
          <cell r="BG190" t="str">
            <v>ICP TARGET</v>
          </cell>
          <cell r="BH190">
            <v>65754</v>
          </cell>
          <cell r="BI190">
            <v>41039</v>
          </cell>
          <cell r="BJ190">
            <v>40.32</v>
          </cell>
          <cell r="BK190" t="str">
            <v>MRAM LTIP</v>
          </cell>
          <cell r="BL190"/>
          <cell r="BN190">
            <v>31369</v>
          </cell>
          <cell r="BO190">
            <v>31369</v>
          </cell>
          <cell r="BP190">
            <v>38348</v>
          </cell>
          <cell r="BQ190" t="str">
            <v>114509508</v>
          </cell>
          <cell r="BR190">
            <v>31369</v>
          </cell>
          <cell r="BS190">
            <v>170100</v>
          </cell>
          <cell r="BT190">
            <v>170100</v>
          </cell>
          <cell r="BU190">
            <v>41</v>
          </cell>
          <cell r="BV190" t="str">
            <v>4.1</v>
          </cell>
          <cell r="BW190">
            <v>40544</v>
          </cell>
          <cell r="BX190" t="str">
            <v>8810</v>
          </cell>
          <cell r="BY190" t="str">
            <v>6 Navesink Dr</v>
          </cell>
          <cell r="BZ190"/>
          <cell r="CA190" t="str">
            <v>Pennington</v>
          </cell>
          <cell r="CB190" t="str">
            <v>NJ</v>
          </cell>
          <cell r="CC190" t="str">
            <v>08534</v>
          </cell>
          <cell r="CD190" t="str">
            <v>0012</v>
          </cell>
          <cell r="CE190" t="str">
            <v>Supervisory / Mgt.</v>
          </cell>
          <cell r="CF190" t="str">
            <v xml:space="preserve"> 47</v>
          </cell>
          <cell r="CG190" t="str">
            <v>White/Not Hispanic origin</v>
          </cell>
          <cell r="CH190" t="str">
            <v>F</v>
          </cell>
          <cell r="CI190" t="str">
            <v>SZOLA@MUNICHREAMERICA.COM</v>
          </cell>
          <cell r="CJ190">
            <v>166260</v>
          </cell>
          <cell r="CK190">
            <v>94860</v>
          </cell>
          <cell r="CL190">
            <v>237660</v>
          </cell>
          <cell r="CM190">
            <v>166260</v>
          </cell>
          <cell r="CN190" t="str">
            <v>M3</v>
          </cell>
          <cell r="CO190" t="str">
            <v>H</v>
          </cell>
          <cell r="CP190" t="str">
            <v>CAT MANAGEMENT</v>
          </cell>
          <cell r="CQ190" t="str">
            <v>A152</v>
          </cell>
        </row>
        <row r="191">
          <cell r="A191">
            <v>1002998</v>
          </cell>
          <cell r="B191" t="str">
            <v>Underwriting Services</v>
          </cell>
          <cell r="C191" t="str">
            <v>Butler</v>
          </cell>
          <cell r="D191" t="str">
            <v>James</v>
          </cell>
          <cell r="E191" t="str">
            <v>Catastrophe Risk Analyst</v>
          </cell>
          <cell r="F191" t="str">
            <v>G</v>
          </cell>
          <cell r="H191" t="str">
            <v>E</v>
          </cell>
          <cell r="I191">
            <v>92000</v>
          </cell>
          <cell r="J191">
            <v>13000</v>
          </cell>
          <cell r="K191">
            <v>0</v>
          </cell>
          <cell r="L191">
            <v>15</v>
          </cell>
          <cell r="M191">
            <v>13800</v>
          </cell>
          <cell r="N191">
            <v>40909</v>
          </cell>
          <cell r="O191">
            <v>41274</v>
          </cell>
          <cell r="P191">
            <v>0</v>
          </cell>
          <cell r="S191">
            <v>74970</v>
          </cell>
          <cell r="T191">
            <v>166260</v>
          </cell>
          <cell r="U191">
            <v>37074</v>
          </cell>
          <cell r="V191" t="str">
            <v>00HO</v>
          </cell>
          <cell r="W191" t="str">
            <v>08543</v>
          </cell>
          <cell r="X191">
            <v>1001370</v>
          </cell>
          <cell r="Y191" t="str">
            <v>Hedde</v>
          </cell>
          <cell r="Z191" t="str">
            <v>Carl</v>
          </cell>
          <cell r="AA191" t="str">
            <v>Head of Risk Accumulation</v>
          </cell>
          <cell r="AB191">
            <v>0</v>
          </cell>
          <cell r="AC191">
            <v>41029</v>
          </cell>
          <cell r="AD191" t="str">
            <v>MRAm Adjustment</v>
          </cell>
          <cell r="AE191">
            <v>7500</v>
          </cell>
          <cell r="AF191">
            <v>8.8800000000000008</v>
          </cell>
          <cell r="AG191">
            <v>92000</v>
          </cell>
          <cell r="AH191">
            <v>40</v>
          </cell>
          <cell r="AI191">
            <v>27278</v>
          </cell>
          <cell r="AJ191" t="str">
            <v>Active</v>
          </cell>
          <cell r="AK191" t="str">
            <v>Exempt</v>
          </cell>
          <cell r="AL191" t="str">
            <v>Active</v>
          </cell>
          <cell r="AM191" t="str">
            <v>E</v>
          </cell>
          <cell r="AN191" t="str">
            <v xml:space="preserve"> 4101809</v>
          </cell>
          <cell r="AO191" t="str">
            <v>CatMgtAXX2ET</v>
          </cell>
          <cell r="AP191" t="str">
            <v>Catastrophe Management Analyst</v>
          </cell>
          <cell r="AQ191" t="str">
            <v xml:space="preserve"> 3106308</v>
          </cell>
          <cell r="AR191" t="str">
            <v>CatRskAnl</v>
          </cell>
          <cell r="AS191" t="str">
            <v>None</v>
          </cell>
          <cell r="AT191" t="str">
            <v>UWS-Risk Accumulation</v>
          </cell>
          <cell r="AU191" t="str">
            <v>UWS-RSKACCUM</v>
          </cell>
          <cell r="AV191" t="str">
            <v>Home Office</v>
          </cell>
          <cell r="AW191">
            <v>13000</v>
          </cell>
          <cell r="AX191">
            <v>15.38</v>
          </cell>
          <cell r="AY191" t="str">
            <v>ICP Bonus - P</v>
          </cell>
          <cell r="AZ191">
            <v>41039</v>
          </cell>
          <cell r="BA191">
            <v>0</v>
          </cell>
          <cell r="BC191"/>
          <cell r="BD191">
            <v>0</v>
          </cell>
          <cell r="BF191"/>
          <cell r="BG191" t="str">
            <v>ICP TARGET</v>
          </cell>
          <cell r="BH191">
            <v>0</v>
          </cell>
          <cell r="BJ191">
            <v>0</v>
          </cell>
          <cell r="BK191"/>
          <cell r="BL191"/>
          <cell r="BN191">
            <v>37074</v>
          </cell>
          <cell r="BO191">
            <v>37074</v>
          </cell>
          <cell r="BP191">
            <v>38348</v>
          </cell>
          <cell r="BQ191" t="str">
            <v>125709861</v>
          </cell>
          <cell r="BR191">
            <v>37074</v>
          </cell>
          <cell r="BS191">
            <v>92000</v>
          </cell>
          <cell r="BT191">
            <v>92000</v>
          </cell>
          <cell r="BU191">
            <v>38</v>
          </cell>
          <cell r="BV191" t="str">
            <v>3.8</v>
          </cell>
          <cell r="BW191">
            <v>40544</v>
          </cell>
          <cell r="BX191" t="str">
            <v>8810</v>
          </cell>
          <cell r="BY191" t="str">
            <v>194 Bull Run Road</v>
          </cell>
          <cell r="BZ191"/>
          <cell r="CA191" t="str">
            <v>Ewing</v>
          </cell>
          <cell r="CB191" t="str">
            <v>NJ</v>
          </cell>
          <cell r="CC191" t="str">
            <v>08638</v>
          </cell>
          <cell r="CD191" t="str">
            <v>0012</v>
          </cell>
          <cell r="CE191" t="str">
            <v>Technical</v>
          </cell>
          <cell r="CF191" t="str">
            <v xml:space="preserve"> 37</v>
          </cell>
          <cell r="CG191" t="str">
            <v>Black/Not Hispanic origin</v>
          </cell>
          <cell r="CH191" t="str">
            <v>M</v>
          </cell>
          <cell r="CI191" t="str">
            <v>JBUTLER@MUNICHREAMERICA.COM</v>
          </cell>
          <cell r="CJ191">
            <v>120620</v>
          </cell>
          <cell r="CK191">
            <v>74970</v>
          </cell>
          <cell r="CL191">
            <v>166260</v>
          </cell>
          <cell r="CM191">
            <v>120620</v>
          </cell>
          <cell r="CN191" t="str">
            <v>T4</v>
          </cell>
          <cell r="CO191" t="str">
            <v>G</v>
          </cell>
          <cell r="CP191" t="str">
            <v>CAT MANAGEMENT</v>
          </cell>
          <cell r="CQ191" t="str">
            <v>A152</v>
          </cell>
        </row>
        <row r="192">
          <cell r="A192">
            <v>1000291</v>
          </cell>
          <cell r="B192" t="str">
            <v>Underwriting Services</v>
          </cell>
          <cell r="C192" t="str">
            <v>Cunningham</v>
          </cell>
          <cell r="D192" t="str">
            <v>Jean</v>
          </cell>
          <cell r="E192" t="str">
            <v>Catastrophe Risk Analyst Sr</v>
          </cell>
          <cell r="F192" t="str">
            <v>G</v>
          </cell>
          <cell r="H192" t="str">
            <v>E</v>
          </cell>
          <cell r="I192">
            <v>126400</v>
          </cell>
          <cell r="J192">
            <v>22000</v>
          </cell>
          <cell r="K192">
            <v>0</v>
          </cell>
          <cell r="L192">
            <v>15</v>
          </cell>
          <cell r="M192">
            <v>18960</v>
          </cell>
          <cell r="N192">
            <v>40909</v>
          </cell>
          <cell r="O192">
            <v>41274</v>
          </cell>
          <cell r="P192">
            <v>0</v>
          </cell>
          <cell r="S192">
            <v>74970</v>
          </cell>
          <cell r="T192">
            <v>166260</v>
          </cell>
          <cell r="U192">
            <v>33329</v>
          </cell>
          <cell r="V192" t="str">
            <v>00HO</v>
          </cell>
          <cell r="W192" t="str">
            <v>08543</v>
          </cell>
          <cell r="X192">
            <v>1001370</v>
          </cell>
          <cell r="Y192" t="str">
            <v>Hedde</v>
          </cell>
          <cell r="Z192" t="str">
            <v>Carl</v>
          </cell>
          <cell r="AA192" t="str">
            <v>Head of Risk Accumulation</v>
          </cell>
          <cell r="AB192">
            <v>0</v>
          </cell>
          <cell r="AC192">
            <v>41029</v>
          </cell>
          <cell r="AD192" t="str">
            <v>MRAm Adjustment</v>
          </cell>
          <cell r="AE192">
            <v>4000</v>
          </cell>
          <cell r="AF192">
            <v>3.27</v>
          </cell>
          <cell r="AG192">
            <v>126400</v>
          </cell>
          <cell r="AH192">
            <v>40</v>
          </cell>
          <cell r="AI192">
            <v>21021</v>
          </cell>
          <cell r="AJ192" t="str">
            <v>Active</v>
          </cell>
          <cell r="AK192" t="str">
            <v>Exempt</v>
          </cell>
          <cell r="AL192" t="str">
            <v>Active</v>
          </cell>
          <cell r="AM192" t="str">
            <v>M</v>
          </cell>
          <cell r="AN192" t="str">
            <v xml:space="preserve"> 4101300</v>
          </cell>
          <cell r="AO192" t="str">
            <v>CatMgtAXX1ET</v>
          </cell>
          <cell r="AP192" t="str">
            <v>Catastrophe Management Analyst</v>
          </cell>
          <cell r="AQ192" t="str">
            <v xml:space="preserve"> 3000291</v>
          </cell>
          <cell r="AR192" t="str">
            <v>CatRskAnlSr</v>
          </cell>
          <cell r="AS192" t="str">
            <v>None</v>
          </cell>
          <cell r="AT192" t="str">
            <v>UWS-Risk Accumulation</v>
          </cell>
          <cell r="AU192" t="str">
            <v>UWS-RSKACCUM</v>
          </cell>
          <cell r="AV192" t="str">
            <v>Home Office</v>
          </cell>
          <cell r="AW192">
            <v>22000</v>
          </cell>
          <cell r="AX192">
            <v>17.97</v>
          </cell>
          <cell r="AY192" t="str">
            <v>ICP Bonus - P</v>
          </cell>
          <cell r="AZ192">
            <v>41039</v>
          </cell>
          <cell r="BA192">
            <v>0</v>
          </cell>
          <cell r="BC192"/>
          <cell r="BD192">
            <v>0</v>
          </cell>
          <cell r="BF192"/>
          <cell r="BG192" t="str">
            <v>ICP TARGET</v>
          </cell>
          <cell r="BH192">
            <v>0</v>
          </cell>
          <cell r="BJ192">
            <v>0</v>
          </cell>
          <cell r="BK192"/>
          <cell r="BL192"/>
          <cell r="BN192">
            <v>33329</v>
          </cell>
          <cell r="BO192">
            <v>33329</v>
          </cell>
          <cell r="BP192">
            <v>38348</v>
          </cell>
          <cell r="BQ192" t="str">
            <v>209444394</v>
          </cell>
          <cell r="BR192">
            <v>33329</v>
          </cell>
          <cell r="BS192">
            <v>126400</v>
          </cell>
          <cell r="BT192">
            <v>126400</v>
          </cell>
          <cell r="BU192">
            <v>37</v>
          </cell>
          <cell r="BV192" t="str">
            <v>3.7</v>
          </cell>
          <cell r="BW192">
            <v>40544</v>
          </cell>
          <cell r="BX192" t="str">
            <v>8810</v>
          </cell>
          <cell r="BY192" t="str">
            <v>409 Cranford Rd</v>
          </cell>
          <cell r="BZ192"/>
          <cell r="CA192" t="str">
            <v>Cherry Hill</v>
          </cell>
          <cell r="CB192" t="str">
            <v>NJ</v>
          </cell>
          <cell r="CC192" t="str">
            <v>08003</v>
          </cell>
          <cell r="CD192" t="str">
            <v>0012</v>
          </cell>
          <cell r="CE192" t="str">
            <v>Technical</v>
          </cell>
          <cell r="CF192" t="str">
            <v xml:space="preserve"> 54</v>
          </cell>
          <cell r="CG192" t="str">
            <v>White/Not Hispanic origin</v>
          </cell>
          <cell r="CH192" t="str">
            <v>F</v>
          </cell>
          <cell r="CI192" t="str">
            <v>JCUNNINGHAM@MUNICHREAMERICA.COM</v>
          </cell>
          <cell r="CJ192">
            <v>120620</v>
          </cell>
          <cell r="CK192">
            <v>74970</v>
          </cell>
          <cell r="CL192">
            <v>166260</v>
          </cell>
          <cell r="CM192">
            <v>120620</v>
          </cell>
          <cell r="CN192" t="str">
            <v>T4</v>
          </cell>
          <cell r="CO192" t="str">
            <v>G</v>
          </cell>
          <cell r="CP192" t="str">
            <v>CAT MANAGEMENT</v>
          </cell>
          <cell r="CQ192" t="str">
            <v>A152</v>
          </cell>
        </row>
        <row r="193">
          <cell r="A193">
            <v>1001456</v>
          </cell>
          <cell r="B193" t="str">
            <v>Underwriting Services</v>
          </cell>
          <cell r="C193" t="str">
            <v>Levine</v>
          </cell>
          <cell r="D193" t="str">
            <v>Adrienne</v>
          </cell>
          <cell r="E193" t="str">
            <v>Catastrophe Risk Analyst Sr</v>
          </cell>
          <cell r="F193" t="str">
            <v>G</v>
          </cell>
          <cell r="H193" t="str">
            <v>E</v>
          </cell>
          <cell r="I193">
            <v>132800</v>
          </cell>
          <cell r="J193">
            <v>24000</v>
          </cell>
          <cell r="K193">
            <v>0</v>
          </cell>
          <cell r="L193">
            <v>15</v>
          </cell>
          <cell r="M193">
            <v>19920</v>
          </cell>
          <cell r="N193">
            <v>40909</v>
          </cell>
          <cell r="O193">
            <v>41274</v>
          </cell>
          <cell r="P193">
            <v>0</v>
          </cell>
          <cell r="S193">
            <v>74970</v>
          </cell>
          <cell r="T193">
            <v>166260</v>
          </cell>
          <cell r="U193">
            <v>33245</v>
          </cell>
          <cell r="V193" t="str">
            <v>00HO</v>
          </cell>
          <cell r="W193" t="str">
            <v>08543</v>
          </cell>
          <cell r="X193">
            <v>1001370</v>
          </cell>
          <cell r="Y193" t="str">
            <v>Hedde</v>
          </cell>
          <cell r="Z193" t="str">
            <v>Carl</v>
          </cell>
          <cell r="AA193" t="str">
            <v>Head of Risk Accumulation</v>
          </cell>
          <cell r="AB193">
            <v>0</v>
          </cell>
          <cell r="AC193">
            <v>41029</v>
          </cell>
          <cell r="AD193" t="str">
            <v>MRAm Adjustment</v>
          </cell>
          <cell r="AE193">
            <v>4500</v>
          </cell>
          <cell r="AF193">
            <v>3.51</v>
          </cell>
          <cell r="AG193">
            <v>132800</v>
          </cell>
          <cell r="AH193">
            <v>40</v>
          </cell>
          <cell r="AI193">
            <v>23451</v>
          </cell>
          <cell r="AJ193" t="str">
            <v>Active</v>
          </cell>
          <cell r="AK193" t="str">
            <v>Exempt</v>
          </cell>
          <cell r="AL193" t="str">
            <v>Active</v>
          </cell>
          <cell r="AM193"/>
          <cell r="AN193" t="str">
            <v xml:space="preserve"> 4101300</v>
          </cell>
          <cell r="AO193" t="str">
            <v>CatMgtAXX1ET</v>
          </cell>
          <cell r="AP193" t="str">
            <v>Catastrophe Management Analyst</v>
          </cell>
          <cell r="AQ193" t="str">
            <v xml:space="preserve"> 3104734</v>
          </cell>
          <cell r="AR193" t="str">
            <v>CatRskAnlSr</v>
          </cell>
          <cell r="AS193" t="str">
            <v>None</v>
          </cell>
          <cell r="AT193" t="str">
            <v>UWS-Risk Accumulation</v>
          </cell>
          <cell r="AU193" t="str">
            <v>UWS-RSKACCUM</v>
          </cell>
          <cell r="AV193" t="str">
            <v>Home Office</v>
          </cell>
          <cell r="AW193">
            <v>24000</v>
          </cell>
          <cell r="AX193">
            <v>18.71</v>
          </cell>
          <cell r="AY193" t="str">
            <v>ICP Bonus - P</v>
          </cell>
          <cell r="AZ193">
            <v>41039</v>
          </cell>
          <cell r="BA193">
            <v>0</v>
          </cell>
          <cell r="BB193">
            <v>39547</v>
          </cell>
          <cell r="BC193" t="str">
            <v>ICP Deferred</v>
          </cell>
          <cell r="BD193">
            <v>0</v>
          </cell>
          <cell r="BF193"/>
          <cell r="BG193" t="str">
            <v>ICP TARGET</v>
          </cell>
          <cell r="BH193">
            <v>0</v>
          </cell>
          <cell r="BJ193">
            <v>0</v>
          </cell>
          <cell r="BK193"/>
          <cell r="BL193"/>
          <cell r="BN193">
            <v>33245</v>
          </cell>
          <cell r="BO193">
            <v>33245</v>
          </cell>
          <cell r="BP193">
            <v>38348</v>
          </cell>
          <cell r="BQ193" t="str">
            <v>070646101</v>
          </cell>
          <cell r="BR193">
            <v>33245</v>
          </cell>
          <cell r="BS193">
            <v>132800</v>
          </cell>
          <cell r="BT193">
            <v>132800</v>
          </cell>
          <cell r="BU193">
            <v>38</v>
          </cell>
          <cell r="BV193" t="str">
            <v>3.8</v>
          </cell>
          <cell r="BW193">
            <v>40544</v>
          </cell>
          <cell r="BX193" t="str">
            <v>8810</v>
          </cell>
          <cell r="BY193" t="str">
            <v>323 Fountayne Lane</v>
          </cell>
          <cell r="BZ193"/>
          <cell r="CA193" t="str">
            <v>Lawrenceville</v>
          </cell>
          <cell r="CB193" t="str">
            <v>NJ</v>
          </cell>
          <cell r="CC193" t="str">
            <v>08648</v>
          </cell>
          <cell r="CD193" t="str">
            <v>0012</v>
          </cell>
          <cell r="CE193" t="str">
            <v>Technical</v>
          </cell>
          <cell r="CF193" t="str">
            <v xml:space="preserve"> 48</v>
          </cell>
          <cell r="CG193" t="str">
            <v>White/Not Hispanic origin</v>
          </cell>
          <cell r="CH193" t="str">
            <v>F</v>
          </cell>
          <cell r="CI193" t="str">
            <v>ALEVINE@MUNICHREAMERICA.COM</v>
          </cell>
          <cell r="CJ193">
            <v>120620</v>
          </cell>
          <cell r="CK193">
            <v>74970</v>
          </cell>
          <cell r="CL193">
            <v>166260</v>
          </cell>
          <cell r="CM193">
            <v>120620</v>
          </cell>
          <cell r="CN193" t="str">
            <v>T4</v>
          </cell>
          <cell r="CO193" t="str">
            <v>G</v>
          </cell>
          <cell r="CP193" t="str">
            <v>CAT MANAGEMENT</v>
          </cell>
          <cell r="CQ193" t="str">
            <v>A152</v>
          </cell>
        </row>
        <row r="194">
          <cell r="A194">
            <v>1003007</v>
          </cell>
          <cell r="B194" t="str">
            <v>Underwriting Services</v>
          </cell>
          <cell r="C194" t="str">
            <v>Rehbit</v>
          </cell>
          <cell r="D194" t="str">
            <v>James</v>
          </cell>
          <cell r="E194" t="str">
            <v>Catastrophe Risk Analyst Sr</v>
          </cell>
          <cell r="F194" t="str">
            <v>G</v>
          </cell>
          <cell r="H194" t="str">
            <v>E</v>
          </cell>
          <cell r="I194">
            <v>129000</v>
          </cell>
          <cell r="J194">
            <v>24000</v>
          </cell>
          <cell r="K194">
            <v>0</v>
          </cell>
          <cell r="L194">
            <v>15</v>
          </cell>
          <cell r="M194">
            <v>19350</v>
          </cell>
          <cell r="N194">
            <v>40909</v>
          </cell>
          <cell r="O194">
            <v>41274</v>
          </cell>
          <cell r="P194">
            <v>0</v>
          </cell>
          <cell r="S194">
            <v>74970</v>
          </cell>
          <cell r="T194">
            <v>166260</v>
          </cell>
          <cell r="U194">
            <v>37088</v>
          </cell>
          <cell r="V194" t="str">
            <v>00HO</v>
          </cell>
          <cell r="W194" t="str">
            <v>08543</v>
          </cell>
          <cell r="X194">
            <v>1001370</v>
          </cell>
          <cell r="Y194" t="str">
            <v>Hedde</v>
          </cell>
          <cell r="Z194" t="str">
            <v>Carl</v>
          </cell>
          <cell r="AA194" t="str">
            <v>Head of Risk Accumulation</v>
          </cell>
          <cell r="AB194">
            <v>0</v>
          </cell>
          <cell r="AC194">
            <v>41029</v>
          </cell>
          <cell r="AD194" t="str">
            <v>MRAm Adjustment</v>
          </cell>
          <cell r="AE194">
            <v>6000</v>
          </cell>
          <cell r="AF194">
            <v>4.88</v>
          </cell>
          <cell r="AG194">
            <v>129000</v>
          </cell>
          <cell r="AH194">
            <v>40</v>
          </cell>
          <cell r="AI194">
            <v>25813</v>
          </cell>
          <cell r="AJ194" t="str">
            <v>Active</v>
          </cell>
          <cell r="AK194" t="str">
            <v>Exempt</v>
          </cell>
          <cell r="AL194" t="str">
            <v>Active</v>
          </cell>
          <cell r="AM194" t="str">
            <v>J</v>
          </cell>
          <cell r="AN194" t="str">
            <v xml:space="preserve"> 4101853</v>
          </cell>
          <cell r="AO194" t="str">
            <v>SesmolgXX1ET</v>
          </cell>
          <cell r="AP194" t="str">
            <v>Seismologist</v>
          </cell>
          <cell r="AQ194" t="str">
            <v xml:space="preserve"> 3003007</v>
          </cell>
          <cell r="AR194" t="str">
            <v>CatRskAnlSr</v>
          </cell>
          <cell r="AS194" t="str">
            <v>None</v>
          </cell>
          <cell r="AT194" t="str">
            <v>UWS-Risk Accumulation</v>
          </cell>
          <cell r="AU194" t="str">
            <v>UWS-RSKACCUM</v>
          </cell>
          <cell r="AV194" t="str">
            <v>Home Office</v>
          </cell>
          <cell r="AW194">
            <v>24000</v>
          </cell>
          <cell r="AX194">
            <v>19.510000000000002</v>
          </cell>
          <cell r="AY194" t="str">
            <v>ICP Bonus - P</v>
          </cell>
          <cell r="AZ194">
            <v>41039</v>
          </cell>
          <cell r="BA194">
            <v>0</v>
          </cell>
          <cell r="BC194"/>
          <cell r="BD194">
            <v>0</v>
          </cell>
          <cell r="BF194"/>
          <cell r="BG194" t="str">
            <v>ICP TARGET</v>
          </cell>
          <cell r="BH194">
            <v>0</v>
          </cell>
          <cell r="BJ194">
            <v>0</v>
          </cell>
          <cell r="BK194"/>
          <cell r="BL194"/>
          <cell r="BN194">
            <v>37088</v>
          </cell>
          <cell r="BO194">
            <v>37088</v>
          </cell>
          <cell r="BP194">
            <v>38348</v>
          </cell>
          <cell r="BQ194" t="str">
            <v>084667581</v>
          </cell>
          <cell r="BR194">
            <v>37088</v>
          </cell>
          <cell r="BS194">
            <v>129000</v>
          </cell>
          <cell r="BT194">
            <v>129000</v>
          </cell>
          <cell r="BU194">
            <v>39</v>
          </cell>
          <cell r="BV194" t="str">
            <v>3.9</v>
          </cell>
          <cell r="BW194">
            <v>40544</v>
          </cell>
          <cell r="BX194" t="str">
            <v>8810</v>
          </cell>
          <cell r="BY194" t="str">
            <v>216 Penn Valley Terrace</v>
          </cell>
          <cell r="BZ194"/>
          <cell r="CA194" t="str">
            <v>Yardley</v>
          </cell>
          <cell r="CB194" t="str">
            <v>PA</v>
          </cell>
          <cell r="CC194" t="str">
            <v>19067</v>
          </cell>
          <cell r="CD194" t="str">
            <v>0012</v>
          </cell>
          <cell r="CE194" t="str">
            <v>Technical</v>
          </cell>
          <cell r="CF194" t="str">
            <v xml:space="preserve"> 41</v>
          </cell>
          <cell r="CG194" t="str">
            <v>White/Not Hispanic origin</v>
          </cell>
          <cell r="CH194" t="str">
            <v>M</v>
          </cell>
          <cell r="CI194" t="str">
            <v>JREHBIT@MUNICHREAMERICA.COM</v>
          </cell>
          <cell r="CJ194">
            <v>120620</v>
          </cell>
          <cell r="CK194">
            <v>74970</v>
          </cell>
          <cell r="CL194">
            <v>166260</v>
          </cell>
          <cell r="CM194">
            <v>120620</v>
          </cell>
          <cell r="CN194" t="str">
            <v>T4</v>
          </cell>
          <cell r="CO194" t="str">
            <v>G</v>
          </cell>
          <cell r="CP194" t="str">
            <v>CAT MANAGEMENT</v>
          </cell>
          <cell r="CQ194" t="str">
            <v>A152</v>
          </cell>
        </row>
        <row r="195">
          <cell r="A195">
            <v>1101086</v>
          </cell>
          <cell r="B195" t="str">
            <v>Underwriting Services</v>
          </cell>
          <cell r="C195" t="str">
            <v>Sorkin</v>
          </cell>
          <cell r="D195" t="str">
            <v>Matthew</v>
          </cell>
          <cell r="E195" t="str">
            <v>Catastrophe Risk Analyst Sr</v>
          </cell>
          <cell r="F195" t="str">
            <v>G</v>
          </cell>
          <cell r="H195" t="str">
            <v>E</v>
          </cell>
          <cell r="I195">
            <v>134500</v>
          </cell>
          <cell r="J195">
            <v>24000</v>
          </cell>
          <cell r="K195">
            <v>0</v>
          </cell>
          <cell r="L195">
            <v>15</v>
          </cell>
          <cell r="M195">
            <v>20175</v>
          </cell>
          <cell r="N195">
            <v>40909</v>
          </cell>
          <cell r="O195">
            <v>41274</v>
          </cell>
          <cell r="P195">
            <v>0</v>
          </cell>
          <cell r="S195">
            <v>74970</v>
          </cell>
          <cell r="T195">
            <v>166260</v>
          </cell>
          <cell r="U195">
            <v>39629</v>
          </cell>
          <cell r="V195" t="str">
            <v>00HO</v>
          </cell>
          <cell r="W195" t="str">
            <v>08543</v>
          </cell>
          <cell r="X195">
            <v>1001370</v>
          </cell>
          <cell r="Y195" t="str">
            <v>Hedde</v>
          </cell>
          <cell r="Z195" t="str">
            <v>Carl</v>
          </cell>
          <cell r="AA195" t="str">
            <v>Head of Risk Accumulation</v>
          </cell>
          <cell r="AB195">
            <v>0</v>
          </cell>
          <cell r="AC195">
            <v>41029</v>
          </cell>
          <cell r="AD195" t="str">
            <v>MRAm Adjustment</v>
          </cell>
          <cell r="AE195">
            <v>4500</v>
          </cell>
          <cell r="AF195">
            <v>3.46</v>
          </cell>
          <cell r="AG195">
            <v>134500</v>
          </cell>
          <cell r="AH195">
            <v>40</v>
          </cell>
          <cell r="AI195">
            <v>25247</v>
          </cell>
          <cell r="AJ195" t="str">
            <v>Active</v>
          </cell>
          <cell r="AK195" t="str">
            <v>Exempt</v>
          </cell>
          <cell r="AL195" t="str">
            <v>Active</v>
          </cell>
          <cell r="AM195"/>
          <cell r="AN195" t="str">
            <v xml:space="preserve"> 4101809</v>
          </cell>
          <cell r="AO195" t="str">
            <v>CatMgtAXX2ET</v>
          </cell>
          <cell r="AP195" t="str">
            <v>Catastrophe Management Analyst</v>
          </cell>
          <cell r="AQ195" t="str">
            <v xml:space="preserve"> 3102125</v>
          </cell>
          <cell r="AR195" t="str">
            <v>CatRskAnlySr</v>
          </cell>
          <cell r="AS195" t="str">
            <v>None</v>
          </cell>
          <cell r="AT195" t="str">
            <v>UWS-Risk Accumulation</v>
          </cell>
          <cell r="AU195" t="str">
            <v>UWS-RSKACCUM</v>
          </cell>
          <cell r="AV195" t="str">
            <v>Home Office</v>
          </cell>
          <cell r="AW195">
            <v>24000</v>
          </cell>
          <cell r="AX195">
            <v>18.46</v>
          </cell>
          <cell r="AY195" t="str">
            <v>ICP Bonus - P</v>
          </cell>
          <cell r="AZ195">
            <v>41039</v>
          </cell>
          <cell r="BA195">
            <v>0</v>
          </cell>
          <cell r="BC195"/>
          <cell r="BD195">
            <v>0</v>
          </cell>
          <cell r="BF195"/>
          <cell r="BG195" t="str">
            <v>ICP TARGET</v>
          </cell>
          <cell r="BH195">
            <v>0</v>
          </cell>
          <cell r="BJ195">
            <v>0</v>
          </cell>
          <cell r="BK195"/>
          <cell r="BL195"/>
          <cell r="BN195">
            <v>39629</v>
          </cell>
          <cell r="BO195">
            <v>39629</v>
          </cell>
          <cell r="BP195">
            <v>38348</v>
          </cell>
          <cell r="BQ195" t="str">
            <v>115548752</v>
          </cell>
          <cell r="BR195">
            <v>39629</v>
          </cell>
          <cell r="BS195">
            <v>134500</v>
          </cell>
          <cell r="BT195">
            <v>134500</v>
          </cell>
          <cell r="BU195">
            <v>38</v>
          </cell>
          <cell r="BV195" t="str">
            <v>3.8</v>
          </cell>
          <cell r="BW195">
            <v>40544</v>
          </cell>
          <cell r="BX195" t="str">
            <v>8810</v>
          </cell>
          <cell r="BY195" t="str">
            <v>5 Buckingham Dr</v>
          </cell>
          <cell r="BZ195"/>
          <cell r="CA195" t="str">
            <v>Manalapan</v>
          </cell>
          <cell r="CB195" t="str">
            <v>NJ</v>
          </cell>
          <cell r="CC195" t="str">
            <v>07726</v>
          </cell>
          <cell r="CD195" t="str">
            <v>0012</v>
          </cell>
          <cell r="CE195" t="str">
            <v>Technical</v>
          </cell>
          <cell r="CF195" t="str">
            <v xml:space="preserve"> 43</v>
          </cell>
          <cell r="CG195" t="str">
            <v>White/Not Hispanic origin</v>
          </cell>
          <cell r="CH195" t="str">
            <v>M</v>
          </cell>
          <cell r="CI195" t="str">
            <v>MSORKIN@MUNICHREAMERICA.COM</v>
          </cell>
          <cell r="CJ195">
            <v>120620</v>
          </cell>
          <cell r="CK195">
            <v>74970</v>
          </cell>
          <cell r="CL195">
            <v>166260</v>
          </cell>
          <cell r="CM195">
            <v>120620</v>
          </cell>
          <cell r="CN195" t="str">
            <v>T4</v>
          </cell>
          <cell r="CO195" t="str">
            <v>G</v>
          </cell>
          <cell r="CP195" t="str">
            <v>CAT MANAGEMENT</v>
          </cell>
          <cell r="CQ195" t="str">
            <v>A152</v>
          </cell>
        </row>
        <row r="196">
          <cell r="A196">
            <v>1001556</v>
          </cell>
          <cell r="B196" t="str">
            <v>Financial &amp; Mgmt Reporting</v>
          </cell>
          <cell r="C196" t="str">
            <v>Morales</v>
          </cell>
          <cell r="D196" t="str">
            <v>David</v>
          </cell>
          <cell r="E196" t="str">
            <v>Ceded Accounting Manager</v>
          </cell>
          <cell r="F196" t="str">
            <v>G</v>
          </cell>
          <cell r="G196">
            <v>2</v>
          </cell>
          <cell r="H196" t="str">
            <v>E</v>
          </cell>
          <cell r="I196">
            <v>113000</v>
          </cell>
          <cell r="J196">
            <v>5828</v>
          </cell>
          <cell r="K196">
            <v>0</v>
          </cell>
          <cell r="L196">
            <v>15</v>
          </cell>
          <cell r="M196">
            <v>16950</v>
          </cell>
          <cell r="N196">
            <v>40909</v>
          </cell>
          <cell r="O196">
            <v>41274</v>
          </cell>
          <cell r="P196">
            <v>0</v>
          </cell>
          <cell r="S196">
            <v>74970</v>
          </cell>
          <cell r="T196">
            <v>166260</v>
          </cell>
          <cell r="U196">
            <v>30844</v>
          </cell>
          <cell r="V196" t="str">
            <v>00HO</v>
          </cell>
          <cell r="W196" t="str">
            <v>08543</v>
          </cell>
          <cell r="X196">
            <v>1001587</v>
          </cell>
          <cell r="Y196" t="str">
            <v>Perinotti</v>
          </cell>
          <cell r="Z196" t="str">
            <v>Guy</v>
          </cell>
          <cell r="AA196" t="str">
            <v>Accounting Mgr Sr &amp; VP</v>
          </cell>
          <cell r="AB196">
            <v>0</v>
          </cell>
          <cell r="AC196">
            <v>40273</v>
          </cell>
          <cell r="AD196" t="str">
            <v>MRAm Adjustment</v>
          </cell>
          <cell r="AE196">
            <v>2000</v>
          </cell>
          <cell r="AF196">
            <v>1.8</v>
          </cell>
          <cell r="AG196">
            <v>113000</v>
          </cell>
          <cell r="AH196">
            <v>40</v>
          </cell>
          <cell r="AI196">
            <v>21001</v>
          </cell>
          <cell r="AJ196" t="str">
            <v>Active</v>
          </cell>
          <cell r="AK196" t="str">
            <v>Exempt</v>
          </cell>
          <cell r="AL196" t="str">
            <v>Active</v>
          </cell>
          <cell r="AM196" t="str">
            <v>S</v>
          </cell>
          <cell r="AN196" t="str">
            <v xml:space="preserve"> 4100780</v>
          </cell>
          <cell r="AO196" t="str">
            <v>Acctnt 091ET</v>
          </cell>
          <cell r="AP196" t="str">
            <v>Accountant</v>
          </cell>
          <cell r="AQ196" t="str">
            <v xml:space="preserve"> 3001556</v>
          </cell>
          <cell r="AR196" t="str">
            <v>CedAcctMgr</v>
          </cell>
          <cell r="AS196" t="str">
            <v>None</v>
          </cell>
          <cell r="AT196" t="str">
            <v>FMR-Insurance Accounting-Ceded</v>
          </cell>
          <cell r="AU196" t="str">
            <v>FMRINSCEDED</v>
          </cell>
          <cell r="AV196" t="str">
            <v>Home Office</v>
          </cell>
          <cell r="AW196">
            <v>5828</v>
          </cell>
          <cell r="AX196">
            <v>5.16</v>
          </cell>
          <cell r="AY196" t="str">
            <v>ICP Bonus - P</v>
          </cell>
          <cell r="AZ196">
            <v>41039</v>
          </cell>
          <cell r="BA196">
            <v>0</v>
          </cell>
          <cell r="BC196"/>
          <cell r="BD196">
            <v>0</v>
          </cell>
          <cell r="BF196"/>
          <cell r="BG196" t="str">
            <v>ICP TARGET</v>
          </cell>
          <cell r="BH196">
            <v>0</v>
          </cell>
          <cell r="BJ196">
            <v>0</v>
          </cell>
          <cell r="BK196"/>
          <cell r="BL196"/>
          <cell r="BN196">
            <v>30844</v>
          </cell>
          <cell r="BO196">
            <v>30844</v>
          </cell>
          <cell r="BP196">
            <v>38348</v>
          </cell>
          <cell r="BQ196" t="str">
            <v>138568130</v>
          </cell>
          <cell r="BR196">
            <v>30844</v>
          </cell>
          <cell r="BS196">
            <v>113000</v>
          </cell>
          <cell r="BT196">
            <v>113000</v>
          </cell>
          <cell r="BU196">
            <v>24</v>
          </cell>
          <cell r="BV196" t="str">
            <v>2.4</v>
          </cell>
          <cell r="BW196">
            <v>40544</v>
          </cell>
          <cell r="BX196" t="str">
            <v>8810</v>
          </cell>
          <cell r="BY196" t="str">
            <v>2 Strassberg Ct.</v>
          </cell>
          <cell r="BZ196"/>
          <cell r="CA196" t="str">
            <v>Hamilton Township</v>
          </cell>
          <cell r="CB196" t="str">
            <v>NJ</v>
          </cell>
          <cell r="CC196" t="str">
            <v>08690</v>
          </cell>
          <cell r="CD196" t="str">
            <v>0006</v>
          </cell>
          <cell r="CE196" t="str">
            <v>Technical</v>
          </cell>
          <cell r="CF196" t="str">
            <v xml:space="preserve"> 54</v>
          </cell>
          <cell r="CG196" t="str">
            <v>White/Not Hispanic origin</v>
          </cell>
          <cell r="CH196" t="str">
            <v>M</v>
          </cell>
          <cell r="CI196" t="str">
            <v>DMORALES@MUNICHREAMERICA.COM</v>
          </cell>
          <cell r="CJ196">
            <v>120620</v>
          </cell>
          <cell r="CK196">
            <v>74970</v>
          </cell>
          <cell r="CL196">
            <v>166260</v>
          </cell>
          <cell r="CM196">
            <v>120620</v>
          </cell>
          <cell r="CN196" t="str">
            <v>T4</v>
          </cell>
          <cell r="CO196" t="str">
            <v>G</v>
          </cell>
          <cell r="CP196" t="str">
            <v>SID COM ACC CED</v>
          </cell>
          <cell r="CQ196" t="str">
            <v>I209</v>
          </cell>
        </row>
        <row r="197">
          <cell r="A197">
            <v>1001912</v>
          </cell>
          <cell r="B197" t="str">
            <v>Munich Re America HealthCare</v>
          </cell>
          <cell r="C197" t="str">
            <v>Potenza</v>
          </cell>
          <cell r="D197" t="str">
            <v>Nicholas</v>
          </cell>
          <cell r="E197" t="str">
            <v>Chief Actuary</v>
          </cell>
          <cell r="F197" t="str">
            <v>I</v>
          </cell>
          <cell r="G197">
            <v>5</v>
          </cell>
          <cell r="H197" t="str">
            <v>E</v>
          </cell>
          <cell r="I197">
            <v>211100</v>
          </cell>
          <cell r="J197">
            <v>36000</v>
          </cell>
          <cell r="K197">
            <v>87496</v>
          </cell>
          <cell r="L197">
            <v>25</v>
          </cell>
          <cell r="M197">
            <v>52775</v>
          </cell>
          <cell r="N197">
            <v>40909</v>
          </cell>
          <cell r="O197">
            <v>41274</v>
          </cell>
          <cell r="P197">
            <v>80000</v>
          </cell>
          <cell r="Q197">
            <v>40909</v>
          </cell>
          <cell r="R197">
            <v>42004</v>
          </cell>
          <cell r="S197">
            <v>119340</v>
          </cell>
          <cell r="T197">
            <v>300900</v>
          </cell>
          <cell r="U197">
            <v>36220</v>
          </cell>
          <cell r="V197" t="str">
            <v>00HO</v>
          </cell>
          <cell r="W197" t="str">
            <v>08543</v>
          </cell>
          <cell r="X197">
            <v>1100202</v>
          </cell>
          <cell r="Y197" t="str">
            <v>Peterson</v>
          </cell>
          <cell r="Z197" t="str">
            <v>Donna Marie</v>
          </cell>
          <cell r="AA197" t="str">
            <v>Head of Regional Market NA</v>
          </cell>
          <cell r="AB197">
            <v>0</v>
          </cell>
          <cell r="AC197">
            <v>41001</v>
          </cell>
          <cell r="AD197" t="str">
            <v>MRAm Adjustment</v>
          </cell>
          <cell r="AE197">
            <v>5150</v>
          </cell>
          <cell r="AF197">
            <v>2.5</v>
          </cell>
          <cell r="AG197">
            <v>211100</v>
          </cell>
          <cell r="AH197">
            <v>40</v>
          </cell>
          <cell r="AI197">
            <v>25927</v>
          </cell>
          <cell r="AJ197" t="str">
            <v>Active</v>
          </cell>
          <cell r="AK197" t="str">
            <v>Exempt</v>
          </cell>
          <cell r="AL197" t="str">
            <v>Active</v>
          </cell>
          <cell r="AM197" t="str">
            <v>A</v>
          </cell>
          <cell r="AN197" t="str">
            <v xml:space="preserve"> 4101629</v>
          </cell>
          <cell r="AO197" t="str">
            <v>Actuary0A1EM</v>
          </cell>
          <cell r="AP197" t="str">
            <v>Actuary</v>
          </cell>
          <cell r="AQ197" t="str">
            <v xml:space="preserve"> 3001912</v>
          </cell>
          <cell r="AR197" t="str">
            <v>CfActuary</v>
          </cell>
          <cell r="AS197" t="str">
            <v>None</v>
          </cell>
          <cell r="AT197" t="str">
            <v>MHNA-Actuarial-Special Risk-Results</v>
          </cell>
          <cell r="AU197" t="str">
            <v>MHNA-SRRSLT</v>
          </cell>
          <cell r="AV197" t="str">
            <v>Home Office</v>
          </cell>
          <cell r="AW197">
            <v>36000</v>
          </cell>
          <cell r="AX197">
            <v>17.48</v>
          </cell>
          <cell r="AY197" t="str">
            <v>ICP Bonus - P</v>
          </cell>
          <cell r="AZ197">
            <v>41011</v>
          </cell>
          <cell r="BA197">
            <v>0</v>
          </cell>
          <cell r="BC197"/>
          <cell r="BD197">
            <v>0</v>
          </cell>
          <cell r="BF197"/>
          <cell r="BG197" t="str">
            <v>ICP TARGET</v>
          </cell>
          <cell r="BH197">
            <v>87496</v>
          </cell>
          <cell r="BI197">
            <v>41011</v>
          </cell>
          <cell r="BJ197">
            <v>42.48</v>
          </cell>
          <cell r="BK197" t="str">
            <v>MRAM LTIP</v>
          </cell>
          <cell r="BL197" t="str">
            <v>LTIP TARGET</v>
          </cell>
          <cell r="BN197">
            <v>36220</v>
          </cell>
          <cell r="BO197">
            <v>36220</v>
          </cell>
          <cell r="BP197">
            <v>38348</v>
          </cell>
          <cell r="BQ197" t="str">
            <v>106609365</v>
          </cell>
          <cell r="BR197">
            <v>36220</v>
          </cell>
          <cell r="BS197">
            <v>211100</v>
          </cell>
          <cell r="BT197">
            <v>211100</v>
          </cell>
          <cell r="BU197">
            <v>31</v>
          </cell>
          <cell r="BV197" t="str">
            <v>3.1</v>
          </cell>
          <cell r="BW197">
            <v>40544</v>
          </cell>
          <cell r="BX197" t="str">
            <v>8810</v>
          </cell>
          <cell r="BY197" t="str">
            <v>28 Brookfield Way</v>
          </cell>
          <cell r="BZ197"/>
          <cell r="CA197" t="str">
            <v>Princeton Junction</v>
          </cell>
          <cell r="CB197" t="str">
            <v>NJ</v>
          </cell>
          <cell r="CC197" t="str">
            <v>08550</v>
          </cell>
          <cell r="CD197" t="str">
            <v>00MR</v>
          </cell>
          <cell r="CE197" t="str">
            <v>Supervisory / Mgt.</v>
          </cell>
          <cell r="CF197" t="str">
            <v xml:space="preserve"> 41</v>
          </cell>
          <cell r="CG197" t="str">
            <v>White/Not Hispanic origin</v>
          </cell>
          <cell r="CH197" t="str">
            <v>M</v>
          </cell>
          <cell r="CI197" t="str">
            <v>NPOTENZA@MUNICHHEALTH.COM</v>
          </cell>
          <cell r="CJ197">
            <v>210120</v>
          </cell>
          <cell r="CK197">
            <v>119340</v>
          </cell>
          <cell r="CL197">
            <v>300900</v>
          </cell>
          <cell r="CM197">
            <v>210120</v>
          </cell>
          <cell r="CN197" t="str">
            <v>M4</v>
          </cell>
          <cell r="CO197" t="str">
            <v>I</v>
          </cell>
          <cell r="CP197" t="str">
            <v>HEALTHCARE ACTUARIAL</v>
          </cell>
          <cell r="CQ197" t="str">
            <v>A332</v>
          </cell>
        </row>
        <row r="198">
          <cell r="A198">
            <v>1100917</v>
          </cell>
          <cell r="B198" t="str">
            <v>SM-Specialty Markets</v>
          </cell>
          <cell r="C198" t="str">
            <v>Kammerlohr</v>
          </cell>
          <cell r="D198" t="str">
            <v>Juergen</v>
          </cell>
          <cell r="E198" t="str">
            <v>Chief Financial Officer - Midland</v>
          </cell>
          <cell r="F198" t="str">
            <v>0</v>
          </cell>
          <cell r="H198" t="str">
            <v>E</v>
          </cell>
          <cell r="I198">
            <v>357000</v>
          </cell>
          <cell r="J198">
            <v>151268</v>
          </cell>
          <cell r="K198">
            <v>238018</v>
          </cell>
          <cell r="L198">
            <v>52</v>
          </cell>
          <cell r="M198">
            <v>185000</v>
          </cell>
          <cell r="N198">
            <v>40544</v>
          </cell>
          <cell r="O198">
            <v>40908</v>
          </cell>
          <cell r="P198">
            <v>0</v>
          </cell>
          <cell r="S198">
            <v>0</v>
          </cell>
          <cell r="T198">
            <v>0</v>
          </cell>
          <cell r="U198">
            <v>39479</v>
          </cell>
          <cell r="V198" t="str">
            <v>00HO</v>
          </cell>
          <cell r="W198" t="str">
            <v>08543</v>
          </cell>
          <cell r="X198">
            <v>1303422</v>
          </cell>
          <cell r="Y198" t="str">
            <v>Rios</v>
          </cell>
          <cell r="Z198" t="str">
            <v>Manuel</v>
          </cell>
          <cell r="AA198" t="e">
            <v>#N/A</v>
          </cell>
          <cell r="AB198">
            <v>0</v>
          </cell>
          <cell r="AC198">
            <v>41061</v>
          </cell>
          <cell r="AD198" t="str">
            <v>MRAm Adjustment</v>
          </cell>
          <cell r="AE198">
            <v>7000</v>
          </cell>
          <cell r="AF198">
            <v>2</v>
          </cell>
          <cell r="AG198">
            <v>357000</v>
          </cell>
          <cell r="AH198">
            <v>40</v>
          </cell>
          <cell r="AI198">
            <v>23316</v>
          </cell>
          <cell r="AJ198" t="str">
            <v>Inpatriate</v>
          </cell>
          <cell r="AK198" t="str">
            <v>Exempt</v>
          </cell>
          <cell r="AL198" t="str">
            <v>Active</v>
          </cell>
          <cell r="AM198"/>
          <cell r="AN198" t="str">
            <v xml:space="preserve"> 4101000</v>
          </cell>
          <cell r="AO198" t="str">
            <v>IngtnLdXX1ET</v>
          </cell>
          <cell r="AP198" t="str">
            <v>Integration Leader</v>
          </cell>
          <cell r="AQ198" t="str">
            <v xml:space="preserve"> 3105726</v>
          </cell>
          <cell r="AR198" t="str">
            <v>CFO Midlnd</v>
          </cell>
          <cell r="AS198"/>
          <cell r="AT198" t="str">
            <v>Finance &amp; Legal</v>
          </cell>
          <cell r="AU198" t="str">
            <v>Z00004</v>
          </cell>
          <cell r="AV198" t="str">
            <v>Home Office</v>
          </cell>
          <cell r="AW198">
            <v>151268</v>
          </cell>
          <cell r="AX198">
            <v>43.22</v>
          </cell>
          <cell r="AY198" t="str">
            <v>ICP Bonus - P</v>
          </cell>
          <cell r="AZ198">
            <v>41039</v>
          </cell>
          <cell r="BA198">
            <v>0</v>
          </cell>
          <cell r="BC198"/>
          <cell r="BD198">
            <v>0</v>
          </cell>
          <cell r="BF198"/>
          <cell r="BG198" t="str">
            <v>ICP TARGET</v>
          </cell>
          <cell r="BH198">
            <v>238018</v>
          </cell>
          <cell r="BI198">
            <v>41039</v>
          </cell>
          <cell r="BJ198">
            <v>68.010000000000005</v>
          </cell>
          <cell r="BK198" t="str">
            <v>MRAM LTIP</v>
          </cell>
          <cell r="BL198"/>
          <cell r="BN198">
            <v>39479</v>
          </cell>
          <cell r="BO198">
            <v>39479</v>
          </cell>
          <cell r="BP198">
            <v>38348</v>
          </cell>
          <cell r="BQ198" t="str">
            <v>151196173</v>
          </cell>
          <cell r="BR198">
            <v>39479</v>
          </cell>
          <cell r="BS198">
            <v>357000</v>
          </cell>
          <cell r="BT198">
            <v>350000</v>
          </cell>
          <cell r="BU198">
            <v>40</v>
          </cell>
          <cell r="BV198" t="str">
            <v>4.0</v>
          </cell>
          <cell r="BW198">
            <v>40544</v>
          </cell>
          <cell r="BX198" t="str">
            <v>8810</v>
          </cell>
          <cell r="BY198" t="str">
            <v>204 E Mc Crae Lane</v>
          </cell>
          <cell r="BZ198"/>
          <cell r="CA198" t="str">
            <v>Fort Wright</v>
          </cell>
          <cell r="CB198" t="str">
            <v>KY</v>
          </cell>
          <cell r="CC198" t="str">
            <v>41011</v>
          </cell>
          <cell r="CD198" t="str">
            <v>0020</v>
          </cell>
          <cell r="CE198" t="str">
            <v>No Grade</v>
          </cell>
          <cell r="CF198" t="str">
            <v xml:space="preserve"> 48</v>
          </cell>
          <cell r="CG198" t="str">
            <v>White/Not Hispanic origin</v>
          </cell>
          <cell r="CH198" t="str">
            <v>M</v>
          </cell>
          <cell r="CI198" t="str">
            <v>JKAMMERLOHR@AMIG.COM</v>
          </cell>
          <cell r="CJ198">
            <v>0</v>
          </cell>
          <cell r="CK198">
            <v>0</v>
          </cell>
          <cell r="CL198">
            <v>99999999</v>
          </cell>
          <cell r="CM198">
            <v>0</v>
          </cell>
          <cell r="CN198"/>
          <cell r="CO198" t="str">
            <v>00</v>
          </cell>
          <cell r="CP198" t="str">
            <v>AMIG Reimbursement</v>
          </cell>
          <cell r="CQ198" t="str">
            <v>A350</v>
          </cell>
        </row>
        <row r="199">
          <cell r="A199">
            <v>1000154</v>
          </cell>
          <cell r="B199" t="str">
            <v>Financial &amp; Mgmt Reporting</v>
          </cell>
          <cell r="C199" t="str">
            <v>Levy</v>
          </cell>
          <cell r="D199" t="str">
            <v>Murray</v>
          </cell>
          <cell r="E199" t="str">
            <v>Chief Financial Officer/SVP MRAm</v>
          </cell>
          <cell r="F199" t="str">
            <v>M</v>
          </cell>
          <cell r="G199">
            <v>262</v>
          </cell>
          <cell r="H199" t="str">
            <v>E</v>
          </cell>
          <cell r="I199">
            <v>400000</v>
          </cell>
          <cell r="J199">
            <v>395000</v>
          </cell>
          <cell r="K199">
            <v>596000</v>
          </cell>
          <cell r="L199">
            <v>100</v>
          </cell>
          <cell r="M199">
            <v>400000</v>
          </cell>
          <cell r="N199">
            <v>40909</v>
          </cell>
          <cell r="O199">
            <v>41274</v>
          </cell>
          <cell r="P199">
            <v>400000</v>
          </cell>
          <cell r="Q199">
            <v>40909</v>
          </cell>
          <cell r="R199">
            <v>42004</v>
          </cell>
          <cell r="S199">
            <v>224400</v>
          </cell>
          <cell r="T199">
            <v>1020000</v>
          </cell>
          <cell r="U199">
            <v>35709</v>
          </cell>
          <cell r="V199" t="str">
            <v>00HO</v>
          </cell>
          <cell r="W199" t="str">
            <v>08543</v>
          </cell>
          <cell r="X199">
            <v>1000361</v>
          </cell>
          <cell r="Y199" t="str">
            <v>Kuczinski</v>
          </cell>
          <cell r="Z199" t="str">
            <v>Anthony</v>
          </cell>
          <cell r="AA199" t="str">
            <v>President and Chief Exec Officer MRAm</v>
          </cell>
          <cell r="AB199">
            <v>0</v>
          </cell>
          <cell r="AC199">
            <v>40909</v>
          </cell>
          <cell r="AD199" t="str">
            <v>MRAm Adjustment</v>
          </cell>
          <cell r="AE199">
            <v>46500</v>
          </cell>
          <cell r="AF199">
            <v>13.15</v>
          </cell>
          <cell r="AG199">
            <v>400000</v>
          </cell>
          <cell r="AH199">
            <v>40</v>
          </cell>
          <cell r="AI199">
            <v>22302</v>
          </cell>
          <cell r="AJ199" t="str">
            <v>Active</v>
          </cell>
          <cell r="AK199" t="str">
            <v>Exempt</v>
          </cell>
          <cell r="AL199" t="str">
            <v>Active</v>
          </cell>
          <cell r="AM199" t="str">
            <v>S</v>
          </cell>
          <cell r="AN199" t="str">
            <v xml:space="preserve"> 4101817</v>
          </cell>
          <cell r="AO199" t="str">
            <v>CFncOffXX0EM</v>
          </cell>
          <cell r="AP199" t="str">
            <v>SVP MRAm/Chief Financial Officer</v>
          </cell>
          <cell r="AQ199" t="str">
            <v xml:space="preserve"> 3000154</v>
          </cell>
          <cell r="AR199" t="str">
            <v>CFOSVPMRAm</v>
          </cell>
          <cell r="AS199" t="str">
            <v>SVP</v>
          </cell>
          <cell r="AT199" t="str">
            <v>FMR-Financial &amp; Management Reporting</v>
          </cell>
          <cell r="AU199" t="str">
            <v>FMR</v>
          </cell>
          <cell r="AV199" t="str">
            <v>Home Office</v>
          </cell>
          <cell r="AW199">
            <v>316000</v>
          </cell>
          <cell r="AX199">
            <v>89.39</v>
          </cell>
          <cell r="AY199" t="str">
            <v>ICP Bonus - P</v>
          </cell>
          <cell r="AZ199">
            <v>41039</v>
          </cell>
          <cell r="BA199">
            <v>79000</v>
          </cell>
          <cell r="BB199">
            <v>41039</v>
          </cell>
          <cell r="BC199" t="str">
            <v>ICP Deferred</v>
          </cell>
          <cell r="BD199">
            <v>119200</v>
          </cell>
          <cell r="BE199">
            <v>41039</v>
          </cell>
          <cell r="BF199" t="str">
            <v>MRAM LTIP DEFERRED</v>
          </cell>
          <cell r="BG199" t="str">
            <v>ICP TARGET</v>
          </cell>
          <cell r="BH199">
            <v>476800</v>
          </cell>
          <cell r="BI199">
            <v>41039</v>
          </cell>
          <cell r="BJ199">
            <v>134.88</v>
          </cell>
          <cell r="BK199" t="str">
            <v>MRAM LTIP</v>
          </cell>
          <cell r="BL199" t="str">
            <v>LTIP TARGET</v>
          </cell>
          <cell r="BN199">
            <v>35709</v>
          </cell>
          <cell r="BO199">
            <v>35709</v>
          </cell>
          <cell r="BP199">
            <v>38348</v>
          </cell>
          <cell r="BQ199" t="str">
            <v>132468160</v>
          </cell>
          <cell r="BR199">
            <v>35709</v>
          </cell>
          <cell r="BS199">
            <v>400000</v>
          </cell>
          <cell r="BT199">
            <v>400000</v>
          </cell>
          <cell r="BU199">
            <v>42</v>
          </cell>
          <cell r="BV199" t="str">
            <v>4.2</v>
          </cell>
          <cell r="BW199">
            <v>40544</v>
          </cell>
          <cell r="BX199" t="str">
            <v>8810</v>
          </cell>
          <cell r="BY199" t="str">
            <v>45 Glenwood Road</v>
          </cell>
          <cell r="BZ199"/>
          <cell r="CA199" t="str">
            <v>Colts Neck</v>
          </cell>
          <cell r="CB199" t="str">
            <v>NJ</v>
          </cell>
          <cell r="CC199" t="str">
            <v>07722</v>
          </cell>
          <cell r="CD199" t="str">
            <v>0006</v>
          </cell>
          <cell r="CE199" t="str">
            <v>Supervisory / Mgt.</v>
          </cell>
          <cell r="CF199" t="str">
            <v xml:space="preserve"> 51</v>
          </cell>
          <cell r="CG199" t="str">
            <v>White/Not Hispanic origin</v>
          </cell>
          <cell r="CH199" t="str">
            <v>M</v>
          </cell>
          <cell r="CI199" t="str">
            <v>SLEVY@MUNICHREAMERICA.COM</v>
          </cell>
          <cell r="CJ199">
            <v>622200</v>
          </cell>
          <cell r="CK199">
            <v>224400</v>
          </cell>
          <cell r="CL199">
            <v>1020000</v>
          </cell>
          <cell r="CM199">
            <v>622200</v>
          </cell>
          <cell r="CN199"/>
          <cell r="CO199" t="str">
            <v>M</v>
          </cell>
          <cell r="CP199" t="str">
            <v>FINANCIAL EXECUTIVE</v>
          </cell>
          <cell r="CQ199" t="str">
            <v>A133</v>
          </cell>
        </row>
        <row r="200">
          <cell r="A200">
            <v>1000953</v>
          </cell>
          <cell r="B200" t="str">
            <v>Information Technology</v>
          </cell>
          <cell r="C200" t="str">
            <v>Roeper</v>
          </cell>
          <cell r="D200" t="str">
            <v>Philip</v>
          </cell>
          <cell r="E200" t="str">
            <v>Chief Information Officer/SVP MRAm</v>
          </cell>
          <cell r="F200" t="str">
            <v>M</v>
          </cell>
          <cell r="G200">
            <v>101</v>
          </cell>
          <cell r="H200" t="str">
            <v>E</v>
          </cell>
          <cell r="I200">
            <v>329600</v>
          </cell>
          <cell r="J200">
            <v>261000</v>
          </cell>
          <cell r="K200">
            <v>411320</v>
          </cell>
          <cell r="L200">
            <v>64</v>
          </cell>
          <cell r="M200">
            <v>210000</v>
          </cell>
          <cell r="N200">
            <v>40909</v>
          </cell>
          <cell r="O200">
            <v>41274</v>
          </cell>
          <cell r="P200">
            <v>210000</v>
          </cell>
          <cell r="Q200">
            <v>40909</v>
          </cell>
          <cell r="R200">
            <v>42004</v>
          </cell>
          <cell r="S200">
            <v>224400</v>
          </cell>
          <cell r="T200">
            <v>1020000</v>
          </cell>
          <cell r="U200">
            <v>35338</v>
          </cell>
          <cell r="V200" t="str">
            <v>00HO</v>
          </cell>
          <cell r="W200" t="str">
            <v>08543</v>
          </cell>
          <cell r="X200">
            <v>1000154</v>
          </cell>
          <cell r="Y200" t="str">
            <v>Levy</v>
          </cell>
          <cell r="Z200" t="str">
            <v>Murray</v>
          </cell>
          <cell r="AA200" t="str">
            <v>Chief Financial Officer/SVP MRAm</v>
          </cell>
          <cell r="AB200">
            <v>0</v>
          </cell>
          <cell r="AC200">
            <v>41029</v>
          </cell>
          <cell r="AD200" t="str">
            <v>MRAm Adjustment</v>
          </cell>
          <cell r="AE200">
            <v>9600</v>
          </cell>
          <cell r="AF200">
            <v>3</v>
          </cell>
          <cell r="AG200">
            <v>329600</v>
          </cell>
          <cell r="AH200">
            <v>40</v>
          </cell>
          <cell r="AI200">
            <v>22113</v>
          </cell>
          <cell r="AJ200" t="str">
            <v>Active</v>
          </cell>
          <cell r="AK200" t="str">
            <v>Exempt</v>
          </cell>
          <cell r="AL200" t="str">
            <v>Active</v>
          </cell>
          <cell r="AM200"/>
          <cell r="AN200" t="str">
            <v xml:space="preserve"> 4009088</v>
          </cell>
          <cell r="AO200" t="str">
            <v>CInfOffXX0EM</v>
          </cell>
          <cell r="AP200" t="str">
            <v>SVP MRAm/Chief Information Officer</v>
          </cell>
          <cell r="AQ200" t="str">
            <v xml:space="preserve"> 3000953</v>
          </cell>
          <cell r="AR200" t="str">
            <v>CIOSVPMRAm</v>
          </cell>
          <cell r="AS200" t="str">
            <v>SVP</v>
          </cell>
          <cell r="AT200" t="str">
            <v>ITD-Information Technology Division</v>
          </cell>
          <cell r="AU200" t="str">
            <v>ITD</v>
          </cell>
          <cell r="AV200" t="str">
            <v>Home Office</v>
          </cell>
          <cell r="AW200">
            <v>261000</v>
          </cell>
          <cell r="AX200">
            <v>81.56</v>
          </cell>
          <cell r="AY200" t="str">
            <v>ICP Bonus - P</v>
          </cell>
          <cell r="AZ200">
            <v>41039</v>
          </cell>
          <cell r="BA200">
            <v>0</v>
          </cell>
          <cell r="BC200"/>
          <cell r="BD200">
            <v>0</v>
          </cell>
          <cell r="BE200">
            <v>40675</v>
          </cell>
          <cell r="BF200" t="str">
            <v>MRAM LTIP DEFERRED</v>
          </cell>
          <cell r="BG200" t="str">
            <v>ICP TARGET</v>
          </cell>
          <cell r="BH200">
            <v>411320</v>
          </cell>
          <cell r="BI200">
            <v>41039</v>
          </cell>
          <cell r="BJ200">
            <v>128.54</v>
          </cell>
          <cell r="BK200" t="str">
            <v>MRAM LTIP</v>
          </cell>
          <cell r="BL200" t="str">
            <v>LTIP TARGET</v>
          </cell>
          <cell r="BN200">
            <v>35338</v>
          </cell>
          <cell r="BO200">
            <v>35338</v>
          </cell>
          <cell r="BP200">
            <v>38348</v>
          </cell>
          <cell r="BQ200" t="str">
            <v>610362144</v>
          </cell>
          <cell r="BR200">
            <v>35338</v>
          </cell>
          <cell r="BS200">
            <v>329600</v>
          </cell>
          <cell r="BT200">
            <v>329600</v>
          </cell>
          <cell r="BU200">
            <v>37</v>
          </cell>
          <cell r="BV200" t="str">
            <v>3.7</v>
          </cell>
          <cell r="BW200">
            <v>40544</v>
          </cell>
          <cell r="BX200" t="str">
            <v>8810</v>
          </cell>
          <cell r="BY200" t="str">
            <v>30 Buckingham Drive</v>
          </cell>
          <cell r="BZ200"/>
          <cell r="CA200" t="str">
            <v>Belle Mead</v>
          </cell>
          <cell r="CB200" t="str">
            <v>NJ</v>
          </cell>
          <cell r="CC200" t="str">
            <v>08502</v>
          </cell>
          <cell r="CD200" t="str">
            <v>0050</v>
          </cell>
          <cell r="CE200" t="str">
            <v>Supervisory / Mgt.</v>
          </cell>
          <cell r="CF200" t="str">
            <v xml:space="preserve"> 51</v>
          </cell>
          <cell r="CG200" t="str">
            <v>White/Not Hispanic origin</v>
          </cell>
          <cell r="CH200" t="str">
            <v>M</v>
          </cell>
          <cell r="CI200" t="str">
            <v>PROEPER@MUNICHREAMERICA.COM</v>
          </cell>
          <cell r="CJ200">
            <v>622200</v>
          </cell>
          <cell r="CK200">
            <v>224400</v>
          </cell>
          <cell r="CL200">
            <v>1020000</v>
          </cell>
          <cell r="CM200">
            <v>622200</v>
          </cell>
          <cell r="CN200"/>
          <cell r="CO200" t="str">
            <v>M</v>
          </cell>
          <cell r="CP200" t="str">
            <v>IT - EXECUTIVE</v>
          </cell>
          <cell r="CQ200" t="str">
            <v>A209</v>
          </cell>
        </row>
        <row r="201">
          <cell r="A201">
            <v>1002604</v>
          </cell>
          <cell r="B201" t="str">
            <v>Underwriting Services</v>
          </cell>
          <cell r="C201" t="str">
            <v>Bernal</v>
          </cell>
          <cell r="D201" t="str">
            <v>Michele</v>
          </cell>
          <cell r="E201" t="str">
            <v>Chief Pricing Actuary &amp; VP</v>
          </cell>
          <cell r="F201" t="str">
            <v>J</v>
          </cell>
          <cell r="G201">
            <v>7</v>
          </cell>
          <cell r="H201" t="str">
            <v>E</v>
          </cell>
          <cell r="I201">
            <v>283000</v>
          </cell>
          <cell r="J201">
            <v>120000</v>
          </cell>
          <cell r="K201">
            <v>175344</v>
          </cell>
          <cell r="L201">
            <v>35</v>
          </cell>
          <cell r="M201">
            <v>99050</v>
          </cell>
          <cell r="N201">
            <v>40909</v>
          </cell>
          <cell r="O201">
            <v>41274</v>
          </cell>
          <cell r="P201">
            <v>100000</v>
          </cell>
          <cell r="Q201">
            <v>40909</v>
          </cell>
          <cell r="R201">
            <v>42004</v>
          </cell>
          <cell r="S201">
            <v>135660</v>
          </cell>
          <cell r="T201">
            <v>384540</v>
          </cell>
          <cell r="U201">
            <v>36529</v>
          </cell>
          <cell r="V201" t="str">
            <v>00HO</v>
          </cell>
          <cell r="W201" t="str">
            <v>08543</v>
          </cell>
          <cell r="X201">
            <v>1001558</v>
          </cell>
          <cell r="Y201" t="str">
            <v>Morello</v>
          </cell>
          <cell r="Z201" t="str">
            <v>Stephen</v>
          </cell>
          <cell r="AA201" t="str">
            <v>Chief Underwriting Officer/SVP MRAm</v>
          </cell>
          <cell r="AB201">
            <v>0</v>
          </cell>
          <cell r="AC201">
            <v>41029</v>
          </cell>
          <cell r="AD201" t="str">
            <v>MRAm Adjustment</v>
          </cell>
          <cell r="AE201">
            <v>6000</v>
          </cell>
          <cell r="AF201">
            <v>2.17</v>
          </cell>
          <cell r="AG201">
            <v>283000</v>
          </cell>
          <cell r="AH201">
            <v>40</v>
          </cell>
          <cell r="AI201">
            <v>23676</v>
          </cell>
          <cell r="AJ201" t="str">
            <v>Active</v>
          </cell>
          <cell r="AK201" t="str">
            <v>Exempt</v>
          </cell>
          <cell r="AL201" t="str">
            <v>Active</v>
          </cell>
          <cell r="AM201" t="str">
            <v>P</v>
          </cell>
          <cell r="AN201" t="str">
            <v xml:space="preserve"> 4101826</v>
          </cell>
          <cell r="AO201" t="str">
            <v>CActPriXX0EM</v>
          </cell>
          <cell r="AP201" t="str">
            <v>Chief Pricing Actuary</v>
          </cell>
          <cell r="AQ201" t="str">
            <v xml:space="preserve"> 3002985</v>
          </cell>
          <cell r="AR201" t="str">
            <v>ChfPrceActVP</v>
          </cell>
          <cell r="AS201" t="str">
            <v>Vice-President</v>
          </cell>
          <cell r="AT201" t="str">
            <v>UWS-Pricing &amp; Information Mgmt</v>
          </cell>
          <cell r="AU201" t="str">
            <v>UWSPRICINGIM</v>
          </cell>
          <cell r="AV201" t="str">
            <v>Home Office</v>
          </cell>
          <cell r="AW201">
            <v>120000</v>
          </cell>
          <cell r="AX201">
            <v>43.32</v>
          </cell>
          <cell r="AY201" t="str">
            <v>ICP Bonus - P</v>
          </cell>
          <cell r="AZ201">
            <v>41039</v>
          </cell>
          <cell r="BA201">
            <v>0</v>
          </cell>
          <cell r="BC201"/>
          <cell r="BD201">
            <v>0</v>
          </cell>
          <cell r="BF201"/>
          <cell r="BG201" t="str">
            <v>ICP TARGET</v>
          </cell>
          <cell r="BH201">
            <v>175344</v>
          </cell>
          <cell r="BI201">
            <v>41039</v>
          </cell>
          <cell r="BJ201">
            <v>63.3</v>
          </cell>
          <cell r="BK201" t="str">
            <v>MRAM LTIP</v>
          </cell>
          <cell r="BL201" t="str">
            <v>LTIP TARGET</v>
          </cell>
          <cell r="BN201">
            <v>36529</v>
          </cell>
          <cell r="BO201">
            <v>36529</v>
          </cell>
          <cell r="BP201">
            <v>38348</v>
          </cell>
          <cell r="BQ201" t="str">
            <v>553197613</v>
          </cell>
          <cell r="BR201">
            <v>36529</v>
          </cell>
          <cell r="BS201">
            <v>283000</v>
          </cell>
          <cell r="BT201">
            <v>283000</v>
          </cell>
          <cell r="BU201">
            <v>38</v>
          </cell>
          <cell r="BV201" t="str">
            <v>3.8</v>
          </cell>
          <cell r="BW201">
            <v>40544</v>
          </cell>
          <cell r="BX201" t="str">
            <v>8810</v>
          </cell>
          <cell r="BY201" t="str">
            <v>77 Fieldstone Road</v>
          </cell>
          <cell r="BZ201"/>
          <cell r="CA201" t="str">
            <v>Skillman</v>
          </cell>
          <cell r="CB201" t="str">
            <v>NJ</v>
          </cell>
          <cell r="CC201" t="str">
            <v>08558</v>
          </cell>
          <cell r="CD201" t="str">
            <v>0012</v>
          </cell>
          <cell r="CE201" t="str">
            <v>Supervisory / Mgt.</v>
          </cell>
          <cell r="CF201" t="str">
            <v xml:space="preserve"> 47</v>
          </cell>
          <cell r="CG201" t="str">
            <v>White/Not Hispanic origin</v>
          </cell>
          <cell r="CH201" t="str">
            <v>F</v>
          </cell>
          <cell r="CI201" t="str">
            <v>MBERNAL@MUNICHREAMERICA.COM</v>
          </cell>
          <cell r="CJ201">
            <v>260100</v>
          </cell>
          <cell r="CK201">
            <v>135660</v>
          </cell>
          <cell r="CL201">
            <v>384540</v>
          </cell>
          <cell r="CM201">
            <v>260100</v>
          </cell>
          <cell r="CN201" t="str">
            <v>M5</v>
          </cell>
          <cell r="CO201" t="str">
            <v>J</v>
          </cell>
          <cell r="CP201" t="str">
            <v>RISK EVALUATION &amp; MANAGEMENT EXECUTIVE</v>
          </cell>
          <cell r="CQ201" t="str">
            <v>A337</v>
          </cell>
        </row>
        <row r="202">
          <cell r="A202">
            <v>1002651</v>
          </cell>
          <cell r="B202" t="str">
            <v>Financial &amp; Mgmt Reporting</v>
          </cell>
          <cell r="C202" t="str">
            <v>Ambrogio</v>
          </cell>
          <cell r="D202" t="str">
            <v>Denise</v>
          </cell>
          <cell r="E202" t="str">
            <v>Chief Reserving Actuary</v>
          </cell>
          <cell r="F202" t="str">
            <v>J</v>
          </cell>
          <cell r="G202">
            <v>18</v>
          </cell>
          <cell r="H202" t="str">
            <v>E</v>
          </cell>
          <cell r="I202">
            <v>239000</v>
          </cell>
          <cell r="J202">
            <v>108500</v>
          </cell>
          <cell r="K202">
            <v>87672</v>
          </cell>
          <cell r="L202">
            <v>35</v>
          </cell>
          <cell r="M202">
            <v>83650</v>
          </cell>
          <cell r="N202">
            <v>40909</v>
          </cell>
          <cell r="O202">
            <v>41274</v>
          </cell>
          <cell r="P202">
            <v>100000</v>
          </cell>
          <cell r="Q202">
            <v>40909</v>
          </cell>
          <cell r="R202">
            <v>42004</v>
          </cell>
          <cell r="S202">
            <v>135660</v>
          </cell>
          <cell r="T202">
            <v>384540</v>
          </cell>
          <cell r="U202">
            <v>36605</v>
          </cell>
          <cell r="V202" t="str">
            <v>00HO</v>
          </cell>
          <cell r="W202" t="str">
            <v>08543</v>
          </cell>
          <cell r="X202">
            <v>1000154</v>
          </cell>
          <cell r="Y202" t="str">
            <v>Levy</v>
          </cell>
          <cell r="Z202" t="str">
            <v>Murray</v>
          </cell>
          <cell r="AA202" t="str">
            <v>Chief Financial Officer/SVP MRAm</v>
          </cell>
          <cell r="AB202">
            <v>0</v>
          </cell>
          <cell r="AC202">
            <v>41029</v>
          </cell>
          <cell r="AD202" t="str">
            <v>MRAm Adjustment</v>
          </cell>
          <cell r="AE202">
            <v>14000</v>
          </cell>
          <cell r="AF202">
            <v>6.22</v>
          </cell>
          <cell r="AG202">
            <v>239000</v>
          </cell>
          <cell r="AH202">
            <v>40</v>
          </cell>
          <cell r="AI202">
            <v>25048</v>
          </cell>
          <cell r="AJ202" t="str">
            <v>Active</v>
          </cell>
          <cell r="AK202" t="str">
            <v>Exempt</v>
          </cell>
          <cell r="AL202" t="str">
            <v>Active</v>
          </cell>
          <cell r="AM202" t="str">
            <v>M</v>
          </cell>
          <cell r="AN202" t="str">
            <v xml:space="preserve"> 4009083</v>
          </cell>
          <cell r="AO202" t="str">
            <v>CActRes0A0EM</v>
          </cell>
          <cell r="AP202" t="str">
            <v>Chief Reserving Actuary</v>
          </cell>
          <cell r="AQ202" t="str">
            <v xml:space="preserve"> 3002876</v>
          </cell>
          <cell r="AR202" t="str">
            <v>ChfResActVP</v>
          </cell>
          <cell r="AS202" t="str">
            <v>Vice-President</v>
          </cell>
          <cell r="AT202" t="str">
            <v>FMR-Corporate Reserving</v>
          </cell>
          <cell r="AU202" t="str">
            <v>FMR-CR</v>
          </cell>
          <cell r="AV202" t="str">
            <v>Home Office</v>
          </cell>
          <cell r="AW202">
            <v>108500</v>
          </cell>
          <cell r="AX202">
            <v>48.22</v>
          </cell>
          <cell r="AY202" t="str">
            <v>ICP Bonus - P</v>
          </cell>
          <cell r="AZ202">
            <v>41039</v>
          </cell>
          <cell r="BA202">
            <v>0</v>
          </cell>
          <cell r="BC202"/>
          <cell r="BD202">
            <v>0</v>
          </cell>
          <cell r="BF202"/>
          <cell r="BG202" t="str">
            <v>ICP TARGET</v>
          </cell>
          <cell r="BH202">
            <v>87672</v>
          </cell>
          <cell r="BI202">
            <v>41039</v>
          </cell>
          <cell r="BJ202">
            <v>38.97</v>
          </cell>
          <cell r="BK202" t="str">
            <v>MRAM LTIP</v>
          </cell>
          <cell r="BL202" t="str">
            <v>LTIP TARGET</v>
          </cell>
          <cell r="BN202">
            <v>36605</v>
          </cell>
          <cell r="BO202">
            <v>36605</v>
          </cell>
          <cell r="BP202">
            <v>38348</v>
          </cell>
          <cell r="BQ202" t="str">
            <v>141785044</v>
          </cell>
          <cell r="BR202">
            <v>36605</v>
          </cell>
          <cell r="BS202">
            <v>239000</v>
          </cell>
          <cell r="BT202">
            <v>239000</v>
          </cell>
          <cell r="BU202">
            <v>42</v>
          </cell>
          <cell r="BV202" t="str">
            <v>4.2</v>
          </cell>
          <cell r="BW202">
            <v>40544</v>
          </cell>
          <cell r="BX202" t="str">
            <v>8810</v>
          </cell>
          <cell r="BY202" t="str">
            <v>14 Braxton Court</v>
          </cell>
          <cell r="BZ202"/>
          <cell r="CA202" t="str">
            <v>East Windsor</v>
          </cell>
          <cell r="CB202" t="str">
            <v>NJ</v>
          </cell>
          <cell r="CC202" t="str">
            <v>08520</v>
          </cell>
          <cell r="CD202" t="str">
            <v>0006</v>
          </cell>
          <cell r="CE202" t="str">
            <v>Supervisory / Mgt.</v>
          </cell>
          <cell r="CF202" t="str">
            <v xml:space="preserve"> 43</v>
          </cell>
          <cell r="CG202" t="str">
            <v>White/Not Hispanic origin</v>
          </cell>
          <cell r="CH202" t="str">
            <v>F</v>
          </cell>
          <cell r="CI202" t="str">
            <v>DAMBROGIO@MUNICHREAMERICA.COM</v>
          </cell>
          <cell r="CJ202">
            <v>260100</v>
          </cell>
          <cell r="CK202">
            <v>135660</v>
          </cell>
          <cell r="CL202">
            <v>384540</v>
          </cell>
          <cell r="CM202">
            <v>260100</v>
          </cell>
          <cell r="CN202" t="str">
            <v>M5</v>
          </cell>
          <cell r="CO202" t="str">
            <v>J</v>
          </cell>
          <cell r="CP202" t="str">
            <v>CORPORATE RESERVING</v>
          </cell>
          <cell r="CQ202" t="str">
            <v>A129</v>
          </cell>
        </row>
        <row r="203">
          <cell r="A203">
            <v>1001558</v>
          </cell>
          <cell r="B203" t="str">
            <v>Underwriting Services</v>
          </cell>
          <cell r="C203" t="str">
            <v>Morello</v>
          </cell>
          <cell r="D203" t="str">
            <v>Stephen</v>
          </cell>
          <cell r="E203" t="str">
            <v>Chief Underwriting Officer/SVP MRAm</v>
          </cell>
          <cell r="F203" t="str">
            <v>M</v>
          </cell>
          <cell r="G203">
            <v>37</v>
          </cell>
          <cell r="H203" t="str">
            <v>E</v>
          </cell>
          <cell r="I203">
            <v>331500</v>
          </cell>
          <cell r="J203">
            <v>319000</v>
          </cell>
          <cell r="K203">
            <v>536400</v>
          </cell>
          <cell r="L203">
            <v>72</v>
          </cell>
          <cell r="M203">
            <v>240000</v>
          </cell>
          <cell r="N203">
            <v>40909</v>
          </cell>
          <cell r="O203">
            <v>41274</v>
          </cell>
          <cell r="P203">
            <v>325000</v>
          </cell>
          <cell r="Q203">
            <v>40909</v>
          </cell>
          <cell r="R203">
            <v>42004</v>
          </cell>
          <cell r="S203">
            <v>224400</v>
          </cell>
          <cell r="T203">
            <v>1020000</v>
          </cell>
          <cell r="U203">
            <v>30929</v>
          </cell>
          <cell r="V203" t="str">
            <v>00HO</v>
          </cell>
          <cell r="W203" t="str">
            <v>08543</v>
          </cell>
          <cell r="X203">
            <v>1000361</v>
          </cell>
          <cell r="Y203" t="str">
            <v>Kuczinski</v>
          </cell>
          <cell r="Z203" t="str">
            <v>Anthony</v>
          </cell>
          <cell r="AA203" t="str">
            <v>President and Chief Exec Officer MRAm</v>
          </cell>
          <cell r="AB203">
            <v>0</v>
          </cell>
          <cell r="AC203">
            <v>41029</v>
          </cell>
          <cell r="AD203" t="str">
            <v>MRAm Adjustment</v>
          </cell>
          <cell r="AE203">
            <v>8400</v>
          </cell>
          <cell r="AF203">
            <v>2.6</v>
          </cell>
          <cell r="AG203">
            <v>331500</v>
          </cell>
          <cell r="AH203">
            <v>40</v>
          </cell>
          <cell r="AI203">
            <v>20155</v>
          </cell>
          <cell r="AJ203" t="str">
            <v>Active</v>
          </cell>
          <cell r="AK203" t="str">
            <v>Exempt</v>
          </cell>
          <cell r="AL203" t="str">
            <v>Active</v>
          </cell>
          <cell r="AM203"/>
          <cell r="AN203" t="str">
            <v xml:space="preserve"> 4101854</v>
          </cell>
          <cell r="AO203" t="str">
            <v>CUndOfcXX0EM</v>
          </cell>
          <cell r="AP203" t="str">
            <v>SVP MRAm/Corp Chief Underwriting Office</v>
          </cell>
          <cell r="AQ203" t="str">
            <v xml:space="preserve"> 3001558</v>
          </cell>
          <cell r="AR203" t="str">
            <v>CUOSVPMRAm</v>
          </cell>
          <cell r="AS203" t="str">
            <v>SVP</v>
          </cell>
          <cell r="AT203" t="str">
            <v>UWS-Underwriting Services</v>
          </cell>
          <cell r="AU203" t="str">
            <v>UWS</v>
          </cell>
          <cell r="AV203" t="str">
            <v>Home Office</v>
          </cell>
          <cell r="AW203">
            <v>319000</v>
          </cell>
          <cell r="AX203">
            <v>98.73</v>
          </cell>
          <cell r="AY203" t="str">
            <v>ICP Bonus - P</v>
          </cell>
          <cell r="AZ203">
            <v>41039</v>
          </cell>
          <cell r="BA203">
            <v>0</v>
          </cell>
          <cell r="BC203"/>
          <cell r="BD203">
            <v>0</v>
          </cell>
          <cell r="BF203"/>
          <cell r="BG203" t="str">
            <v>ICP TARGET</v>
          </cell>
          <cell r="BH203">
            <v>536400</v>
          </cell>
          <cell r="BI203">
            <v>41039</v>
          </cell>
          <cell r="BJ203">
            <v>166.02</v>
          </cell>
          <cell r="BK203" t="str">
            <v>MRAM LTIP</v>
          </cell>
          <cell r="BL203" t="str">
            <v>LTIP TARGET</v>
          </cell>
          <cell r="BN203">
            <v>30929</v>
          </cell>
          <cell r="BO203">
            <v>30929</v>
          </cell>
          <cell r="BP203">
            <v>38348</v>
          </cell>
          <cell r="BQ203" t="str">
            <v>093385599</v>
          </cell>
          <cell r="BR203">
            <v>30929</v>
          </cell>
          <cell r="BS203">
            <v>331500</v>
          </cell>
          <cell r="BT203">
            <v>331500</v>
          </cell>
          <cell r="BU203">
            <v>36</v>
          </cell>
          <cell r="BV203" t="str">
            <v>3.6</v>
          </cell>
          <cell r="BW203">
            <v>40544</v>
          </cell>
          <cell r="BX203" t="str">
            <v>8742</v>
          </cell>
          <cell r="BY203" t="str">
            <v>1062 N. Kimbles Rd</v>
          </cell>
          <cell r="BZ203"/>
          <cell r="CA203" t="str">
            <v>Yardley</v>
          </cell>
          <cell r="CB203" t="str">
            <v>PA</v>
          </cell>
          <cell r="CC203" t="str">
            <v>19067</v>
          </cell>
          <cell r="CD203" t="str">
            <v>0012</v>
          </cell>
          <cell r="CE203" t="str">
            <v>Supervisory / Mgt.</v>
          </cell>
          <cell r="CF203" t="str">
            <v xml:space="preserve"> 57</v>
          </cell>
          <cell r="CG203" t="str">
            <v>White/Not Hispanic origin</v>
          </cell>
          <cell r="CH203" t="str">
            <v>M</v>
          </cell>
          <cell r="CI203" t="str">
            <v>SMORELLO@MUNICHREAMERICA.COM</v>
          </cell>
          <cell r="CJ203">
            <v>622200</v>
          </cell>
          <cell r="CK203">
            <v>224400</v>
          </cell>
          <cell r="CL203">
            <v>1020000</v>
          </cell>
          <cell r="CM203">
            <v>622200</v>
          </cell>
          <cell r="CN203"/>
          <cell r="CO203" t="str">
            <v>M</v>
          </cell>
          <cell r="CP203" t="str">
            <v>UNDERWRITING ADMINSTRATION Executive</v>
          </cell>
          <cell r="CQ203" t="str">
            <v>A148</v>
          </cell>
        </row>
        <row r="204">
          <cell r="A204">
            <v>1101747</v>
          </cell>
          <cell r="B204" t="str">
            <v>Non-Mandated</v>
          </cell>
          <cell r="C204" t="str">
            <v>Schmitt</v>
          </cell>
          <cell r="D204" t="str">
            <v>Stefan</v>
          </cell>
          <cell r="E204" t="str">
            <v>CIP - Casualty - Underwriting Manager</v>
          </cell>
          <cell r="F204" t="str">
            <v>I</v>
          </cell>
          <cell r="G204">
            <v>3</v>
          </cell>
          <cell r="H204" t="str">
            <v>E</v>
          </cell>
          <cell r="I204">
            <v>215000</v>
          </cell>
          <cell r="J204">
            <v>0</v>
          </cell>
          <cell r="K204">
            <v>0</v>
          </cell>
          <cell r="L204">
            <v>25</v>
          </cell>
          <cell r="M204">
            <v>53750</v>
          </cell>
          <cell r="N204">
            <v>40909</v>
          </cell>
          <cell r="O204">
            <v>41274</v>
          </cell>
          <cell r="P204">
            <v>0</v>
          </cell>
          <cell r="S204">
            <v>119340</v>
          </cell>
          <cell r="T204">
            <v>300900</v>
          </cell>
          <cell r="U204">
            <v>40909</v>
          </cell>
          <cell r="V204" t="str">
            <v>00SF</v>
          </cell>
          <cell r="W204" t="str">
            <v>94111</v>
          </cell>
          <cell r="X204">
            <v>1100916</v>
          </cell>
          <cell r="Y204" t="str">
            <v>Hertel</v>
          </cell>
          <cell r="Z204" t="str">
            <v>Aram Kim</v>
          </cell>
          <cell r="AA204" t="str">
            <v>Head of Non-Mandated</v>
          </cell>
          <cell r="AB204">
            <v>0</v>
          </cell>
          <cell r="AC204">
            <v>41029</v>
          </cell>
          <cell r="AD204" t="str">
            <v>Adjustment</v>
          </cell>
          <cell r="AE204">
            <v>0</v>
          </cell>
          <cell r="AF204">
            <v>0</v>
          </cell>
          <cell r="AG204">
            <v>215000</v>
          </cell>
          <cell r="AH204">
            <v>40</v>
          </cell>
          <cell r="AI204">
            <v>25747</v>
          </cell>
          <cell r="AJ204" t="str">
            <v>Inpatriate</v>
          </cell>
          <cell r="AK204" t="str">
            <v>Exempt</v>
          </cell>
          <cell r="AL204" t="str">
            <v>Active</v>
          </cell>
          <cell r="AM204"/>
          <cell r="AN204" t="str">
            <v xml:space="preserve"> 4100858</v>
          </cell>
          <cell r="AO204" t="str">
            <v>UndWrtMXX1EM</v>
          </cell>
          <cell r="AP204" t="str">
            <v>Underwriter Manager</v>
          </cell>
          <cell r="AQ204" t="str">
            <v xml:space="preserve"> 3113453</v>
          </cell>
          <cell r="AR204" t="str">
            <v>CIP CAS MGR</v>
          </cell>
          <cell r="AS204"/>
          <cell r="AT204" t="str">
            <v>NM-CIP Casualty</v>
          </cell>
          <cell r="AU204" t="str">
            <v>NMCIPCAS</v>
          </cell>
          <cell r="AV204" t="str">
            <v>San Francisco</v>
          </cell>
          <cell r="AX204">
            <v>0</v>
          </cell>
          <cell r="AY204"/>
          <cell r="BA204">
            <v>0</v>
          </cell>
          <cell r="BC204"/>
          <cell r="BD204">
            <v>0</v>
          </cell>
          <cell r="BF204"/>
          <cell r="BG204" t="str">
            <v>ICP TARGET</v>
          </cell>
          <cell r="BH204">
            <v>0</v>
          </cell>
          <cell r="BJ204">
            <v>0</v>
          </cell>
          <cell r="BK204"/>
          <cell r="BL204"/>
          <cell r="BN204">
            <v>40909</v>
          </cell>
          <cell r="BO204">
            <v>40909</v>
          </cell>
          <cell r="BP204">
            <v>38348</v>
          </cell>
          <cell r="BQ204" t="str">
            <v>688340731</v>
          </cell>
          <cell r="BR204">
            <v>40909</v>
          </cell>
          <cell r="BS204">
            <v>215000</v>
          </cell>
          <cell r="BT204">
            <v>215000</v>
          </cell>
          <cell r="BU204">
            <v>0</v>
          </cell>
          <cell r="BV204"/>
          <cell r="BX204"/>
          <cell r="BY204" t="str">
            <v>1801 Wedemeyer Street</v>
          </cell>
          <cell r="BZ204" t="str">
            <v>Presidio Landmark Apt. 621</v>
          </cell>
          <cell r="CA204" t="str">
            <v>San Francisco</v>
          </cell>
          <cell r="CB204" t="str">
            <v>CA</v>
          </cell>
          <cell r="CC204" t="str">
            <v>94129</v>
          </cell>
          <cell r="CD204" t="str">
            <v>0022</v>
          </cell>
          <cell r="CE204" t="str">
            <v>Supervisory / Mgt.</v>
          </cell>
          <cell r="CF204" t="str">
            <v xml:space="preserve"> 41</v>
          </cell>
          <cell r="CG204" t="str">
            <v>White/Not Hispanic origin</v>
          </cell>
          <cell r="CH204" t="str">
            <v>M</v>
          </cell>
          <cell r="CI204" t="str">
            <v>SSCHMITT@MUNICHREAMERICA.COM</v>
          </cell>
          <cell r="CJ204">
            <v>210120</v>
          </cell>
          <cell r="CK204">
            <v>119340</v>
          </cell>
          <cell r="CL204">
            <v>300900</v>
          </cell>
          <cell r="CM204">
            <v>210120</v>
          </cell>
          <cell r="CN204" t="str">
            <v>M4</v>
          </cell>
          <cell r="CO204" t="str">
            <v>I</v>
          </cell>
          <cell r="CP204" t="str">
            <v>CIP-Casualty</v>
          </cell>
          <cell r="CQ204" t="str">
            <v>S707</v>
          </cell>
        </row>
        <row r="205">
          <cell r="A205">
            <v>1000126</v>
          </cell>
          <cell r="B205" t="str">
            <v>Reinsurance</v>
          </cell>
          <cell r="C205" t="str">
            <v>Wong</v>
          </cell>
          <cell r="D205" t="str">
            <v>Ana</v>
          </cell>
          <cell r="E205" t="str">
            <v>Claim Client Manager</v>
          </cell>
          <cell r="F205" t="str">
            <v>H</v>
          </cell>
          <cell r="H205" t="str">
            <v>E</v>
          </cell>
          <cell r="I205">
            <v>135750</v>
          </cell>
          <cell r="J205">
            <v>36500</v>
          </cell>
          <cell r="K205">
            <v>0</v>
          </cell>
          <cell r="L205">
            <v>20</v>
          </cell>
          <cell r="M205">
            <v>27150</v>
          </cell>
          <cell r="N205">
            <v>40909</v>
          </cell>
          <cell r="O205">
            <v>41274</v>
          </cell>
          <cell r="P205">
            <v>0</v>
          </cell>
          <cell r="S205">
            <v>74970</v>
          </cell>
          <cell r="T205">
            <v>166260</v>
          </cell>
          <cell r="U205">
            <v>35663</v>
          </cell>
          <cell r="V205" t="str">
            <v>00HO</v>
          </cell>
          <cell r="W205" t="str">
            <v>08543</v>
          </cell>
          <cell r="X205">
            <v>1001455</v>
          </cell>
          <cell r="Y205" t="str">
            <v>Lamberson</v>
          </cell>
          <cell r="Z205" t="str">
            <v>Scott</v>
          </cell>
          <cell r="AA205" t="str">
            <v>Claims Mgr</v>
          </cell>
          <cell r="AB205">
            <v>0</v>
          </cell>
          <cell r="AC205">
            <v>41029</v>
          </cell>
          <cell r="AD205" t="str">
            <v>MRAm Promotion</v>
          </cell>
          <cell r="AE205">
            <v>6750</v>
          </cell>
          <cell r="AF205">
            <v>5.23</v>
          </cell>
          <cell r="AG205">
            <v>135750</v>
          </cell>
          <cell r="AH205">
            <v>40</v>
          </cell>
          <cell r="AI205">
            <v>23729</v>
          </cell>
          <cell r="AJ205" t="str">
            <v>Active</v>
          </cell>
          <cell r="AK205" t="str">
            <v>Exempt</v>
          </cell>
          <cell r="AL205" t="str">
            <v>Active</v>
          </cell>
          <cell r="AM205" t="str">
            <v>Mai</v>
          </cell>
          <cell r="AN205" t="str">
            <v xml:space="preserve"> 4009091</v>
          </cell>
          <cell r="AO205" t="str">
            <v>ClmCnsl021ET</v>
          </cell>
          <cell r="AP205" t="str">
            <v>Claims Consultant</v>
          </cell>
          <cell r="AQ205" t="str">
            <v xml:space="preserve"> 3102553</v>
          </cell>
          <cell r="AR205" t="str">
            <v>ClmsSpeclSr</v>
          </cell>
          <cell r="AS205" t="str">
            <v>None</v>
          </cell>
          <cell r="AT205" t="str">
            <v>RD-CLMS-Direct-WC</v>
          </cell>
          <cell r="AU205" t="str">
            <v>RDCLMS DIR-W</v>
          </cell>
          <cell r="AV205" t="str">
            <v>Home Office</v>
          </cell>
          <cell r="AW205">
            <v>36500</v>
          </cell>
          <cell r="AX205">
            <v>28.29</v>
          </cell>
          <cell r="AY205" t="str">
            <v>ICP Bonus - P</v>
          </cell>
          <cell r="AZ205">
            <v>41039</v>
          </cell>
          <cell r="BA205">
            <v>0</v>
          </cell>
          <cell r="BC205"/>
          <cell r="BD205">
            <v>0</v>
          </cell>
          <cell r="BF205"/>
          <cell r="BG205" t="str">
            <v>ICP TARGET</v>
          </cell>
          <cell r="BH205">
            <v>0</v>
          </cell>
          <cell r="BJ205">
            <v>0</v>
          </cell>
          <cell r="BK205"/>
          <cell r="BL205"/>
          <cell r="BN205">
            <v>35663</v>
          </cell>
          <cell r="BO205">
            <v>35663</v>
          </cell>
          <cell r="BP205">
            <v>38348</v>
          </cell>
          <cell r="BQ205" t="str">
            <v>211607189</v>
          </cell>
          <cell r="BR205">
            <v>35663</v>
          </cell>
          <cell r="BS205">
            <v>135750</v>
          </cell>
          <cell r="BT205">
            <v>135750</v>
          </cell>
          <cell r="BU205">
            <v>41</v>
          </cell>
          <cell r="BV205" t="str">
            <v>4.1</v>
          </cell>
          <cell r="BW205">
            <v>40544</v>
          </cell>
          <cell r="BX205" t="str">
            <v>8810</v>
          </cell>
          <cell r="BY205" t="str">
            <v>7906 Brous Avenue</v>
          </cell>
          <cell r="BZ205"/>
          <cell r="CA205" t="str">
            <v>Philadelphia</v>
          </cell>
          <cell r="CB205" t="str">
            <v>PA</v>
          </cell>
          <cell r="CC205" t="str">
            <v>19152</v>
          </cell>
          <cell r="CD205" t="str">
            <v>0021</v>
          </cell>
          <cell r="CE205" t="str">
            <v>Technical</v>
          </cell>
          <cell r="CF205" t="str">
            <v xml:space="preserve"> 47</v>
          </cell>
          <cell r="CG205" t="str">
            <v>Asian or Pacific Islander</v>
          </cell>
          <cell r="CH205" t="str">
            <v>F</v>
          </cell>
          <cell r="CI205" t="str">
            <v>AWONG@MUNICHREAMERICA.COM</v>
          </cell>
          <cell r="CJ205">
            <v>120620</v>
          </cell>
          <cell r="CK205">
            <v>74970</v>
          </cell>
          <cell r="CL205">
            <v>166260</v>
          </cell>
          <cell r="CM205">
            <v>120620</v>
          </cell>
          <cell r="CN205" t="str">
            <v>T4</v>
          </cell>
          <cell r="CO205" t="str">
            <v>G</v>
          </cell>
          <cell r="CP205" t="str">
            <v>RD Reinsurance Claims Princeton</v>
          </cell>
          <cell r="CQ205" t="str">
            <v>R601</v>
          </cell>
        </row>
        <row r="206">
          <cell r="A206">
            <v>1000213</v>
          </cell>
          <cell r="B206" t="str">
            <v>Reinsurance</v>
          </cell>
          <cell r="C206" t="str">
            <v>Ryan</v>
          </cell>
          <cell r="D206" t="str">
            <v>Edward</v>
          </cell>
          <cell r="E206" t="str">
            <v>Claim Client Manager</v>
          </cell>
          <cell r="F206" t="str">
            <v>H</v>
          </cell>
          <cell r="H206" t="str">
            <v>E</v>
          </cell>
          <cell r="I206">
            <v>157250</v>
          </cell>
          <cell r="J206">
            <v>50000</v>
          </cell>
          <cell r="K206">
            <v>0</v>
          </cell>
          <cell r="L206">
            <v>20</v>
          </cell>
          <cell r="M206">
            <v>31450</v>
          </cell>
          <cell r="N206">
            <v>40909</v>
          </cell>
          <cell r="O206">
            <v>41274</v>
          </cell>
          <cell r="P206">
            <v>30000</v>
          </cell>
          <cell r="Q206">
            <v>40909</v>
          </cell>
          <cell r="R206">
            <v>42004</v>
          </cell>
          <cell r="S206">
            <v>94860</v>
          </cell>
          <cell r="T206">
            <v>237660</v>
          </cell>
          <cell r="U206">
            <v>33288</v>
          </cell>
          <cell r="V206" t="str">
            <v>00HO</v>
          </cell>
          <cell r="W206" t="str">
            <v>08543</v>
          </cell>
          <cell r="X206">
            <v>1000720</v>
          </cell>
          <cell r="Y206" t="str">
            <v>Frantz</v>
          </cell>
          <cell r="Z206" t="str">
            <v>Michael</v>
          </cell>
          <cell r="AA206" t="str">
            <v>Department Claims Mgr</v>
          </cell>
          <cell r="AB206">
            <v>0</v>
          </cell>
          <cell r="AC206">
            <v>41029</v>
          </cell>
          <cell r="AD206" t="str">
            <v>MRAm Adjustment</v>
          </cell>
          <cell r="AE206">
            <v>4000</v>
          </cell>
          <cell r="AF206">
            <v>2.61</v>
          </cell>
          <cell r="AG206">
            <v>157250</v>
          </cell>
          <cell r="AH206">
            <v>40</v>
          </cell>
          <cell r="AI206">
            <v>19843</v>
          </cell>
          <cell r="AJ206" t="str">
            <v>Active</v>
          </cell>
          <cell r="AK206" t="str">
            <v>Exempt</v>
          </cell>
          <cell r="AL206" t="str">
            <v>Active</v>
          </cell>
          <cell r="AM206" t="str">
            <v>J</v>
          </cell>
          <cell r="AN206" t="str">
            <v xml:space="preserve"> 4009091</v>
          </cell>
          <cell r="AO206" t="str">
            <v>ClmCnsl021ET</v>
          </cell>
          <cell r="AP206" t="str">
            <v>Claims Consultant</v>
          </cell>
          <cell r="AQ206" t="str">
            <v xml:space="preserve"> 3000213</v>
          </cell>
          <cell r="AR206" t="str">
            <v>ClmClntMgr</v>
          </cell>
          <cell r="AS206" t="str">
            <v>None</v>
          </cell>
          <cell r="AT206" t="str">
            <v>RD-CLMS-Direct</v>
          </cell>
          <cell r="AU206" t="str">
            <v>RDCLMS DIR</v>
          </cell>
          <cell r="AV206" t="str">
            <v>Home Office</v>
          </cell>
          <cell r="AW206">
            <v>50000</v>
          </cell>
          <cell r="AX206">
            <v>32.630000000000003</v>
          </cell>
          <cell r="AY206" t="str">
            <v>ICP Bonus - P</v>
          </cell>
          <cell r="AZ206">
            <v>41039</v>
          </cell>
          <cell r="BA206">
            <v>0</v>
          </cell>
          <cell r="BC206"/>
          <cell r="BD206">
            <v>0</v>
          </cell>
          <cell r="BF206"/>
          <cell r="BG206" t="str">
            <v>ICP TARGET</v>
          </cell>
          <cell r="BH206">
            <v>0</v>
          </cell>
          <cell r="BJ206">
            <v>0</v>
          </cell>
          <cell r="BK206"/>
          <cell r="BL206" t="str">
            <v>LTIP TARGET</v>
          </cell>
          <cell r="BN206">
            <v>33288</v>
          </cell>
          <cell r="BO206">
            <v>33288</v>
          </cell>
          <cell r="BP206">
            <v>38348</v>
          </cell>
          <cell r="BQ206" t="str">
            <v>150484333</v>
          </cell>
          <cell r="BR206">
            <v>33288</v>
          </cell>
          <cell r="BS206">
            <v>157250</v>
          </cell>
          <cell r="BT206">
            <v>157250</v>
          </cell>
          <cell r="BU206">
            <v>41</v>
          </cell>
          <cell r="BV206" t="str">
            <v>4.1</v>
          </cell>
          <cell r="BW206">
            <v>40544</v>
          </cell>
          <cell r="BX206" t="str">
            <v>8810</v>
          </cell>
          <cell r="BY206" t="str">
            <v>316 Meadow Run</v>
          </cell>
          <cell r="BZ206"/>
          <cell r="CA206" t="str">
            <v>Stewartsville</v>
          </cell>
          <cell r="CB206" t="str">
            <v>NJ</v>
          </cell>
          <cell r="CC206" t="str">
            <v>08886</v>
          </cell>
          <cell r="CD206" t="str">
            <v>0021</v>
          </cell>
          <cell r="CE206" t="str">
            <v>Technical</v>
          </cell>
          <cell r="CF206" t="str">
            <v xml:space="preserve"> 58</v>
          </cell>
          <cell r="CG206" t="str">
            <v>White/Not Hispanic origin</v>
          </cell>
          <cell r="CH206" t="str">
            <v>M</v>
          </cell>
          <cell r="CI206" t="str">
            <v>ERYAN@MUNICHREAMERICA.COM</v>
          </cell>
          <cell r="CJ206">
            <v>166260</v>
          </cell>
          <cell r="CK206">
            <v>94860</v>
          </cell>
          <cell r="CL206">
            <v>237660</v>
          </cell>
          <cell r="CM206">
            <v>166260</v>
          </cell>
          <cell r="CN206" t="str">
            <v>T5</v>
          </cell>
          <cell r="CO206" t="str">
            <v>H</v>
          </cell>
          <cell r="CP206" t="str">
            <v>RD Reinsurance Claims Princeton</v>
          </cell>
          <cell r="CQ206" t="str">
            <v>R601</v>
          </cell>
        </row>
        <row r="207">
          <cell r="A207">
            <v>1002979</v>
          </cell>
          <cell r="B207" t="str">
            <v>Reinsurance</v>
          </cell>
          <cell r="C207" t="str">
            <v>Maulbetsch</v>
          </cell>
          <cell r="D207" t="str">
            <v>David</v>
          </cell>
          <cell r="E207" t="str">
            <v>Claim Client Manager</v>
          </cell>
          <cell r="F207" t="str">
            <v>H</v>
          </cell>
          <cell r="H207" t="str">
            <v>E</v>
          </cell>
          <cell r="I207">
            <v>132650</v>
          </cell>
          <cell r="J207">
            <v>32000</v>
          </cell>
          <cell r="K207">
            <v>0</v>
          </cell>
          <cell r="L207">
            <v>20</v>
          </cell>
          <cell r="M207">
            <v>26530</v>
          </cell>
          <cell r="N207">
            <v>40909</v>
          </cell>
          <cell r="O207">
            <v>41274</v>
          </cell>
          <cell r="P207">
            <v>0</v>
          </cell>
          <cell r="S207">
            <v>74970</v>
          </cell>
          <cell r="T207">
            <v>166260</v>
          </cell>
          <cell r="U207">
            <v>37053</v>
          </cell>
          <cell r="V207" t="str">
            <v>0CHG</v>
          </cell>
          <cell r="W207" t="str">
            <v>60606</v>
          </cell>
          <cell r="X207">
            <v>1001943</v>
          </cell>
          <cell r="Y207" t="str">
            <v>Leffelman</v>
          </cell>
          <cell r="Z207" t="str">
            <v>Randal</v>
          </cell>
          <cell r="AA207" t="str">
            <v>Claims Mgr</v>
          </cell>
          <cell r="AB207">
            <v>0</v>
          </cell>
          <cell r="AC207">
            <v>41029</v>
          </cell>
          <cell r="AD207" t="str">
            <v>MRAm Promotion</v>
          </cell>
          <cell r="AE207">
            <v>6500</v>
          </cell>
          <cell r="AF207">
            <v>5.15</v>
          </cell>
          <cell r="AG207">
            <v>132650</v>
          </cell>
          <cell r="AH207">
            <v>40</v>
          </cell>
          <cell r="AI207">
            <v>20139</v>
          </cell>
          <cell r="AJ207" t="str">
            <v>Active</v>
          </cell>
          <cell r="AK207" t="str">
            <v>Exempt</v>
          </cell>
          <cell r="AL207" t="str">
            <v>Active</v>
          </cell>
          <cell r="AM207" t="str">
            <v>C</v>
          </cell>
          <cell r="AN207" t="str">
            <v xml:space="preserve"> 4009091</v>
          </cell>
          <cell r="AO207" t="str">
            <v>ClmCnsl021ET</v>
          </cell>
          <cell r="AP207" t="str">
            <v>Claims Consultant</v>
          </cell>
          <cell r="AQ207" t="str">
            <v xml:space="preserve"> 3002979</v>
          </cell>
          <cell r="AR207" t="str">
            <v>ClmsSpeclSr</v>
          </cell>
          <cell r="AS207" t="str">
            <v>None</v>
          </cell>
          <cell r="AT207" t="str">
            <v>RD-CLMS-Chicago</v>
          </cell>
          <cell r="AU207" t="str">
            <v>RDCLMS CHIC</v>
          </cell>
          <cell r="AV207" t="str">
            <v>Chicago</v>
          </cell>
          <cell r="AW207">
            <v>32000</v>
          </cell>
          <cell r="AX207">
            <v>25.37</v>
          </cell>
          <cell r="AY207" t="str">
            <v>ICP Bonus - P</v>
          </cell>
          <cell r="AZ207">
            <v>41039</v>
          </cell>
          <cell r="BA207">
            <v>0</v>
          </cell>
          <cell r="BC207"/>
          <cell r="BD207">
            <v>0</v>
          </cell>
          <cell r="BF207"/>
          <cell r="BG207" t="str">
            <v>ICP TARGET</v>
          </cell>
          <cell r="BH207">
            <v>0</v>
          </cell>
          <cell r="BJ207">
            <v>0</v>
          </cell>
          <cell r="BK207"/>
          <cell r="BL207"/>
          <cell r="BN207">
            <v>37053</v>
          </cell>
          <cell r="BO207">
            <v>37053</v>
          </cell>
          <cell r="BP207">
            <v>38348</v>
          </cell>
          <cell r="BQ207" t="str">
            <v>379489101</v>
          </cell>
          <cell r="BR207">
            <v>37053</v>
          </cell>
          <cell r="BS207">
            <v>132650</v>
          </cell>
          <cell r="BT207">
            <v>132650</v>
          </cell>
          <cell r="BU207">
            <v>42</v>
          </cell>
          <cell r="BV207" t="str">
            <v>4.2</v>
          </cell>
          <cell r="BW207">
            <v>40544</v>
          </cell>
          <cell r="BX207" t="str">
            <v>8810</v>
          </cell>
          <cell r="BY207" t="str">
            <v>400 Rockland Ave</v>
          </cell>
          <cell r="BZ207"/>
          <cell r="CA207" t="str">
            <v>Lake Bluff</v>
          </cell>
          <cell r="CB207" t="str">
            <v>IL</v>
          </cell>
          <cell r="CC207" t="str">
            <v>60044</v>
          </cell>
          <cell r="CD207" t="str">
            <v>0021</v>
          </cell>
          <cell r="CE207" t="str">
            <v>Technical</v>
          </cell>
          <cell r="CF207" t="str">
            <v xml:space="preserve"> 57</v>
          </cell>
          <cell r="CG207" t="str">
            <v>White/Not Hispanic origin</v>
          </cell>
          <cell r="CH207" t="str">
            <v>M</v>
          </cell>
          <cell r="CI207" t="str">
            <v>DMAULBETSCH@MUNICHREAMERICA.COM</v>
          </cell>
          <cell r="CJ207">
            <v>120620</v>
          </cell>
          <cell r="CK207">
            <v>74970</v>
          </cell>
          <cell r="CL207">
            <v>166260</v>
          </cell>
          <cell r="CM207">
            <v>120620</v>
          </cell>
          <cell r="CN207" t="str">
            <v>T4</v>
          </cell>
          <cell r="CO207" t="str">
            <v>G</v>
          </cell>
          <cell r="CP207" t="str">
            <v>RD Reinsurance Claims Chicago</v>
          </cell>
          <cell r="CQ207" t="str">
            <v>R602</v>
          </cell>
        </row>
        <row r="208">
          <cell r="A208">
            <v>1100849</v>
          </cell>
          <cell r="B208" t="str">
            <v>Reinsurance</v>
          </cell>
          <cell r="C208" t="str">
            <v>LaLuna</v>
          </cell>
          <cell r="D208" t="str">
            <v>August</v>
          </cell>
          <cell r="E208" t="str">
            <v>Claim Client Manager</v>
          </cell>
          <cell r="F208" t="str">
            <v>H</v>
          </cell>
          <cell r="H208" t="str">
            <v>E</v>
          </cell>
          <cell r="I208">
            <v>159400</v>
          </cell>
          <cell r="J208">
            <v>50000</v>
          </cell>
          <cell r="K208">
            <v>0</v>
          </cell>
          <cell r="L208">
            <v>20</v>
          </cell>
          <cell r="M208">
            <v>31880</v>
          </cell>
          <cell r="N208">
            <v>40909</v>
          </cell>
          <cell r="O208">
            <v>41274</v>
          </cell>
          <cell r="P208">
            <v>30000</v>
          </cell>
          <cell r="Q208">
            <v>40909</v>
          </cell>
          <cell r="R208">
            <v>42004</v>
          </cell>
          <cell r="S208">
            <v>94860</v>
          </cell>
          <cell r="T208">
            <v>237660</v>
          </cell>
          <cell r="U208">
            <v>39356</v>
          </cell>
          <cell r="V208" t="str">
            <v>00HO</v>
          </cell>
          <cell r="W208" t="str">
            <v>08543</v>
          </cell>
          <cell r="X208">
            <v>1000720</v>
          </cell>
          <cell r="Y208" t="str">
            <v>Frantz</v>
          </cell>
          <cell r="Z208" t="str">
            <v>Michael</v>
          </cell>
          <cell r="AA208" t="str">
            <v>Department Claims Mgr</v>
          </cell>
          <cell r="AB208">
            <v>0</v>
          </cell>
          <cell r="AC208">
            <v>41029</v>
          </cell>
          <cell r="AD208" t="str">
            <v>MRAm Adjustment</v>
          </cell>
          <cell r="AE208">
            <v>4400</v>
          </cell>
          <cell r="AF208">
            <v>2.84</v>
          </cell>
          <cell r="AG208">
            <v>159400</v>
          </cell>
          <cell r="AH208">
            <v>40</v>
          </cell>
          <cell r="AI208">
            <v>19742</v>
          </cell>
          <cell r="AJ208" t="str">
            <v>Active</v>
          </cell>
          <cell r="AK208" t="str">
            <v>Exempt</v>
          </cell>
          <cell r="AL208" t="str">
            <v>Active</v>
          </cell>
          <cell r="AM208"/>
          <cell r="AN208" t="str">
            <v xml:space="preserve"> 4009091</v>
          </cell>
          <cell r="AO208" t="str">
            <v>ClmCnsl021ET</v>
          </cell>
          <cell r="AP208" t="str">
            <v>Claims Consultant</v>
          </cell>
          <cell r="AQ208" t="str">
            <v xml:space="preserve"> 3000606</v>
          </cell>
          <cell r="AR208" t="str">
            <v>ClmClntMgr</v>
          </cell>
          <cell r="AS208" t="str">
            <v>None</v>
          </cell>
          <cell r="AT208" t="str">
            <v>RD-CLMS-Direct</v>
          </cell>
          <cell r="AU208" t="str">
            <v>RDCLMS DIR</v>
          </cell>
          <cell r="AV208" t="str">
            <v>Home Office</v>
          </cell>
          <cell r="AW208">
            <v>50000</v>
          </cell>
          <cell r="AX208">
            <v>32.26</v>
          </cell>
          <cell r="AY208" t="str">
            <v>ICP Bonus - P</v>
          </cell>
          <cell r="AZ208">
            <v>41039</v>
          </cell>
          <cell r="BA208">
            <v>0</v>
          </cell>
          <cell r="BC208"/>
          <cell r="BD208">
            <v>0</v>
          </cell>
          <cell r="BF208"/>
          <cell r="BG208" t="str">
            <v>ICP TARGET</v>
          </cell>
          <cell r="BH208">
            <v>0</v>
          </cell>
          <cell r="BI208">
            <v>40675</v>
          </cell>
          <cell r="BJ208">
            <v>12.04</v>
          </cell>
          <cell r="BK208" t="str">
            <v>MRAM LTIP</v>
          </cell>
          <cell r="BL208" t="str">
            <v>LTIP TARGET</v>
          </cell>
          <cell r="BN208">
            <v>39356</v>
          </cell>
          <cell r="BO208">
            <v>39356</v>
          </cell>
          <cell r="BP208">
            <v>38348</v>
          </cell>
          <cell r="BQ208" t="str">
            <v>138484950</v>
          </cell>
          <cell r="BR208">
            <v>39356</v>
          </cell>
          <cell r="BS208">
            <v>159400</v>
          </cell>
          <cell r="BT208">
            <v>159400</v>
          </cell>
          <cell r="BU208">
            <v>41</v>
          </cell>
          <cell r="BV208" t="str">
            <v>4.1</v>
          </cell>
          <cell r="BW208">
            <v>40544</v>
          </cell>
          <cell r="BX208" t="str">
            <v>8810</v>
          </cell>
          <cell r="BY208" t="str">
            <v>5 Larch Road</v>
          </cell>
          <cell r="BZ208"/>
          <cell r="CA208" t="str">
            <v>Cedar Knolls</v>
          </cell>
          <cell r="CB208" t="str">
            <v>NJ</v>
          </cell>
          <cell r="CC208" t="str">
            <v>07927</v>
          </cell>
          <cell r="CD208" t="str">
            <v>0021</v>
          </cell>
          <cell r="CE208" t="str">
            <v>Technical</v>
          </cell>
          <cell r="CF208" t="str">
            <v xml:space="preserve"> 58</v>
          </cell>
          <cell r="CG208" t="str">
            <v>White/Not Hispanic origin</v>
          </cell>
          <cell r="CH208" t="str">
            <v>M</v>
          </cell>
          <cell r="CI208" t="str">
            <v>ALALUNA@MUNICHREAMERICA.COM</v>
          </cell>
          <cell r="CJ208">
            <v>166260</v>
          </cell>
          <cell r="CK208">
            <v>94860</v>
          </cell>
          <cell r="CL208">
            <v>237660</v>
          </cell>
          <cell r="CM208">
            <v>166260</v>
          </cell>
          <cell r="CN208" t="str">
            <v>T5</v>
          </cell>
          <cell r="CO208" t="str">
            <v>H</v>
          </cell>
          <cell r="CP208" t="str">
            <v>RD Reinsurance Claims Princeton</v>
          </cell>
          <cell r="CQ208" t="str">
            <v>R601</v>
          </cell>
        </row>
        <row r="209">
          <cell r="A209">
            <v>1003226</v>
          </cell>
          <cell r="B209" t="str">
            <v>SM-Claims</v>
          </cell>
          <cell r="C209" t="str">
            <v>Falsetto</v>
          </cell>
          <cell r="D209" t="str">
            <v>Wayne</v>
          </cell>
          <cell r="E209" t="str">
            <v>Claim Client Manager</v>
          </cell>
          <cell r="F209" t="str">
            <v>H</v>
          </cell>
          <cell r="H209" t="str">
            <v>E</v>
          </cell>
          <cell r="I209">
            <v>153500</v>
          </cell>
          <cell r="J209">
            <v>28400</v>
          </cell>
          <cell r="K209">
            <v>0</v>
          </cell>
          <cell r="L209">
            <v>20</v>
          </cell>
          <cell r="M209">
            <v>30700</v>
          </cell>
          <cell r="N209">
            <v>40909</v>
          </cell>
          <cell r="O209">
            <v>41274</v>
          </cell>
          <cell r="P209">
            <v>0</v>
          </cell>
          <cell r="S209">
            <v>74970</v>
          </cell>
          <cell r="T209">
            <v>166260</v>
          </cell>
          <cell r="U209">
            <v>37543</v>
          </cell>
          <cell r="V209" t="str">
            <v>00SF</v>
          </cell>
          <cell r="W209" t="str">
            <v>94111</v>
          </cell>
          <cell r="X209">
            <v>1000308</v>
          </cell>
          <cell r="Y209" t="str">
            <v>Jaronczyk</v>
          </cell>
          <cell r="Z209" t="str">
            <v>Robert</v>
          </cell>
          <cell r="AA209" t="str">
            <v>Claims Mgr</v>
          </cell>
          <cell r="AB209">
            <v>0</v>
          </cell>
          <cell r="AC209">
            <v>41029</v>
          </cell>
          <cell r="AD209" t="str">
            <v>MRAm Promotion</v>
          </cell>
          <cell r="AE209">
            <v>6250</v>
          </cell>
          <cell r="AF209">
            <v>4.24</v>
          </cell>
          <cell r="AG209">
            <v>153500</v>
          </cell>
          <cell r="AH209">
            <v>40</v>
          </cell>
          <cell r="AI209">
            <v>22017</v>
          </cell>
          <cell r="AJ209" t="str">
            <v>Active</v>
          </cell>
          <cell r="AK209" t="str">
            <v>Exempt</v>
          </cell>
          <cell r="AL209" t="str">
            <v>Active</v>
          </cell>
          <cell r="AM209" t="str">
            <v>R</v>
          </cell>
          <cell r="AN209" t="str">
            <v xml:space="preserve"> 4009091</v>
          </cell>
          <cell r="AO209" t="str">
            <v>ClmCnsl021ET</v>
          </cell>
          <cell r="AP209" t="str">
            <v>Claims Consultant</v>
          </cell>
          <cell r="AQ209" t="str">
            <v xml:space="preserve"> 3003226</v>
          </cell>
          <cell r="AR209" t="str">
            <v>ClmsSpeclSr</v>
          </cell>
          <cell r="AS209" t="str">
            <v>None</v>
          </cell>
          <cell r="AT209" t="str">
            <v>SM-CLMS-San Francisco</v>
          </cell>
          <cell r="AU209" t="str">
            <v>SM CLM SF</v>
          </cell>
          <cell r="AV209" t="str">
            <v>San Francisco</v>
          </cell>
          <cell r="AW209">
            <v>28400</v>
          </cell>
          <cell r="AX209">
            <v>19.29</v>
          </cell>
          <cell r="AY209" t="str">
            <v>ICP Bonus - P</v>
          </cell>
          <cell r="AZ209">
            <v>41039</v>
          </cell>
          <cell r="BA209">
            <v>0</v>
          </cell>
          <cell r="BC209"/>
          <cell r="BD209">
            <v>0</v>
          </cell>
          <cell r="BF209"/>
          <cell r="BG209" t="str">
            <v>ICP TARGET</v>
          </cell>
          <cell r="BH209">
            <v>0</v>
          </cell>
          <cell r="BI209">
            <v>40675</v>
          </cell>
          <cell r="BJ209">
            <v>12.67</v>
          </cell>
          <cell r="BK209" t="str">
            <v>MRAM LTIP</v>
          </cell>
          <cell r="BL209"/>
          <cell r="BN209">
            <v>37543</v>
          </cell>
          <cell r="BO209">
            <v>37543</v>
          </cell>
          <cell r="BP209">
            <v>38348</v>
          </cell>
          <cell r="BQ209" t="str">
            <v>524133877</v>
          </cell>
          <cell r="BR209">
            <v>37543</v>
          </cell>
          <cell r="BS209">
            <v>153500</v>
          </cell>
          <cell r="BT209">
            <v>153500</v>
          </cell>
          <cell r="BU209">
            <v>39</v>
          </cell>
          <cell r="BV209" t="str">
            <v>3.9</v>
          </cell>
          <cell r="BW209">
            <v>40544</v>
          </cell>
          <cell r="BX209" t="str">
            <v>8810</v>
          </cell>
          <cell r="BY209" t="str">
            <v>1949 Bristol Street</v>
          </cell>
          <cell r="BZ209"/>
          <cell r="CA209" t="str">
            <v>Petaluma</v>
          </cell>
          <cell r="CB209" t="str">
            <v>CA</v>
          </cell>
          <cell r="CC209" t="str">
            <v>94954</v>
          </cell>
          <cell r="CD209" t="str">
            <v>0029</v>
          </cell>
          <cell r="CE209" t="str">
            <v>Technical</v>
          </cell>
          <cell r="CF209" t="str">
            <v xml:space="preserve"> 52</v>
          </cell>
          <cell r="CG209" t="str">
            <v>White/Not Hispanic origin</v>
          </cell>
          <cell r="CH209" t="str">
            <v>M</v>
          </cell>
          <cell r="CI209" t="str">
            <v>WFALSETTO@MUNICHREAMERICA.COM</v>
          </cell>
          <cell r="CJ209">
            <v>120620</v>
          </cell>
          <cell r="CK209">
            <v>74970</v>
          </cell>
          <cell r="CL209">
            <v>166260</v>
          </cell>
          <cell r="CM209">
            <v>120620</v>
          </cell>
          <cell r="CN209" t="str">
            <v>T4</v>
          </cell>
          <cell r="CO209" t="str">
            <v>G</v>
          </cell>
          <cell r="CP209" t="str">
            <v>SID CLM SF</v>
          </cell>
          <cell r="CQ209" t="str">
            <v>I203</v>
          </cell>
        </row>
        <row r="210">
          <cell r="A210">
            <v>1003245</v>
          </cell>
          <cell r="B210" t="str">
            <v>SM-Claims</v>
          </cell>
          <cell r="C210" t="str">
            <v>Kastrenakes</v>
          </cell>
          <cell r="D210" t="str">
            <v>Joseph</v>
          </cell>
          <cell r="E210" t="str">
            <v>Claim Client Manager</v>
          </cell>
          <cell r="F210" t="str">
            <v>H</v>
          </cell>
          <cell r="H210" t="str">
            <v>E</v>
          </cell>
          <cell r="I210">
            <v>147750</v>
          </cell>
          <cell r="J210">
            <v>28000</v>
          </cell>
          <cell r="K210">
            <v>0</v>
          </cell>
          <cell r="L210">
            <v>20</v>
          </cell>
          <cell r="M210">
            <v>29550</v>
          </cell>
          <cell r="N210">
            <v>40909</v>
          </cell>
          <cell r="O210">
            <v>41274</v>
          </cell>
          <cell r="P210">
            <v>0</v>
          </cell>
          <cell r="S210">
            <v>74970</v>
          </cell>
          <cell r="T210">
            <v>166260</v>
          </cell>
          <cell r="U210">
            <v>37578</v>
          </cell>
          <cell r="V210" t="str">
            <v>00HO</v>
          </cell>
          <cell r="W210" t="str">
            <v>08543</v>
          </cell>
          <cell r="X210">
            <v>1002918</v>
          </cell>
          <cell r="Y210" t="str">
            <v>Kroh</v>
          </cell>
          <cell r="Z210" t="str">
            <v>Charles</v>
          </cell>
          <cell r="AA210" t="str">
            <v>Head of Commercial Claims</v>
          </cell>
          <cell r="AB210">
            <v>0</v>
          </cell>
          <cell r="AC210">
            <v>41029</v>
          </cell>
          <cell r="AD210" t="str">
            <v>MRAm Promotion</v>
          </cell>
          <cell r="AE210">
            <v>6250</v>
          </cell>
          <cell r="AF210">
            <v>4.42</v>
          </cell>
          <cell r="AG210">
            <v>147750</v>
          </cell>
          <cell r="AH210">
            <v>40</v>
          </cell>
          <cell r="AI210">
            <v>17914</v>
          </cell>
          <cell r="AJ210" t="str">
            <v>Active</v>
          </cell>
          <cell r="AK210" t="str">
            <v>Exempt</v>
          </cell>
          <cell r="AL210" t="str">
            <v>Active</v>
          </cell>
          <cell r="AM210"/>
          <cell r="AN210" t="str">
            <v xml:space="preserve"> 4101336</v>
          </cell>
          <cell r="AO210" t="str">
            <v>ClmCnslXX1ET</v>
          </cell>
          <cell r="AP210" t="str">
            <v>Claims Consultant</v>
          </cell>
          <cell r="AQ210" t="str">
            <v xml:space="preserve"> 3003245</v>
          </cell>
          <cell r="AR210" t="str">
            <v>ClmsSpeclSr</v>
          </cell>
          <cell r="AS210" t="str">
            <v>None</v>
          </cell>
          <cell r="AT210" t="str">
            <v>SM-Claims Princeton</v>
          </cell>
          <cell r="AU210" t="str">
            <v>SM CLM PCT</v>
          </cell>
          <cell r="AV210" t="str">
            <v>Home Office</v>
          </cell>
          <cell r="AW210">
            <v>28000</v>
          </cell>
          <cell r="AX210">
            <v>19.79</v>
          </cell>
          <cell r="AY210" t="str">
            <v>ICP Bonus - P</v>
          </cell>
          <cell r="AZ210">
            <v>41039</v>
          </cell>
          <cell r="BA210">
            <v>0</v>
          </cell>
          <cell r="BC210"/>
          <cell r="BD210">
            <v>0</v>
          </cell>
          <cell r="BF210"/>
          <cell r="BG210" t="str">
            <v>ICP TARGET</v>
          </cell>
          <cell r="BH210">
            <v>0</v>
          </cell>
          <cell r="BJ210">
            <v>0</v>
          </cell>
          <cell r="BK210"/>
          <cell r="BL210"/>
          <cell r="BN210">
            <v>37578</v>
          </cell>
          <cell r="BO210">
            <v>37578</v>
          </cell>
          <cell r="BP210">
            <v>38348</v>
          </cell>
          <cell r="BQ210" t="str">
            <v>530364384</v>
          </cell>
          <cell r="BR210">
            <v>37578</v>
          </cell>
          <cell r="BS210">
            <v>147750</v>
          </cell>
          <cell r="BT210">
            <v>147750</v>
          </cell>
          <cell r="BU210">
            <v>38</v>
          </cell>
          <cell r="BV210" t="str">
            <v>3.8</v>
          </cell>
          <cell r="BW210">
            <v>40544</v>
          </cell>
          <cell r="BX210" t="str">
            <v>8810</v>
          </cell>
          <cell r="BY210" t="str">
            <v>959 Countess Drive</v>
          </cell>
          <cell r="BZ210"/>
          <cell r="CA210" t="str">
            <v>Yardley</v>
          </cell>
          <cell r="CB210" t="str">
            <v>PA</v>
          </cell>
          <cell r="CC210" t="str">
            <v>19067</v>
          </cell>
          <cell r="CD210" t="str">
            <v>0029</v>
          </cell>
          <cell r="CE210" t="str">
            <v>Technical</v>
          </cell>
          <cell r="CF210" t="str">
            <v xml:space="preserve"> 63</v>
          </cell>
          <cell r="CG210" t="str">
            <v>White/Not Hispanic origin</v>
          </cell>
          <cell r="CH210" t="str">
            <v>M</v>
          </cell>
          <cell r="CI210" t="str">
            <v>JKASTRENAKES@MUNICHREAMERICA.COM</v>
          </cell>
          <cell r="CJ210">
            <v>120620</v>
          </cell>
          <cell r="CK210">
            <v>74970</v>
          </cell>
          <cell r="CL210">
            <v>166260</v>
          </cell>
          <cell r="CM210">
            <v>120620</v>
          </cell>
          <cell r="CN210" t="str">
            <v>T4</v>
          </cell>
          <cell r="CO210" t="str">
            <v>G</v>
          </cell>
          <cell r="CP210" t="str">
            <v>SID CLM PCT</v>
          </cell>
          <cell r="CQ210" t="str">
            <v>I201</v>
          </cell>
        </row>
        <row r="211">
          <cell r="A211">
            <v>1001285</v>
          </cell>
          <cell r="B211" t="str">
            <v>Claims</v>
          </cell>
          <cell r="C211" t="str">
            <v>Fago</v>
          </cell>
          <cell r="D211" t="str">
            <v>Mary Beth</v>
          </cell>
          <cell r="E211" t="str">
            <v>Claims Administration Mgr</v>
          </cell>
          <cell r="F211" t="str">
            <v>H</v>
          </cell>
          <cell r="H211" t="str">
            <v>E</v>
          </cell>
          <cell r="I211">
            <v>153850</v>
          </cell>
          <cell r="J211">
            <v>33500</v>
          </cell>
          <cell r="K211">
            <v>36530</v>
          </cell>
          <cell r="L211">
            <v>20</v>
          </cell>
          <cell r="M211">
            <v>30770</v>
          </cell>
          <cell r="N211">
            <v>40909</v>
          </cell>
          <cell r="O211">
            <v>41274</v>
          </cell>
          <cell r="P211">
            <v>0</v>
          </cell>
          <cell r="S211">
            <v>94860</v>
          </cell>
          <cell r="T211">
            <v>237660</v>
          </cell>
          <cell r="U211">
            <v>28821</v>
          </cell>
          <cell r="V211" t="str">
            <v>00HO</v>
          </cell>
          <cell r="W211" t="str">
            <v>08543</v>
          </cell>
          <cell r="X211">
            <v>1000382</v>
          </cell>
          <cell r="Y211" t="str">
            <v>Sturm</v>
          </cell>
          <cell r="Z211" t="str">
            <v>Ross</v>
          </cell>
          <cell r="AA211" t="str">
            <v>Head of Claims/SVP MRAm</v>
          </cell>
          <cell r="AB211">
            <v>0</v>
          </cell>
          <cell r="AC211">
            <v>41029</v>
          </cell>
          <cell r="AD211" t="str">
            <v>MRAm Adjustment</v>
          </cell>
          <cell r="AE211">
            <v>3750</v>
          </cell>
          <cell r="AF211">
            <v>2.5</v>
          </cell>
          <cell r="AG211">
            <v>153850</v>
          </cell>
          <cell r="AH211">
            <v>40</v>
          </cell>
          <cell r="AI211">
            <v>20923</v>
          </cell>
          <cell r="AJ211" t="str">
            <v>Active</v>
          </cell>
          <cell r="AK211" t="str">
            <v>Exempt</v>
          </cell>
          <cell r="AL211" t="str">
            <v>Active</v>
          </cell>
          <cell r="AM211"/>
          <cell r="AN211" t="str">
            <v xml:space="preserve"> 4009089</v>
          </cell>
          <cell r="AO211" t="str">
            <v>ClmAdmn021ET</v>
          </cell>
          <cell r="AP211" t="str">
            <v>Claims Administrator</v>
          </cell>
          <cell r="AQ211" t="str">
            <v xml:space="preserve"> 3001285</v>
          </cell>
          <cell r="AR211" t="str">
            <v>ClmAdminMgr</v>
          </cell>
          <cell r="AS211" t="str">
            <v>None</v>
          </cell>
          <cell r="AT211" t="str">
            <v>CLMS-Admin Reporting</v>
          </cell>
          <cell r="AU211" t="str">
            <v>CLMS ADM RPT</v>
          </cell>
          <cell r="AV211" t="str">
            <v>Home Office</v>
          </cell>
          <cell r="AW211">
            <v>33500</v>
          </cell>
          <cell r="AX211">
            <v>22.32</v>
          </cell>
          <cell r="AY211" t="str">
            <v>ICP Bonus - P</v>
          </cell>
          <cell r="AZ211">
            <v>41039</v>
          </cell>
          <cell r="BA211">
            <v>0</v>
          </cell>
          <cell r="BC211"/>
          <cell r="BD211">
            <v>0</v>
          </cell>
          <cell r="BF211"/>
          <cell r="BG211" t="str">
            <v>ICP TARGET</v>
          </cell>
          <cell r="BH211">
            <v>36530</v>
          </cell>
          <cell r="BI211">
            <v>41039</v>
          </cell>
          <cell r="BJ211">
            <v>24.34</v>
          </cell>
          <cell r="BK211" t="str">
            <v>MRAM LTIP</v>
          </cell>
          <cell r="BL211"/>
          <cell r="BN211">
            <v>28821</v>
          </cell>
          <cell r="BO211">
            <v>28821</v>
          </cell>
          <cell r="BP211">
            <v>38348</v>
          </cell>
          <cell r="BQ211" t="str">
            <v>092527048</v>
          </cell>
          <cell r="BR211">
            <v>28821</v>
          </cell>
          <cell r="BS211">
            <v>153850</v>
          </cell>
          <cell r="BT211">
            <v>153850</v>
          </cell>
          <cell r="BU211">
            <v>33</v>
          </cell>
          <cell r="BV211" t="str">
            <v>3.3</v>
          </cell>
          <cell r="BW211">
            <v>40544</v>
          </cell>
          <cell r="BX211" t="str">
            <v>8810</v>
          </cell>
          <cell r="BY211" t="str">
            <v>13 Brooktree Rd</v>
          </cell>
          <cell r="BZ211"/>
          <cell r="CA211" t="str">
            <v>East Windsor</v>
          </cell>
          <cell r="CB211" t="str">
            <v>NJ</v>
          </cell>
          <cell r="CC211" t="str">
            <v>08520</v>
          </cell>
          <cell r="CD211" t="str">
            <v>0004</v>
          </cell>
          <cell r="CE211" t="str">
            <v>Technical</v>
          </cell>
          <cell r="CF211" t="str">
            <v xml:space="preserve"> 55</v>
          </cell>
          <cell r="CG211" t="str">
            <v>White/Not Hispanic origin</v>
          </cell>
          <cell r="CH211" t="str">
            <v>F</v>
          </cell>
          <cell r="CI211" t="str">
            <v>MFAGO@MUNICHREAMERICA.COM</v>
          </cell>
          <cell r="CJ211">
            <v>166260</v>
          </cell>
          <cell r="CK211">
            <v>94860</v>
          </cell>
          <cell r="CL211">
            <v>237660</v>
          </cell>
          <cell r="CM211">
            <v>166260</v>
          </cell>
          <cell r="CN211" t="str">
            <v>T5</v>
          </cell>
          <cell r="CO211" t="str">
            <v>H</v>
          </cell>
          <cell r="CP211" t="str">
            <v>ADMINISTRATION - CLAIMS</v>
          </cell>
          <cell r="CQ211" t="str">
            <v>A130</v>
          </cell>
        </row>
        <row r="212">
          <cell r="A212">
            <v>1000685</v>
          </cell>
          <cell r="B212" t="str">
            <v>Claims</v>
          </cell>
          <cell r="C212" t="str">
            <v>Jones</v>
          </cell>
          <cell r="D212" t="str">
            <v>Vickie</v>
          </cell>
          <cell r="E212" t="str">
            <v>Claims Analyst</v>
          </cell>
          <cell r="F212" t="str">
            <v>E</v>
          </cell>
          <cell r="H212" t="str">
            <v>N</v>
          </cell>
          <cell r="I212">
            <v>53000</v>
          </cell>
          <cell r="J212">
            <v>4000</v>
          </cell>
          <cell r="K212">
            <v>0</v>
          </cell>
          <cell r="L212">
            <v>7</v>
          </cell>
          <cell r="M212">
            <v>3710</v>
          </cell>
          <cell r="N212">
            <v>40909</v>
          </cell>
          <cell r="O212">
            <v>41274</v>
          </cell>
          <cell r="P212">
            <v>0</v>
          </cell>
          <cell r="S212">
            <v>46410</v>
          </cell>
          <cell r="T212">
            <v>103020</v>
          </cell>
          <cell r="U212">
            <v>33588</v>
          </cell>
          <cell r="V212" t="str">
            <v>00HO</v>
          </cell>
          <cell r="W212" t="str">
            <v>08543</v>
          </cell>
          <cell r="X212">
            <v>1001594</v>
          </cell>
          <cell r="Y212" t="str">
            <v>Miller</v>
          </cell>
          <cell r="Z212" t="str">
            <v>Jeannine</v>
          </cell>
          <cell r="AA212" t="str">
            <v>Claims Supervisor</v>
          </cell>
          <cell r="AB212">
            <v>0</v>
          </cell>
          <cell r="AC212">
            <v>41029</v>
          </cell>
          <cell r="AD212" t="str">
            <v>MRAm Adjustment</v>
          </cell>
          <cell r="AE212">
            <v>900</v>
          </cell>
          <cell r="AF212">
            <v>1.73</v>
          </cell>
          <cell r="AG212">
            <v>53000</v>
          </cell>
          <cell r="AH212">
            <v>40</v>
          </cell>
          <cell r="AI212">
            <v>20504</v>
          </cell>
          <cell r="AJ212" t="str">
            <v>Active</v>
          </cell>
          <cell r="AK212" t="str">
            <v>Exempt</v>
          </cell>
          <cell r="AL212" t="str">
            <v>Active</v>
          </cell>
          <cell r="AM212" t="str">
            <v>D</v>
          </cell>
          <cell r="AN212" t="str">
            <v xml:space="preserve"> 4009101</v>
          </cell>
          <cell r="AO212" t="str">
            <v>ClmSptC025NS</v>
          </cell>
          <cell r="AP212" t="str">
            <v>Claims Support Coordinator</v>
          </cell>
          <cell r="AQ212" t="str">
            <v xml:space="preserve"> 3000685</v>
          </cell>
          <cell r="AR212" t="str">
            <v>ClmsAnlst</v>
          </cell>
          <cell r="AS212" t="str">
            <v>None</v>
          </cell>
          <cell r="AT212" t="str">
            <v>CLMS-Admin EMT-WC</v>
          </cell>
          <cell r="AU212" t="str">
            <v>CLMS ADM EMT</v>
          </cell>
          <cell r="AV212" t="str">
            <v>Home Office</v>
          </cell>
          <cell r="AW212">
            <v>4000</v>
          </cell>
          <cell r="AX212">
            <v>7.68</v>
          </cell>
          <cell r="AY212" t="str">
            <v>ICP Bonus - P</v>
          </cell>
          <cell r="AZ212">
            <v>41039</v>
          </cell>
          <cell r="BA212">
            <v>0</v>
          </cell>
          <cell r="BC212"/>
          <cell r="BD212">
            <v>0</v>
          </cell>
          <cell r="BF212"/>
          <cell r="BG212" t="str">
            <v>ICP TARGET</v>
          </cell>
          <cell r="BH212">
            <v>0</v>
          </cell>
          <cell r="BJ212">
            <v>0</v>
          </cell>
          <cell r="BK212"/>
          <cell r="BL212"/>
          <cell r="BN212">
            <v>33588</v>
          </cell>
          <cell r="BO212">
            <v>33588</v>
          </cell>
          <cell r="BP212">
            <v>38348</v>
          </cell>
          <cell r="BQ212" t="str">
            <v>145460260</v>
          </cell>
          <cell r="BR212">
            <v>33588</v>
          </cell>
          <cell r="BS212">
            <v>53000</v>
          </cell>
          <cell r="BT212">
            <v>53000</v>
          </cell>
          <cell r="BU212">
            <v>32</v>
          </cell>
          <cell r="BV212" t="str">
            <v>3.2</v>
          </cell>
          <cell r="BW212">
            <v>40544</v>
          </cell>
          <cell r="BX212" t="str">
            <v>8810</v>
          </cell>
          <cell r="BY212" t="str">
            <v>502 Riverside Ave</v>
          </cell>
          <cell r="BZ212"/>
          <cell r="CA212" t="str">
            <v>Trenton</v>
          </cell>
          <cell r="CB212" t="str">
            <v>NJ</v>
          </cell>
          <cell r="CC212" t="str">
            <v>08618</v>
          </cell>
          <cell r="CD212" t="str">
            <v>0004</v>
          </cell>
          <cell r="CE212" t="str">
            <v>Technical</v>
          </cell>
          <cell r="CF212" t="str">
            <v xml:space="preserve"> 56</v>
          </cell>
          <cell r="CG212" t="str">
            <v>Black/Not Hispanic origin</v>
          </cell>
          <cell r="CH212" t="str">
            <v>F</v>
          </cell>
          <cell r="CI212" t="str">
            <v>VJONES@MUNICHREAMERICA.COM</v>
          </cell>
          <cell r="CJ212">
            <v>74720</v>
          </cell>
          <cell r="CK212">
            <v>46410</v>
          </cell>
          <cell r="CL212">
            <v>103020</v>
          </cell>
          <cell r="CM212">
            <v>74720</v>
          </cell>
          <cell r="CN212" t="str">
            <v>T2</v>
          </cell>
          <cell r="CO212" t="str">
            <v>E</v>
          </cell>
          <cell r="CP212" t="str">
            <v>ADMINISTRATION - CLAIMS</v>
          </cell>
          <cell r="CQ212" t="str">
            <v>A130</v>
          </cell>
        </row>
        <row r="213">
          <cell r="A213">
            <v>1100310</v>
          </cell>
          <cell r="B213" t="str">
            <v>Claims</v>
          </cell>
          <cell r="C213" t="str">
            <v>Cucchiaro</v>
          </cell>
          <cell r="D213" t="str">
            <v>Marlo</v>
          </cell>
          <cell r="E213" t="str">
            <v>Claims Analyst</v>
          </cell>
          <cell r="F213" t="str">
            <v>E</v>
          </cell>
          <cell r="H213" t="str">
            <v>E</v>
          </cell>
          <cell r="I213">
            <v>49300</v>
          </cell>
          <cell r="J213">
            <v>4000</v>
          </cell>
          <cell r="K213">
            <v>0</v>
          </cell>
          <cell r="L213">
            <v>7</v>
          </cell>
          <cell r="M213">
            <v>3451</v>
          </cell>
          <cell r="N213">
            <v>40909</v>
          </cell>
          <cell r="O213">
            <v>41274</v>
          </cell>
          <cell r="P213">
            <v>0</v>
          </cell>
          <cell r="S213">
            <v>46410</v>
          </cell>
          <cell r="T213">
            <v>103020</v>
          </cell>
          <cell r="U213">
            <v>38775</v>
          </cell>
          <cell r="V213" t="str">
            <v>00HO</v>
          </cell>
          <cell r="W213" t="str">
            <v>08543</v>
          </cell>
          <cell r="X213">
            <v>1001594</v>
          </cell>
          <cell r="Y213" t="str">
            <v>Miller</v>
          </cell>
          <cell r="Z213" t="str">
            <v>Jeannine</v>
          </cell>
          <cell r="AA213" t="str">
            <v>Claims Supervisor</v>
          </cell>
          <cell r="AB213">
            <v>0</v>
          </cell>
          <cell r="AC213">
            <v>41029</v>
          </cell>
          <cell r="AD213" t="str">
            <v>MRAm Adjustment</v>
          </cell>
          <cell r="AE213">
            <v>1300</v>
          </cell>
          <cell r="AF213">
            <v>2.71</v>
          </cell>
          <cell r="AG213">
            <v>49300</v>
          </cell>
          <cell r="AH213">
            <v>40</v>
          </cell>
          <cell r="AI213">
            <v>25234</v>
          </cell>
          <cell r="AJ213" t="str">
            <v>Active</v>
          </cell>
          <cell r="AK213" t="str">
            <v>Exempt</v>
          </cell>
          <cell r="AL213" t="str">
            <v>Active</v>
          </cell>
          <cell r="AM213"/>
          <cell r="AN213" t="str">
            <v xml:space="preserve"> 4009098</v>
          </cell>
          <cell r="AO213" t="str">
            <v>ClmSptC025NS</v>
          </cell>
          <cell r="AP213" t="str">
            <v>Claims Support Coordinator</v>
          </cell>
          <cell r="AQ213" t="str">
            <v xml:space="preserve"> 3105650</v>
          </cell>
          <cell r="AR213" t="str">
            <v>ClmsAnlst</v>
          </cell>
          <cell r="AS213" t="str">
            <v>None</v>
          </cell>
          <cell r="AT213" t="str">
            <v>CLMS-Admin EMT-WC</v>
          </cell>
          <cell r="AU213" t="str">
            <v>CLMS ADM EMT</v>
          </cell>
          <cell r="AV213" t="str">
            <v>Home Office</v>
          </cell>
          <cell r="AW213">
            <v>4000</v>
          </cell>
          <cell r="AX213">
            <v>8.33</v>
          </cell>
          <cell r="AY213" t="str">
            <v>ICP Bonus - P</v>
          </cell>
          <cell r="AZ213">
            <v>41039</v>
          </cell>
          <cell r="BA213">
            <v>0</v>
          </cell>
          <cell r="BC213"/>
          <cell r="BD213">
            <v>0</v>
          </cell>
          <cell r="BF213"/>
          <cell r="BG213" t="str">
            <v>ICP TARGET</v>
          </cell>
          <cell r="BH213">
            <v>0</v>
          </cell>
          <cell r="BJ213">
            <v>0</v>
          </cell>
          <cell r="BK213"/>
          <cell r="BL213"/>
          <cell r="BN213">
            <v>38775</v>
          </cell>
          <cell r="BO213">
            <v>38775</v>
          </cell>
          <cell r="BP213">
            <v>38348</v>
          </cell>
          <cell r="BQ213" t="str">
            <v>184560728</v>
          </cell>
          <cell r="BR213">
            <v>38775</v>
          </cell>
          <cell r="BS213">
            <v>49300</v>
          </cell>
          <cell r="BT213">
            <v>49300</v>
          </cell>
          <cell r="BU213">
            <v>36</v>
          </cell>
          <cell r="BV213" t="str">
            <v>3.6</v>
          </cell>
          <cell r="BW213">
            <v>40544</v>
          </cell>
          <cell r="BX213" t="str">
            <v>8810</v>
          </cell>
          <cell r="BY213" t="str">
            <v>13 Cherry Street</v>
          </cell>
          <cell r="BZ213"/>
          <cell r="CA213" t="str">
            <v>Medford</v>
          </cell>
          <cell r="CB213" t="str">
            <v>NJ</v>
          </cell>
          <cell r="CC213" t="str">
            <v>08055</v>
          </cell>
          <cell r="CD213" t="str">
            <v>0004</v>
          </cell>
          <cell r="CE213" t="str">
            <v>Technical</v>
          </cell>
          <cell r="CF213" t="str">
            <v xml:space="preserve"> 43</v>
          </cell>
          <cell r="CG213" t="str">
            <v>White/Not Hispanic origin</v>
          </cell>
          <cell r="CH213" t="str">
            <v>F</v>
          </cell>
          <cell r="CI213" t="str">
            <v>MCUCCHIARO@MUNICHREAMERICA.COM</v>
          </cell>
          <cell r="CJ213">
            <v>74720</v>
          </cell>
          <cell r="CK213">
            <v>46410</v>
          </cell>
          <cell r="CL213">
            <v>103020</v>
          </cell>
          <cell r="CM213">
            <v>74720</v>
          </cell>
          <cell r="CN213" t="str">
            <v>T2</v>
          </cell>
          <cell r="CO213" t="str">
            <v>E</v>
          </cell>
          <cell r="CP213" t="str">
            <v>ADMINISTRATION - CLAIMS</v>
          </cell>
          <cell r="CQ213" t="str">
            <v>A130</v>
          </cell>
        </row>
        <row r="214">
          <cell r="A214">
            <v>1100461</v>
          </cell>
          <cell r="B214" t="str">
            <v>Claims</v>
          </cell>
          <cell r="C214" t="str">
            <v>Costantini</v>
          </cell>
          <cell r="D214" t="str">
            <v>Kristin</v>
          </cell>
          <cell r="E214" t="str">
            <v>Claims Analyst</v>
          </cell>
          <cell r="F214" t="str">
            <v>E</v>
          </cell>
          <cell r="H214" t="str">
            <v>N</v>
          </cell>
          <cell r="I214">
            <v>48050</v>
          </cell>
          <cell r="J214">
            <v>4000</v>
          </cell>
          <cell r="K214">
            <v>0</v>
          </cell>
          <cell r="L214">
            <v>7</v>
          </cell>
          <cell r="M214">
            <v>3363.5</v>
          </cell>
          <cell r="N214">
            <v>40909</v>
          </cell>
          <cell r="O214">
            <v>41274</v>
          </cell>
          <cell r="P214">
            <v>0</v>
          </cell>
          <cell r="S214">
            <v>46410</v>
          </cell>
          <cell r="T214">
            <v>103020</v>
          </cell>
          <cell r="U214">
            <v>38943</v>
          </cell>
          <cell r="V214" t="str">
            <v>00HO</v>
          </cell>
          <cell r="W214" t="str">
            <v>08543</v>
          </cell>
          <cell r="X214">
            <v>1001594</v>
          </cell>
          <cell r="Y214" t="str">
            <v>Miller</v>
          </cell>
          <cell r="Z214" t="str">
            <v>Jeannine</v>
          </cell>
          <cell r="AA214" t="str">
            <v>Claims Supervisor</v>
          </cell>
          <cell r="AB214">
            <v>0</v>
          </cell>
          <cell r="AC214">
            <v>41029</v>
          </cell>
          <cell r="AD214" t="str">
            <v>MRAm Adjustment</v>
          </cell>
          <cell r="AE214">
            <v>1600</v>
          </cell>
          <cell r="AF214">
            <v>3.44</v>
          </cell>
          <cell r="AG214">
            <v>48050</v>
          </cell>
          <cell r="AH214">
            <v>40</v>
          </cell>
          <cell r="AI214">
            <v>30348</v>
          </cell>
          <cell r="AJ214" t="str">
            <v>Active</v>
          </cell>
          <cell r="AK214" t="str">
            <v>Exempt</v>
          </cell>
          <cell r="AL214" t="str">
            <v>Active</v>
          </cell>
          <cell r="AM214"/>
          <cell r="AN214" t="str">
            <v xml:space="preserve"> 4101337</v>
          </cell>
          <cell r="AO214" t="str">
            <v>ClmSptCXX5NS</v>
          </cell>
          <cell r="AP214" t="str">
            <v>Claims Support Coordinator</v>
          </cell>
          <cell r="AQ214" t="str">
            <v xml:space="preserve"> 3003365</v>
          </cell>
          <cell r="AR214" t="str">
            <v>ClmsAnlst</v>
          </cell>
          <cell r="AS214" t="str">
            <v>None</v>
          </cell>
          <cell r="AT214" t="str">
            <v>CLMS-Admin EMT-WC</v>
          </cell>
          <cell r="AU214" t="str">
            <v>CLMS ADM EMT</v>
          </cell>
          <cell r="AV214" t="str">
            <v>Home Office</v>
          </cell>
          <cell r="AW214">
            <v>4000</v>
          </cell>
          <cell r="AX214">
            <v>8.61</v>
          </cell>
          <cell r="AY214" t="str">
            <v>ICP Bonus - P</v>
          </cell>
          <cell r="AZ214">
            <v>41039</v>
          </cell>
          <cell r="BA214">
            <v>0</v>
          </cell>
          <cell r="BC214"/>
          <cell r="BD214">
            <v>0</v>
          </cell>
          <cell r="BF214"/>
          <cell r="BG214" t="str">
            <v>ICP TARGET</v>
          </cell>
          <cell r="BH214">
            <v>0</v>
          </cell>
          <cell r="BJ214">
            <v>0</v>
          </cell>
          <cell r="BK214"/>
          <cell r="BL214"/>
          <cell r="BN214">
            <v>38943</v>
          </cell>
          <cell r="BO214">
            <v>38943</v>
          </cell>
          <cell r="BP214">
            <v>38348</v>
          </cell>
          <cell r="BQ214" t="str">
            <v>141806038</v>
          </cell>
          <cell r="BR214">
            <v>38943</v>
          </cell>
          <cell r="BS214">
            <v>48050</v>
          </cell>
          <cell r="BT214">
            <v>48050</v>
          </cell>
          <cell r="BU214">
            <v>34</v>
          </cell>
          <cell r="BV214" t="str">
            <v>3.4</v>
          </cell>
          <cell r="BW214">
            <v>40544</v>
          </cell>
          <cell r="BX214" t="str">
            <v>8810</v>
          </cell>
          <cell r="BY214" t="str">
            <v>20 Saddle Way</v>
          </cell>
          <cell r="BZ214"/>
          <cell r="CA214" t="str">
            <v>Chesterfield</v>
          </cell>
          <cell r="CB214" t="str">
            <v>NJ</v>
          </cell>
          <cell r="CC214" t="str">
            <v>08515</v>
          </cell>
          <cell r="CD214" t="str">
            <v>0004</v>
          </cell>
          <cell r="CE214" t="str">
            <v>Technical</v>
          </cell>
          <cell r="CF214" t="str">
            <v xml:space="preserve"> 29</v>
          </cell>
          <cell r="CG214" t="str">
            <v>White/Not Hispanic origin</v>
          </cell>
          <cell r="CH214" t="str">
            <v>F</v>
          </cell>
          <cell r="CI214" t="str">
            <v>KCOSTANTINI@MUNICHREAMERICA.COM</v>
          </cell>
          <cell r="CJ214">
            <v>74720</v>
          </cell>
          <cell r="CK214">
            <v>46410</v>
          </cell>
          <cell r="CL214">
            <v>103020</v>
          </cell>
          <cell r="CM214">
            <v>74720</v>
          </cell>
          <cell r="CN214" t="str">
            <v>T2</v>
          </cell>
          <cell r="CO214" t="str">
            <v>E</v>
          </cell>
          <cell r="CP214" t="str">
            <v>ADMINISTRATION - CLAIMS</v>
          </cell>
          <cell r="CQ214" t="str">
            <v>A130</v>
          </cell>
        </row>
        <row r="215">
          <cell r="A215">
            <v>1100462</v>
          </cell>
          <cell r="B215" t="str">
            <v>Claims</v>
          </cell>
          <cell r="C215" t="str">
            <v>Bozinta</v>
          </cell>
          <cell r="D215" t="str">
            <v>Mary</v>
          </cell>
          <cell r="E215" t="str">
            <v>Claims Analyst</v>
          </cell>
          <cell r="F215" t="str">
            <v>E</v>
          </cell>
          <cell r="H215" t="str">
            <v>N</v>
          </cell>
          <cell r="I215">
            <v>47850</v>
          </cell>
          <cell r="J215">
            <v>3250</v>
          </cell>
          <cell r="K215">
            <v>0</v>
          </cell>
          <cell r="L215">
            <v>7</v>
          </cell>
          <cell r="M215">
            <v>3349.5</v>
          </cell>
          <cell r="N215">
            <v>40909</v>
          </cell>
          <cell r="O215">
            <v>41274</v>
          </cell>
          <cell r="P215">
            <v>0</v>
          </cell>
          <cell r="S215">
            <v>46410</v>
          </cell>
          <cell r="T215">
            <v>103020</v>
          </cell>
          <cell r="U215">
            <v>38943</v>
          </cell>
          <cell r="V215" t="str">
            <v>00HO</v>
          </cell>
          <cell r="W215" t="str">
            <v>08543</v>
          </cell>
          <cell r="X215">
            <v>1001594</v>
          </cell>
          <cell r="Y215" t="str">
            <v>Miller</v>
          </cell>
          <cell r="Z215" t="str">
            <v>Jeannine</v>
          </cell>
          <cell r="AA215" t="str">
            <v>Claims Supervisor</v>
          </cell>
          <cell r="AB215">
            <v>0</v>
          </cell>
          <cell r="AC215">
            <v>41029</v>
          </cell>
          <cell r="AD215" t="str">
            <v>MRAm Adjustment</v>
          </cell>
          <cell r="AE215">
            <v>1400</v>
          </cell>
          <cell r="AF215">
            <v>3.01</v>
          </cell>
          <cell r="AG215">
            <v>47850</v>
          </cell>
          <cell r="AH215">
            <v>40</v>
          </cell>
          <cell r="AI215">
            <v>27640</v>
          </cell>
          <cell r="AJ215" t="str">
            <v>Active</v>
          </cell>
          <cell r="AK215" t="str">
            <v>Exempt</v>
          </cell>
          <cell r="AL215" t="str">
            <v>Active</v>
          </cell>
          <cell r="AM215" t="str">
            <v>K</v>
          </cell>
          <cell r="AN215" t="str">
            <v xml:space="preserve"> 4009099</v>
          </cell>
          <cell r="AO215" t="str">
            <v>ClmSptC025NS</v>
          </cell>
          <cell r="AP215" t="str">
            <v>Claims Support Coordinator</v>
          </cell>
          <cell r="AQ215" t="str">
            <v xml:space="preserve"> 3105503</v>
          </cell>
          <cell r="AR215" t="str">
            <v>ClmsAnlst</v>
          </cell>
          <cell r="AS215"/>
          <cell r="AT215" t="str">
            <v>CLMS-Admin EMT-WC</v>
          </cell>
          <cell r="AU215" t="str">
            <v>CLMS ADM EMT</v>
          </cell>
          <cell r="AV215" t="str">
            <v>Home Office</v>
          </cell>
          <cell r="AW215">
            <v>3250</v>
          </cell>
          <cell r="AX215">
            <v>7</v>
          </cell>
          <cell r="AY215" t="str">
            <v>ICP Bonus - P</v>
          </cell>
          <cell r="AZ215">
            <v>41039</v>
          </cell>
          <cell r="BA215">
            <v>0</v>
          </cell>
          <cell r="BC215"/>
          <cell r="BD215">
            <v>0</v>
          </cell>
          <cell r="BF215"/>
          <cell r="BG215" t="str">
            <v>ICP TARGET</v>
          </cell>
          <cell r="BH215">
            <v>0</v>
          </cell>
          <cell r="BJ215">
            <v>0</v>
          </cell>
          <cell r="BK215"/>
          <cell r="BL215"/>
          <cell r="BN215">
            <v>38943</v>
          </cell>
          <cell r="BO215">
            <v>38943</v>
          </cell>
          <cell r="BP215">
            <v>38348</v>
          </cell>
          <cell r="BQ215" t="str">
            <v>156805975</v>
          </cell>
          <cell r="BR215">
            <v>38943</v>
          </cell>
          <cell r="BS215">
            <v>47850</v>
          </cell>
          <cell r="BT215">
            <v>47850</v>
          </cell>
          <cell r="BU215">
            <v>34</v>
          </cell>
          <cell r="BV215" t="str">
            <v>3.4</v>
          </cell>
          <cell r="BW215">
            <v>40544</v>
          </cell>
          <cell r="BX215" t="str">
            <v>8810</v>
          </cell>
          <cell r="BY215" t="str">
            <v>8 Cabot Way</v>
          </cell>
          <cell r="BZ215"/>
          <cell r="CA215" t="str">
            <v>Franklin Park</v>
          </cell>
          <cell r="CB215" t="str">
            <v>NJ</v>
          </cell>
          <cell r="CC215" t="str">
            <v>08823</v>
          </cell>
          <cell r="CD215" t="str">
            <v>0004</v>
          </cell>
          <cell r="CE215" t="str">
            <v>Technical</v>
          </cell>
          <cell r="CF215" t="str">
            <v xml:space="preserve"> 36</v>
          </cell>
          <cell r="CG215" t="str">
            <v>White/Not Hispanic origin</v>
          </cell>
          <cell r="CH215" t="str">
            <v>F</v>
          </cell>
          <cell r="CI215" t="str">
            <v>MARY-KATEBOZINTA@MUNICHREAMERICA.COM</v>
          </cell>
          <cell r="CJ215">
            <v>74720</v>
          </cell>
          <cell r="CK215">
            <v>46410</v>
          </cell>
          <cell r="CL215">
            <v>103020</v>
          </cell>
          <cell r="CM215">
            <v>74720</v>
          </cell>
          <cell r="CN215" t="str">
            <v>T2</v>
          </cell>
          <cell r="CO215" t="str">
            <v>E</v>
          </cell>
          <cell r="CP215" t="str">
            <v>ADMINISTRATION - CLAIMS</v>
          </cell>
          <cell r="CQ215" t="str">
            <v>A130</v>
          </cell>
        </row>
        <row r="216">
          <cell r="A216">
            <v>1100786</v>
          </cell>
          <cell r="B216" t="str">
            <v>Claims</v>
          </cell>
          <cell r="C216" t="str">
            <v>Vig</v>
          </cell>
          <cell r="D216" t="str">
            <v>Rachel</v>
          </cell>
          <cell r="E216" t="str">
            <v>Claims Analyst</v>
          </cell>
          <cell r="F216" t="str">
            <v>E</v>
          </cell>
          <cell r="H216" t="str">
            <v>N</v>
          </cell>
          <cell r="I216">
            <v>48050</v>
          </cell>
          <cell r="J216">
            <v>4000</v>
          </cell>
          <cell r="K216">
            <v>0</v>
          </cell>
          <cell r="L216">
            <v>7</v>
          </cell>
          <cell r="M216">
            <v>3363.5</v>
          </cell>
          <cell r="N216">
            <v>40909</v>
          </cell>
          <cell r="O216">
            <v>41274</v>
          </cell>
          <cell r="P216">
            <v>0</v>
          </cell>
          <cell r="S216">
            <v>46410</v>
          </cell>
          <cell r="T216">
            <v>103020</v>
          </cell>
          <cell r="U216">
            <v>40189</v>
          </cell>
          <cell r="V216" t="str">
            <v>00HO</v>
          </cell>
          <cell r="W216" t="str">
            <v>08543</v>
          </cell>
          <cell r="X216">
            <v>1001594</v>
          </cell>
          <cell r="Y216" t="str">
            <v>Miller</v>
          </cell>
          <cell r="Z216" t="str">
            <v>Jeannine</v>
          </cell>
          <cell r="AA216" t="str">
            <v>Claims Supervisor</v>
          </cell>
          <cell r="AB216">
            <v>0</v>
          </cell>
          <cell r="AC216">
            <v>41029</v>
          </cell>
          <cell r="AD216" t="str">
            <v>MRAm Adjustment</v>
          </cell>
          <cell r="AE216">
            <v>1600</v>
          </cell>
          <cell r="AF216">
            <v>3.44</v>
          </cell>
          <cell r="AG216">
            <v>48050</v>
          </cell>
          <cell r="AH216">
            <v>40</v>
          </cell>
          <cell r="AI216">
            <v>30624</v>
          </cell>
          <cell r="AJ216" t="str">
            <v>Active</v>
          </cell>
          <cell r="AK216" t="str">
            <v>Exempt</v>
          </cell>
          <cell r="AL216" t="str">
            <v>Active</v>
          </cell>
          <cell r="AM216"/>
          <cell r="AN216" t="str">
            <v xml:space="preserve"> 4009101</v>
          </cell>
          <cell r="AO216" t="str">
            <v>ClmSptC025NS</v>
          </cell>
          <cell r="AP216" t="str">
            <v>Claims Support Coordinator</v>
          </cell>
          <cell r="AQ216" t="str">
            <v xml:space="preserve"> 3001673</v>
          </cell>
          <cell r="AR216" t="str">
            <v>ClmsAnlst</v>
          </cell>
          <cell r="AS216" t="str">
            <v>None</v>
          </cell>
          <cell r="AT216" t="str">
            <v>CLMS-Admin EMT-WC</v>
          </cell>
          <cell r="AU216" t="str">
            <v>CLMS ADM EMT</v>
          </cell>
          <cell r="AV216" t="str">
            <v>Home Office</v>
          </cell>
          <cell r="AW216">
            <v>4000</v>
          </cell>
          <cell r="AX216">
            <v>8.61</v>
          </cell>
          <cell r="AY216" t="str">
            <v>ICP Bonus - P</v>
          </cell>
          <cell r="AZ216">
            <v>41039</v>
          </cell>
          <cell r="BA216">
            <v>0</v>
          </cell>
          <cell r="BC216"/>
          <cell r="BD216">
            <v>0</v>
          </cell>
          <cell r="BF216"/>
          <cell r="BG216" t="str">
            <v>ICP TARGET</v>
          </cell>
          <cell r="BH216">
            <v>0</v>
          </cell>
          <cell r="BJ216">
            <v>0</v>
          </cell>
          <cell r="BK216"/>
          <cell r="BL216"/>
          <cell r="BN216">
            <v>40189</v>
          </cell>
          <cell r="BO216">
            <v>40189</v>
          </cell>
          <cell r="BP216">
            <v>38348</v>
          </cell>
          <cell r="BQ216" t="str">
            <v>135783505</v>
          </cell>
          <cell r="BR216">
            <v>40189</v>
          </cell>
          <cell r="BS216">
            <v>48050</v>
          </cell>
          <cell r="BT216">
            <v>48050</v>
          </cell>
          <cell r="BU216">
            <v>35</v>
          </cell>
          <cell r="BV216" t="str">
            <v>3.5</v>
          </cell>
          <cell r="BW216">
            <v>40544</v>
          </cell>
          <cell r="BX216" t="str">
            <v>8810</v>
          </cell>
          <cell r="BY216" t="str">
            <v>117 Wyndham Place</v>
          </cell>
          <cell r="BZ216"/>
          <cell r="CA216" t="str">
            <v>Robbinsville</v>
          </cell>
          <cell r="CB216" t="str">
            <v>NJ</v>
          </cell>
          <cell r="CC216" t="str">
            <v>08691</v>
          </cell>
          <cell r="CD216" t="str">
            <v>0004</v>
          </cell>
          <cell r="CE216" t="str">
            <v>Technical</v>
          </cell>
          <cell r="CF216" t="str">
            <v xml:space="preserve"> 28</v>
          </cell>
          <cell r="CG216" t="str">
            <v>White/Not Hispanic origin</v>
          </cell>
          <cell r="CH216" t="str">
            <v>F</v>
          </cell>
          <cell r="CI216" t="str">
            <v>RVIG@MUNICHREAMERICA.COM</v>
          </cell>
          <cell r="CJ216">
            <v>74720</v>
          </cell>
          <cell r="CK216">
            <v>46410</v>
          </cell>
          <cell r="CL216">
            <v>103020</v>
          </cell>
          <cell r="CM216">
            <v>74720</v>
          </cell>
          <cell r="CN216" t="str">
            <v>T2</v>
          </cell>
          <cell r="CO216" t="str">
            <v>E</v>
          </cell>
          <cell r="CP216" t="str">
            <v>ADMINISTRATION - CLAIMS</v>
          </cell>
          <cell r="CQ216" t="str">
            <v>A130</v>
          </cell>
        </row>
        <row r="217">
          <cell r="A217">
            <v>1100931</v>
          </cell>
          <cell r="B217" t="str">
            <v>Claims</v>
          </cell>
          <cell r="C217" t="str">
            <v>Koelle</v>
          </cell>
          <cell r="D217" t="str">
            <v>Serena</v>
          </cell>
          <cell r="E217" t="str">
            <v>Claims Analyst</v>
          </cell>
          <cell r="F217" t="str">
            <v>E</v>
          </cell>
          <cell r="H217" t="str">
            <v>N</v>
          </cell>
          <cell r="I217">
            <v>48650</v>
          </cell>
          <cell r="J217">
            <v>5400</v>
          </cell>
          <cell r="K217">
            <v>0</v>
          </cell>
          <cell r="L217">
            <v>7</v>
          </cell>
          <cell r="M217">
            <v>3405.5</v>
          </cell>
          <cell r="N217">
            <v>40909</v>
          </cell>
          <cell r="O217">
            <v>41274</v>
          </cell>
          <cell r="P217">
            <v>0</v>
          </cell>
          <cell r="S217">
            <v>46410</v>
          </cell>
          <cell r="T217">
            <v>103020</v>
          </cell>
          <cell r="U217">
            <v>39449</v>
          </cell>
          <cell r="V217" t="str">
            <v>00HO</v>
          </cell>
          <cell r="W217" t="str">
            <v>08543</v>
          </cell>
          <cell r="X217">
            <v>1001594</v>
          </cell>
          <cell r="Y217" t="str">
            <v>Miller</v>
          </cell>
          <cell r="Z217" t="str">
            <v>Jeannine</v>
          </cell>
          <cell r="AA217" t="str">
            <v>Claims Supervisor</v>
          </cell>
          <cell r="AB217">
            <v>0</v>
          </cell>
          <cell r="AC217">
            <v>41029</v>
          </cell>
          <cell r="AD217" t="str">
            <v>MRAm Adjustment</v>
          </cell>
          <cell r="AE217">
            <v>2200</v>
          </cell>
          <cell r="AF217">
            <v>4.74</v>
          </cell>
          <cell r="AG217">
            <v>48650</v>
          </cell>
          <cell r="AH217">
            <v>40</v>
          </cell>
          <cell r="AI217">
            <v>31223</v>
          </cell>
          <cell r="AJ217" t="str">
            <v>Active</v>
          </cell>
          <cell r="AK217" t="str">
            <v>Exempt</v>
          </cell>
          <cell r="AL217" t="str">
            <v>Active</v>
          </cell>
          <cell r="AM217"/>
          <cell r="AN217" t="str">
            <v xml:space="preserve"> 4009099</v>
          </cell>
          <cell r="AO217" t="str">
            <v>ClmSptC025NS</v>
          </cell>
          <cell r="AP217" t="str">
            <v>Claims Support Coordinator</v>
          </cell>
          <cell r="AQ217" t="str">
            <v xml:space="preserve"> 3106529</v>
          </cell>
          <cell r="AR217" t="str">
            <v>ClmsAnlst</v>
          </cell>
          <cell r="AS217" t="str">
            <v>None</v>
          </cell>
          <cell r="AT217" t="str">
            <v>CLMS-Admin EMT-WC</v>
          </cell>
          <cell r="AU217" t="str">
            <v>CLMS ADM EMT</v>
          </cell>
          <cell r="AV217" t="str">
            <v>Home Office</v>
          </cell>
          <cell r="AW217">
            <v>5400</v>
          </cell>
          <cell r="AX217">
            <v>11.63</v>
          </cell>
          <cell r="AY217" t="str">
            <v>ICP Bonus - P</v>
          </cell>
          <cell r="AZ217">
            <v>41039</v>
          </cell>
          <cell r="BA217">
            <v>0</v>
          </cell>
          <cell r="BC217"/>
          <cell r="BD217">
            <v>0</v>
          </cell>
          <cell r="BF217"/>
          <cell r="BG217" t="str">
            <v>ICP TARGET</v>
          </cell>
          <cell r="BH217">
            <v>0</v>
          </cell>
          <cell r="BJ217">
            <v>0</v>
          </cell>
          <cell r="BK217"/>
          <cell r="BL217"/>
          <cell r="BN217">
            <v>39449</v>
          </cell>
          <cell r="BO217">
            <v>39449</v>
          </cell>
          <cell r="BP217">
            <v>38348</v>
          </cell>
          <cell r="BQ217" t="str">
            <v>164663376</v>
          </cell>
          <cell r="BR217">
            <v>39449</v>
          </cell>
          <cell r="BS217">
            <v>48650</v>
          </cell>
          <cell r="BT217">
            <v>48650</v>
          </cell>
          <cell r="BU217">
            <v>45</v>
          </cell>
          <cell r="BV217" t="str">
            <v>4.5</v>
          </cell>
          <cell r="BW217">
            <v>40544</v>
          </cell>
          <cell r="BX217" t="str">
            <v>8810</v>
          </cell>
          <cell r="BY217" t="str">
            <v>14 Van Horn Place</v>
          </cell>
          <cell r="BZ217"/>
          <cell r="CA217" t="str">
            <v>Southampton</v>
          </cell>
          <cell r="CB217" t="str">
            <v>PA</v>
          </cell>
          <cell r="CC217" t="str">
            <v>18966</v>
          </cell>
          <cell r="CD217" t="str">
            <v>0004</v>
          </cell>
          <cell r="CE217" t="str">
            <v>Technical</v>
          </cell>
          <cell r="CF217" t="str">
            <v xml:space="preserve"> 26</v>
          </cell>
          <cell r="CG217" t="str">
            <v>White/Not Hispanic origin</v>
          </cell>
          <cell r="CH217" t="str">
            <v>F</v>
          </cell>
          <cell r="CI217" t="str">
            <v>SKOELLE@MUNICHREAMERICA.COM</v>
          </cell>
          <cell r="CJ217">
            <v>74720</v>
          </cell>
          <cell r="CK217">
            <v>46410</v>
          </cell>
          <cell r="CL217">
            <v>103020</v>
          </cell>
          <cell r="CM217">
            <v>74720</v>
          </cell>
          <cell r="CN217" t="str">
            <v>T2</v>
          </cell>
          <cell r="CO217" t="str">
            <v>E</v>
          </cell>
          <cell r="CP217" t="str">
            <v>ADMINISTRATION - CLAIMS</v>
          </cell>
          <cell r="CQ217" t="str">
            <v>A130</v>
          </cell>
        </row>
        <row r="218">
          <cell r="A218">
            <v>1001104</v>
          </cell>
          <cell r="B218" t="str">
            <v>Reinsurance</v>
          </cell>
          <cell r="C218" t="str">
            <v>Getreu</v>
          </cell>
          <cell r="D218" t="str">
            <v>Paula</v>
          </cell>
          <cell r="E218" t="str">
            <v>Claims Analyst</v>
          </cell>
          <cell r="F218" t="str">
            <v>E</v>
          </cell>
          <cell r="H218" t="str">
            <v>E</v>
          </cell>
          <cell r="I218">
            <v>56150</v>
          </cell>
          <cell r="J218">
            <v>4200</v>
          </cell>
          <cell r="K218">
            <v>0</v>
          </cell>
          <cell r="L218">
            <v>7</v>
          </cell>
          <cell r="M218">
            <v>3930.5</v>
          </cell>
          <cell r="N218">
            <v>40909</v>
          </cell>
          <cell r="O218">
            <v>41274</v>
          </cell>
          <cell r="P218">
            <v>0</v>
          </cell>
          <cell r="S218">
            <v>39270</v>
          </cell>
          <cell r="T218">
            <v>87210</v>
          </cell>
          <cell r="U218">
            <v>29263</v>
          </cell>
          <cell r="V218" t="str">
            <v>0COL</v>
          </cell>
          <cell r="W218" t="str">
            <v>43215</v>
          </cell>
          <cell r="X218">
            <v>1001943</v>
          </cell>
          <cell r="Y218" t="str">
            <v>Leffelman</v>
          </cell>
          <cell r="Z218" t="str">
            <v>Randal</v>
          </cell>
          <cell r="AA218" t="str">
            <v>Claims Mgr</v>
          </cell>
          <cell r="AB218">
            <v>27.46</v>
          </cell>
          <cell r="AC218">
            <v>41029</v>
          </cell>
          <cell r="AD218" t="str">
            <v>MRAm Promotion</v>
          </cell>
          <cell r="AE218">
            <v>2600</v>
          </cell>
          <cell r="AF218">
            <v>4.8600000000000003</v>
          </cell>
          <cell r="AG218">
            <v>56150</v>
          </cell>
          <cell r="AH218">
            <v>37.5</v>
          </cell>
          <cell r="AI218">
            <v>22135</v>
          </cell>
          <cell r="AJ218" t="str">
            <v>Active</v>
          </cell>
          <cell r="AK218" t="str">
            <v>Exempt</v>
          </cell>
          <cell r="AL218" t="str">
            <v>Active</v>
          </cell>
          <cell r="AM218" t="str">
            <v>J</v>
          </cell>
          <cell r="AN218" t="str">
            <v xml:space="preserve"> 4009098</v>
          </cell>
          <cell r="AO218" t="str">
            <v>ClmSptC025NS</v>
          </cell>
          <cell r="AP218" t="str">
            <v>Claims Support Coordinator</v>
          </cell>
          <cell r="AQ218" t="str">
            <v xml:space="preserve"> 3003224</v>
          </cell>
          <cell r="AR218" t="str">
            <v>ClmsAsst</v>
          </cell>
          <cell r="AS218" t="str">
            <v>None</v>
          </cell>
          <cell r="AT218" t="str">
            <v>RD-CLMS-Chicago</v>
          </cell>
          <cell r="AU218" t="str">
            <v>RDCLMS CHIC</v>
          </cell>
          <cell r="AV218" t="str">
            <v>Columbus</v>
          </cell>
          <cell r="AW218">
            <v>4200</v>
          </cell>
          <cell r="AX218">
            <v>7.84</v>
          </cell>
          <cell r="AY218" t="str">
            <v>ICP Bonus - P</v>
          </cell>
          <cell r="AZ218">
            <v>41039</v>
          </cell>
          <cell r="BA218">
            <v>0</v>
          </cell>
          <cell r="BC218"/>
          <cell r="BD218">
            <v>0</v>
          </cell>
          <cell r="BF218"/>
          <cell r="BG218" t="str">
            <v>ICP TARGET</v>
          </cell>
          <cell r="BH218">
            <v>0</v>
          </cell>
          <cell r="BJ218">
            <v>0</v>
          </cell>
          <cell r="BK218"/>
          <cell r="BL218"/>
          <cell r="BM218">
            <v>39216</v>
          </cell>
          <cell r="BN218">
            <v>31039</v>
          </cell>
          <cell r="BO218">
            <v>31039</v>
          </cell>
          <cell r="BP218">
            <v>38348</v>
          </cell>
          <cell r="BQ218" t="str">
            <v>285708007</v>
          </cell>
          <cell r="BR218">
            <v>31039</v>
          </cell>
          <cell r="BS218">
            <v>56150</v>
          </cell>
          <cell r="BT218">
            <v>56150</v>
          </cell>
          <cell r="BU218">
            <v>39</v>
          </cell>
          <cell r="BV218" t="str">
            <v>3.9</v>
          </cell>
          <cell r="BW218">
            <v>40544</v>
          </cell>
          <cell r="BX218" t="str">
            <v>8810</v>
          </cell>
          <cell r="BY218" t="str">
            <v>777 Howell Drive</v>
          </cell>
          <cell r="BZ218"/>
          <cell r="CA218" t="str">
            <v>Newark</v>
          </cell>
          <cell r="CB218" t="str">
            <v>OH</v>
          </cell>
          <cell r="CC218" t="str">
            <v>43055</v>
          </cell>
          <cell r="CD218" t="str">
            <v>0021</v>
          </cell>
          <cell r="CE218" t="str">
            <v>Business Support</v>
          </cell>
          <cell r="CF218" t="str">
            <v xml:space="preserve"> 51</v>
          </cell>
          <cell r="CG218" t="str">
            <v>White/Not Hispanic origin</v>
          </cell>
          <cell r="CH218" t="str">
            <v>F</v>
          </cell>
          <cell r="CI218" t="str">
            <v>PGETREU@MUNICHREAMERICA.COM</v>
          </cell>
          <cell r="CJ218">
            <v>63240</v>
          </cell>
          <cell r="CK218">
            <v>39270</v>
          </cell>
          <cell r="CL218">
            <v>87210</v>
          </cell>
          <cell r="CM218">
            <v>63240</v>
          </cell>
          <cell r="CN218" t="str">
            <v>S4</v>
          </cell>
          <cell r="CO218" t="str">
            <v>D</v>
          </cell>
          <cell r="CP218" t="str">
            <v>RD Reinsurance Claims Chicago</v>
          </cell>
          <cell r="CQ218" t="str">
            <v>R602</v>
          </cell>
        </row>
        <row r="219">
          <cell r="A219">
            <v>1001858</v>
          </cell>
          <cell r="B219" t="str">
            <v>Reinsurance</v>
          </cell>
          <cell r="C219" t="str">
            <v>Thompson</v>
          </cell>
          <cell r="D219" t="str">
            <v>April</v>
          </cell>
          <cell r="E219" t="str">
            <v>Claims Analyst</v>
          </cell>
          <cell r="F219" t="str">
            <v>E</v>
          </cell>
          <cell r="H219" t="str">
            <v>E</v>
          </cell>
          <cell r="I219">
            <v>56100</v>
          </cell>
          <cell r="J219">
            <v>3700</v>
          </cell>
          <cell r="K219">
            <v>0</v>
          </cell>
          <cell r="L219">
            <v>7</v>
          </cell>
          <cell r="M219">
            <v>3927</v>
          </cell>
          <cell r="N219">
            <v>40909</v>
          </cell>
          <cell r="O219">
            <v>41274</v>
          </cell>
          <cell r="P219">
            <v>0</v>
          </cell>
          <cell r="S219">
            <v>39270</v>
          </cell>
          <cell r="T219">
            <v>87210</v>
          </cell>
          <cell r="U219">
            <v>36164</v>
          </cell>
          <cell r="V219" t="str">
            <v>0CHG</v>
          </cell>
          <cell r="W219" t="str">
            <v>60606</v>
          </cell>
          <cell r="X219">
            <v>1001943</v>
          </cell>
          <cell r="Y219" t="str">
            <v>Leffelman</v>
          </cell>
          <cell r="Z219" t="str">
            <v>Randal</v>
          </cell>
          <cell r="AA219" t="str">
            <v>Claims Mgr</v>
          </cell>
          <cell r="AB219">
            <v>27.59</v>
          </cell>
          <cell r="AC219">
            <v>41029</v>
          </cell>
          <cell r="AD219" t="str">
            <v>MRAm Promotion</v>
          </cell>
          <cell r="AE219">
            <v>2300</v>
          </cell>
          <cell r="AF219">
            <v>4.28</v>
          </cell>
          <cell r="AG219">
            <v>56100</v>
          </cell>
          <cell r="AH219">
            <v>37.5</v>
          </cell>
          <cell r="AI219">
            <v>21399</v>
          </cell>
          <cell r="AJ219" t="str">
            <v>Active</v>
          </cell>
          <cell r="AK219" t="str">
            <v>Exempt</v>
          </cell>
          <cell r="AL219" t="str">
            <v>Active</v>
          </cell>
          <cell r="AM219"/>
          <cell r="AN219" t="str">
            <v xml:space="preserve"> 4009101</v>
          </cell>
          <cell r="AO219" t="str">
            <v>ClmSptC025NS</v>
          </cell>
          <cell r="AP219" t="str">
            <v>Claims Support Coordinator</v>
          </cell>
          <cell r="AQ219" t="str">
            <v xml:space="preserve"> 3001858</v>
          </cell>
          <cell r="AR219" t="str">
            <v>ClmsAsst</v>
          </cell>
          <cell r="AS219" t="str">
            <v>None</v>
          </cell>
          <cell r="AT219" t="str">
            <v>RD-CLMS-Chicago</v>
          </cell>
          <cell r="AU219" t="str">
            <v>RDCLMS CHIC</v>
          </cell>
          <cell r="AV219" t="str">
            <v>Chicago</v>
          </cell>
          <cell r="AW219">
            <v>3700</v>
          </cell>
          <cell r="AX219">
            <v>6.88</v>
          </cell>
          <cell r="AY219" t="str">
            <v>ICP Bonus - P</v>
          </cell>
          <cell r="AZ219">
            <v>41039</v>
          </cell>
          <cell r="BA219">
            <v>0</v>
          </cell>
          <cell r="BC219"/>
          <cell r="BD219">
            <v>0</v>
          </cell>
          <cell r="BF219"/>
          <cell r="BG219" t="str">
            <v>ICP TARGET</v>
          </cell>
          <cell r="BH219">
            <v>0</v>
          </cell>
          <cell r="BJ219">
            <v>0</v>
          </cell>
          <cell r="BK219"/>
          <cell r="BL219"/>
          <cell r="BN219">
            <v>36164</v>
          </cell>
          <cell r="BO219">
            <v>36164</v>
          </cell>
          <cell r="BP219">
            <v>38348</v>
          </cell>
          <cell r="BQ219" t="str">
            <v>335541702</v>
          </cell>
          <cell r="BR219">
            <v>36164</v>
          </cell>
          <cell r="BS219">
            <v>56100</v>
          </cell>
          <cell r="BT219">
            <v>56100</v>
          </cell>
          <cell r="BU219">
            <v>30</v>
          </cell>
          <cell r="BV219" t="str">
            <v>3.0</v>
          </cell>
          <cell r="BW219">
            <v>40544</v>
          </cell>
          <cell r="BX219" t="str">
            <v>8810</v>
          </cell>
          <cell r="BY219" t="str">
            <v>20128 Ash Lane</v>
          </cell>
          <cell r="BZ219"/>
          <cell r="CA219" t="str">
            <v>Lynwood</v>
          </cell>
          <cell r="CB219" t="str">
            <v>IL</v>
          </cell>
          <cell r="CC219" t="str">
            <v>60411</v>
          </cell>
          <cell r="CD219" t="str">
            <v>0021</v>
          </cell>
          <cell r="CE219" t="str">
            <v>Business Support</v>
          </cell>
          <cell r="CF219" t="str">
            <v xml:space="preserve"> 53</v>
          </cell>
          <cell r="CG219" t="str">
            <v>Black/Not Hispanic origin</v>
          </cell>
          <cell r="CH219" t="str">
            <v>F</v>
          </cell>
          <cell r="CI219" t="str">
            <v>ATHOMPSON@MUNICHREAMERICA.COM</v>
          </cell>
          <cell r="CJ219">
            <v>63240</v>
          </cell>
          <cell r="CK219">
            <v>39270</v>
          </cell>
          <cell r="CL219">
            <v>87210</v>
          </cell>
          <cell r="CM219">
            <v>63240</v>
          </cell>
          <cell r="CN219" t="str">
            <v>S4</v>
          </cell>
          <cell r="CO219" t="str">
            <v>D</v>
          </cell>
          <cell r="CP219" t="str">
            <v>RD Reinsurance Claims Chicago</v>
          </cell>
          <cell r="CQ219" t="str">
            <v>R602</v>
          </cell>
        </row>
        <row r="220">
          <cell r="A220">
            <v>1100834</v>
          </cell>
          <cell r="B220" t="str">
            <v>Reinsurance</v>
          </cell>
          <cell r="C220" t="str">
            <v>Buczko</v>
          </cell>
          <cell r="D220" t="str">
            <v>Linda</v>
          </cell>
          <cell r="E220" t="str">
            <v>Claims Analyst</v>
          </cell>
          <cell r="F220" t="str">
            <v>E</v>
          </cell>
          <cell r="H220" t="str">
            <v>E</v>
          </cell>
          <cell r="I220">
            <v>52250</v>
          </cell>
          <cell r="J220">
            <v>3250</v>
          </cell>
          <cell r="K220">
            <v>0</v>
          </cell>
          <cell r="L220">
            <v>7</v>
          </cell>
          <cell r="M220">
            <v>3657.5</v>
          </cell>
          <cell r="N220">
            <v>40909</v>
          </cell>
          <cell r="O220">
            <v>41274</v>
          </cell>
          <cell r="P220">
            <v>0</v>
          </cell>
          <cell r="S220">
            <v>39270</v>
          </cell>
          <cell r="T220">
            <v>87210</v>
          </cell>
          <cell r="U220">
            <v>39349</v>
          </cell>
          <cell r="V220" t="str">
            <v>0CHG</v>
          </cell>
          <cell r="W220" t="str">
            <v>60606</v>
          </cell>
          <cell r="X220">
            <v>1001943</v>
          </cell>
          <cell r="Y220" t="str">
            <v>Leffelman</v>
          </cell>
          <cell r="Z220" t="str">
            <v>Randal</v>
          </cell>
          <cell r="AA220" t="str">
            <v>Claims Mgr</v>
          </cell>
          <cell r="AB220">
            <v>25.62</v>
          </cell>
          <cell r="AC220">
            <v>41029</v>
          </cell>
          <cell r="AD220" t="str">
            <v>MRAm Promotion</v>
          </cell>
          <cell r="AE220">
            <v>2300</v>
          </cell>
          <cell r="AF220">
            <v>4.5999999999999996</v>
          </cell>
          <cell r="AG220">
            <v>52250</v>
          </cell>
          <cell r="AH220">
            <v>37.5</v>
          </cell>
          <cell r="AI220">
            <v>20620</v>
          </cell>
          <cell r="AJ220" t="str">
            <v>Active</v>
          </cell>
          <cell r="AK220" t="str">
            <v>Exempt</v>
          </cell>
          <cell r="AL220" t="str">
            <v>Active</v>
          </cell>
          <cell r="AM220"/>
          <cell r="AN220" t="str">
            <v xml:space="preserve"> 4101337</v>
          </cell>
          <cell r="AO220" t="str">
            <v>ClmSptCXX5NS</v>
          </cell>
          <cell r="AP220" t="str">
            <v>Claims Support Coordinator</v>
          </cell>
          <cell r="AQ220" t="str">
            <v xml:space="preserve"> 3001278</v>
          </cell>
          <cell r="AR220" t="str">
            <v>ClmsAsst</v>
          </cell>
          <cell r="AS220" t="str">
            <v>None</v>
          </cell>
          <cell r="AT220" t="str">
            <v>RD-CLMS-Chicago</v>
          </cell>
          <cell r="AU220" t="str">
            <v>RDCLMS CHIC</v>
          </cell>
          <cell r="AV220" t="str">
            <v>Chicago</v>
          </cell>
          <cell r="AW220">
            <v>3250</v>
          </cell>
          <cell r="AX220">
            <v>6.51</v>
          </cell>
          <cell r="AY220" t="str">
            <v>ICP Bonus - P</v>
          </cell>
          <cell r="AZ220">
            <v>41039</v>
          </cell>
          <cell r="BA220">
            <v>0</v>
          </cell>
          <cell r="BC220"/>
          <cell r="BD220">
            <v>0</v>
          </cell>
          <cell r="BF220"/>
          <cell r="BG220" t="str">
            <v>ICP TARGET</v>
          </cell>
          <cell r="BH220">
            <v>0</v>
          </cell>
          <cell r="BJ220">
            <v>0</v>
          </cell>
          <cell r="BK220"/>
          <cell r="BL220"/>
          <cell r="BN220">
            <v>39349</v>
          </cell>
          <cell r="BO220">
            <v>39349</v>
          </cell>
          <cell r="BP220">
            <v>38348</v>
          </cell>
          <cell r="BQ220" t="str">
            <v>343405915</v>
          </cell>
          <cell r="BR220">
            <v>39349</v>
          </cell>
          <cell r="BS220">
            <v>52250</v>
          </cell>
          <cell r="BT220">
            <v>52250</v>
          </cell>
          <cell r="BU220">
            <v>35</v>
          </cell>
          <cell r="BV220" t="str">
            <v>3.5</v>
          </cell>
          <cell r="BW220">
            <v>40544</v>
          </cell>
          <cell r="BX220" t="str">
            <v>8810</v>
          </cell>
          <cell r="BY220" t="str">
            <v>2409 Sweetbriar Lane</v>
          </cell>
          <cell r="BZ220"/>
          <cell r="CA220" t="str">
            <v>Westchester</v>
          </cell>
          <cell r="CB220" t="str">
            <v>IL</v>
          </cell>
          <cell r="CC220" t="str">
            <v>60154</v>
          </cell>
          <cell r="CD220" t="str">
            <v>0021</v>
          </cell>
          <cell r="CE220" t="str">
            <v>Business Support</v>
          </cell>
          <cell r="CF220" t="str">
            <v xml:space="preserve"> 55</v>
          </cell>
          <cell r="CG220" t="str">
            <v>White/Not Hispanic origin</v>
          </cell>
          <cell r="CH220" t="str">
            <v>F</v>
          </cell>
          <cell r="CI220" t="str">
            <v>LBUCZKO@MUNICHREAMERICA.COM</v>
          </cell>
          <cell r="CJ220">
            <v>63240</v>
          </cell>
          <cell r="CK220">
            <v>39270</v>
          </cell>
          <cell r="CL220">
            <v>87210</v>
          </cell>
          <cell r="CM220">
            <v>63240</v>
          </cell>
          <cell r="CN220" t="str">
            <v>S4</v>
          </cell>
          <cell r="CO220" t="str">
            <v>D</v>
          </cell>
          <cell r="CP220" t="str">
            <v>MASI COMMERCIAL CLAIMS CHICAGO</v>
          </cell>
          <cell r="CQ220" t="str">
            <v>I202</v>
          </cell>
        </row>
        <row r="221">
          <cell r="A221">
            <v>1002825</v>
          </cell>
          <cell r="B221" t="str">
            <v>Claims</v>
          </cell>
          <cell r="C221" t="str">
            <v>Leach</v>
          </cell>
          <cell r="D221" t="str">
            <v>Robin</v>
          </cell>
          <cell r="E221" t="str">
            <v>Claims Assistant</v>
          </cell>
          <cell r="F221" t="str">
            <v>C</v>
          </cell>
          <cell r="H221" t="str">
            <v>N</v>
          </cell>
          <cell r="I221">
            <v>46400</v>
          </cell>
          <cell r="J221">
            <v>2300</v>
          </cell>
          <cell r="K221">
            <v>0</v>
          </cell>
          <cell r="L221">
            <v>3</v>
          </cell>
          <cell r="M221">
            <v>0</v>
          </cell>
          <cell r="P221">
            <v>0</v>
          </cell>
          <cell r="S221">
            <v>32130</v>
          </cell>
          <cell r="T221">
            <v>71400</v>
          </cell>
          <cell r="U221">
            <v>36857</v>
          </cell>
          <cell r="V221" t="str">
            <v>00HO</v>
          </cell>
          <cell r="W221" t="str">
            <v>08543</v>
          </cell>
          <cell r="X221">
            <v>1000221</v>
          </cell>
          <cell r="Y221" t="str">
            <v>Lacomchik</v>
          </cell>
          <cell r="Z221" t="str">
            <v>Debra</v>
          </cell>
          <cell r="AA221" t="str">
            <v>Claims Supervisor</v>
          </cell>
          <cell r="AB221">
            <v>22.57</v>
          </cell>
          <cell r="AC221">
            <v>41029</v>
          </cell>
          <cell r="AD221" t="str">
            <v>MRAm Adjustment</v>
          </cell>
          <cell r="AE221">
            <v>2400</v>
          </cell>
          <cell r="AF221">
            <v>5.45</v>
          </cell>
          <cell r="AG221">
            <v>46400</v>
          </cell>
          <cell r="AH221">
            <v>37.5</v>
          </cell>
          <cell r="AI221">
            <v>27453</v>
          </cell>
          <cell r="AJ221" t="str">
            <v>Active</v>
          </cell>
          <cell r="AK221" t="str">
            <v>Non-Exempt</v>
          </cell>
          <cell r="AL221" t="str">
            <v>Active</v>
          </cell>
          <cell r="AM221" t="str">
            <v>L</v>
          </cell>
          <cell r="AN221" t="str">
            <v xml:space="preserve"> 4101337</v>
          </cell>
          <cell r="AO221" t="str">
            <v>ClmSptCXX5NS</v>
          </cell>
          <cell r="AP221" t="str">
            <v>Claims Support Coordinator</v>
          </cell>
          <cell r="AQ221" t="str">
            <v xml:space="preserve"> 3003605</v>
          </cell>
          <cell r="AR221" t="str">
            <v>ClmsAsst</v>
          </cell>
          <cell r="AS221" t="str">
            <v>None</v>
          </cell>
          <cell r="AT221" t="str">
            <v>CLMS-Admin Support</v>
          </cell>
          <cell r="AU221" t="str">
            <v>CLMS ADM SPT</v>
          </cell>
          <cell r="AV221" t="str">
            <v>Home Office</v>
          </cell>
          <cell r="AW221">
            <v>2300</v>
          </cell>
          <cell r="AX221">
            <v>5.23</v>
          </cell>
          <cell r="AY221" t="str">
            <v>MRAm Rewards</v>
          </cell>
          <cell r="AZ221">
            <v>41039</v>
          </cell>
          <cell r="BA221">
            <v>0</v>
          </cell>
          <cell r="BC221"/>
          <cell r="BD221">
            <v>0</v>
          </cell>
          <cell r="BF221"/>
          <cell r="BG221"/>
          <cell r="BH221">
            <v>0</v>
          </cell>
          <cell r="BJ221">
            <v>0</v>
          </cell>
          <cell r="BK221"/>
          <cell r="BL221"/>
          <cell r="BM221">
            <v>40455</v>
          </cell>
          <cell r="BN221">
            <v>36857</v>
          </cell>
          <cell r="BO221">
            <v>39363</v>
          </cell>
          <cell r="BP221">
            <v>38348</v>
          </cell>
          <cell r="BQ221" t="str">
            <v>150803078</v>
          </cell>
          <cell r="BR221">
            <v>39363</v>
          </cell>
          <cell r="BS221">
            <v>46400</v>
          </cell>
          <cell r="BT221">
            <v>46400</v>
          </cell>
          <cell r="BU221">
            <v>40</v>
          </cell>
          <cell r="BV221" t="str">
            <v>4.0</v>
          </cell>
          <cell r="BW221">
            <v>40544</v>
          </cell>
          <cell r="BX221" t="str">
            <v>8810</v>
          </cell>
          <cell r="BY221" t="str">
            <v>3373 A South Broad St.</v>
          </cell>
          <cell r="BZ221"/>
          <cell r="CA221" t="str">
            <v>Hamilton</v>
          </cell>
          <cell r="CB221" t="str">
            <v>NJ</v>
          </cell>
          <cell r="CC221" t="str">
            <v>08610</v>
          </cell>
          <cell r="CD221" t="str">
            <v>0004</v>
          </cell>
          <cell r="CE221" t="str">
            <v>Business Support</v>
          </cell>
          <cell r="CF221" t="str">
            <v xml:space="preserve"> 37</v>
          </cell>
          <cell r="CG221" t="str">
            <v>White/Not Hispanic origin</v>
          </cell>
          <cell r="CH221" t="str">
            <v>F</v>
          </cell>
          <cell r="CI221" t="str">
            <v>RLEACH@MUNICHREAMERICA.COM</v>
          </cell>
          <cell r="CJ221">
            <v>51770</v>
          </cell>
          <cell r="CK221">
            <v>32130</v>
          </cell>
          <cell r="CL221">
            <v>71400</v>
          </cell>
          <cell r="CM221">
            <v>51770</v>
          </cell>
          <cell r="CN221" t="str">
            <v>S3</v>
          </cell>
          <cell r="CO221" t="str">
            <v>C</v>
          </cell>
          <cell r="CP221" t="str">
            <v>ADMINISTRATION - CLAIMS</v>
          </cell>
          <cell r="CQ221" t="str">
            <v>A130</v>
          </cell>
        </row>
        <row r="222">
          <cell r="A222">
            <v>1100889</v>
          </cell>
          <cell r="B222" t="str">
            <v>Claims</v>
          </cell>
          <cell r="C222" t="str">
            <v>Luther</v>
          </cell>
          <cell r="D222" t="str">
            <v>Deborah</v>
          </cell>
          <cell r="E222" t="str">
            <v>Claims Assistant</v>
          </cell>
          <cell r="F222" t="str">
            <v>C</v>
          </cell>
          <cell r="H222" t="str">
            <v>N</v>
          </cell>
          <cell r="I222">
            <v>44250</v>
          </cell>
          <cell r="J222">
            <v>2150</v>
          </cell>
          <cell r="K222">
            <v>0</v>
          </cell>
          <cell r="L222">
            <v>3</v>
          </cell>
          <cell r="M222">
            <v>0</v>
          </cell>
          <cell r="P222">
            <v>0</v>
          </cell>
          <cell r="S222">
            <v>32130</v>
          </cell>
          <cell r="T222">
            <v>71400</v>
          </cell>
          <cell r="U222">
            <v>39398</v>
          </cell>
          <cell r="V222" t="str">
            <v>00HO</v>
          </cell>
          <cell r="W222" t="str">
            <v>08543</v>
          </cell>
          <cell r="X222">
            <v>1000221</v>
          </cell>
          <cell r="Y222" t="str">
            <v>Lacomchik</v>
          </cell>
          <cell r="Z222" t="str">
            <v>Debra</v>
          </cell>
          <cell r="AA222" t="str">
            <v>Claims Supervisor</v>
          </cell>
          <cell r="AB222">
            <v>21.92</v>
          </cell>
          <cell r="AC222">
            <v>41029</v>
          </cell>
          <cell r="AD222" t="str">
            <v>MRAm Adjustment</v>
          </cell>
          <cell r="AE222">
            <v>1500</v>
          </cell>
          <cell r="AF222">
            <v>3.51</v>
          </cell>
          <cell r="AG222">
            <v>44250</v>
          </cell>
          <cell r="AH222">
            <v>37.5</v>
          </cell>
          <cell r="AI222">
            <v>21601</v>
          </cell>
          <cell r="AJ222" t="str">
            <v>Active</v>
          </cell>
          <cell r="AK222" t="str">
            <v>Non-Exempt</v>
          </cell>
          <cell r="AL222" t="str">
            <v>Active</v>
          </cell>
          <cell r="AM222"/>
          <cell r="AN222" t="str">
            <v xml:space="preserve"> 4101337</v>
          </cell>
          <cell r="AO222" t="str">
            <v>ClmSptCXX5NS</v>
          </cell>
          <cell r="AP222" t="str">
            <v>Claims Support Coordinator</v>
          </cell>
          <cell r="AQ222" t="str">
            <v xml:space="preserve"> 3103901</v>
          </cell>
          <cell r="AR222" t="str">
            <v>ClmsAsst</v>
          </cell>
          <cell r="AS222" t="str">
            <v>None</v>
          </cell>
          <cell r="AT222" t="str">
            <v>CLMS-Admin Support</v>
          </cell>
          <cell r="AU222" t="str">
            <v>CLMS ADM SPT</v>
          </cell>
          <cell r="AV222" t="str">
            <v>Home Office</v>
          </cell>
          <cell r="AW222">
            <v>2150</v>
          </cell>
          <cell r="AX222">
            <v>5.03</v>
          </cell>
          <cell r="AY222" t="str">
            <v>MRAm Rewards</v>
          </cell>
          <cell r="AZ222">
            <v>41039</v>
          </cell>
          <cell r="BA222">
            <v>0</v>
          </cell>
          <cell r="BC222"/>
          <cell r="BD222">
            <v>0</v>
          </cell>
          <cell r="BF222"/>
          <cell r="BG222"/>
          <cell r="BH222">
            <v>0</v>
          </cell>
          <cell r="BJ222">
            <v>0</v>
          </cell>
          <cell r="BK222"/>
          <cell r="BL222"/>
          <cell r="BN222">
            <v>39398</v>
          </cell>
          <cell r="BO222">
            <v>39398</v>
          </cell>
          <cell r="BP222">
            <v>38348</v>
          </cell>
          <cell r="BQ222" t="str">
            <v>158606370</v>
          </cell>
          <cell r="BR222">
            <v>39398</v>
          </cell>
          <cell r="BS222">
            <v>44250</v>
          </cell>
          <cell r="BT222">
            <v>44250</v>
          </cell>
          <cell r="BU222">
            <v>32</v>
          </cell>
          <cell r="BV222" t="str">
            <v>3.2</v>
          </cell>
          <cell r="BW222">
            <v>40544</v>
          </cell>
          <cell r="BX222" t="str">
            <v>8810</v>
          </cell>
          <cell r="BY222" t="str">
            <v>4 Prospect Avenue</v>
          </cell>
          <cell r="BZ222"/>
          <cell r="CA222" t="str">
            <v>Plainsboro</v>
          </cell>
          <cell r="CB222" t="str">
            <v>NJ</v>
          </cell>
          <cell r="CC222" t="str">
            <v>08536</v>
          </cell>
          <cell r="CD222" t="str">
            <v>0004</v>
          </cell>
          <cell r="CE222" t="str">
            <v>Business Support</v>
          </cell>
          <cell r="CF222" t="str">
            <v xml:space="preserve"> 53</v>
          </cell>
          <cell r="CG222" t="str">
            <v>White/Not Hispanic origin</v>
          </cell>
          <cell r="CH222" t="str">
            <v>F</v>
          </cell>
          <cell r="CI222" t="str">
            <v>DLUTHER@MUNICHREAMERICA.COM</v>
          </cell>
          <cell r="CJ222">
            <v>51770</v>
          </cell>
          <cell r="CK222">
            <v>32130</v>
          </cell>
          <cell r="CL222">
            <v>71400</v>
          </cell>
          <cell r="CM222">
            <v>51770</v>
          </cell>
          <cell r="CN222" t="str">
            <v>S3</v>
          </cell>
          <cell r="CO222" t="str">
            <v>C</v>
          </cell>
          <cell r="CP222" t="str">
            <v>ADMINISTRATION - CLAIMS</v>
          </cell>
          <cell r="CQ222" t="str">
            <v>A130</v>
          </cell>
        </row>
        <row r="223">
          <cell r="A223">
            <v>1101247</v>
          </cell>
          <cell r="B223" t="str">
            <v>Claims</v>
          </cell>
          <cell r="C223" t="str">
            <v>Colby</v>
          </cell>
          <cell r="D223" t="str">
            <v>Susan</v>
          </cell>
          <cell r="E223" t="str">
            <v>Claims Assistant</v>
          </cell>
          <cell r="F223" t="str">
            <v>C</v>
          </cell>
          <cell r="H223" t="str">
            <v>N</v>
          </cell>
          <cell r="I223">
            <v>47000</v>
          </cell>
          <cell r="J223">
            <v>2350</v>
          </cell>
          <cell r="K223">
            <v>0</v>
          </cell>
          <cell r="L223">
            <v>3</v>
          </cell>
          <cell r="M223">
            <v>0</v>
          </cell>
          <cell r="P223">
            <v>0</v>
          </cell>
          <cell r="S223">
            <v>32130</v>
          </cell>
          <cell r="T223">
            <v>71400</v>
          </cell>
          <cell r="U223">
            <v>39853</v>
          </cell>
          <cell r="V223" t="str">
            <v>00HO</v>
          </cell>
          <cell r="W223" t="str">
            <v>08543</v>
          </cell>
          <cell r="X223">
            <v>1000221</v>
          </cell>
          <cell r="Y223" t="str">
            <v>Lacomchik</v>
          </cell>
          <cell r="Z223" t="str">
            <v>Debra</v>
          </cell>
          <cell r="AA223" t="str">
            <v>Claims Supervisor</v>
          </cell>
          <cell r="AB223">
            <v>23.08</v>
          </cell>
          <cell r="AC223">
            <v>41029</v>
          </cell>
          <cell r="AD223" t="str">
            <v>MRAm Adjustment</v>
          </cell>
          <cell r="AE223">
            <v>2000</v>
          </cell>
          <cell r="AF223">
            <v>4.4400000000000004</v>
          </cell>
          <cell r="AG223">
            <v>47000</v>
          </cell>
          <cell r="AH223">
            <v>37.5</v>
          </cell>
          <cell r="AI223">
            <v>22848</v>
          </cell>
          <cell r="AJ223" t="str">
            <v>Active</v>
          </cell>
          <cell r="AK223" t="str">
            <v>Non-Exempt</v>
          </cell>
          <cell r="AL223" t="str">
            <v>Active</v>
          </cell>
          <cell r="AM223"/>
          <cell r="AN223" t="str">
            <v xml:space="preserve"> 4101337</v>
          </cell>
          <cell r="AO223" t="str">
            <v>ClmSptCXX5NS</v>
          </cell>
          <cell r="AP223" t="str">
            <v>Claims Support Coordinator</v>
          </cell>
          <cell r="AQ223" t="str">
            <v xml:space="preserve"> 3002821</v>
          </cell>
          <cell r="AR223" t="str">
            <v>ClmsAsst</v>
          </cell>
          <cell r="AS223" t="str">
            <v>None</v>
          </cell>
          <cell r="AT223" t="str">
            <v>CLMS-Admin Support</v>
          </cell>
          <cell r="AU223" t="str">
            <v>CLMS ADM SPT</v>
          </cell>
          <cell r="AV223" t="str">
            <v>Home Office</v>
          </cell>
          <cell r="AW223">
            <v>2350</v>
          </cell>
          <cell r="AX223">
            <v>5.22</v>
          </cell>
          <cell r="AY223" t="str">
            <v>MRAm Rewards</v>
          </cell>
          <cell r="AZ223">
            <v>41039</v>
          </cell>
          <cell r="BA223">
            <v>0</v>
          </cell>
          <cell r="BC223"/>
          <cell r="BD223">
            <v>0</v>
          </cell>
          <cell r="BF223"/>
          <cell r="BG223"/>
          <cell r="BH223">
            <v>0</v>
          </cell>
          <cell r="BJ223">
            <v>0</v>
          </cell>
          <cell r="BK223"/>
          <cell r="BL223"/>
          <cell r="BN223">
            <v>39853</v>
          </cell>
          <cell r="BO223">
            <v>39853</v>
          </cell>
          <cell r="BP223">
            <v>38348</v>
          </cell>
          <cell r="BQ223" t="str">
            <v>148586648</v>
          </cell>
          <cell r="BR223">
            <v>39853</v>
          </cell>
          <cell r="BS223">
            <v>47000</v>
          </cell>
          <cell r="BT223">
            <v>47000</v>
          </cell>
          <cell r="BU223">
            <v>40</v>
          </cell>
          <cell r="BV223" t="str">
            <v>4.0</v>
          </cell>
          <cell r="BW223">
            <v>40544</v>
          </cell>
          <cell r="BX223" t="str">
            <v>8810</v>
          </cell>
          <cell r="BY223" t="str">
            <v>542 Griggstown Road</v>
          </cell>
          <cell r="BZ223"/>
          <cell r="CA223" t="str">
            <v>Bell Mead</v>
          </cell>
          <cell r="CB223" t="str">
            <v>NJ</v>
          </cell>
          <cell r="CC223" t="str">
            <v>08502</v>
          </cell>
          <cell r="CD223" t="str">
            <v>0004</v>
          </cell>
          <cell r="CE223" t="str">
            <v>Business Support</v>
          </cell>
          <cell r="CF223" t="str">
            <v xml:space="preserve"> 49</v>
          </cell>
          <cell r="CG223" t="str">
            <v>White/Not Hispanic origin</v>
          </cell>
          <cell r="CH223" t="str">
            <v>F</v>
          </cell>
          <cell r="CI223" t="str">
            <v>SCOLBY@MUNICHREAMERICA.COM</v>
          </cell>
          <cell r="CJ223">
            <v>51770</v>
          </cell>
          <cell r="CK223">
            <v>32130</v>
          </cell>
          <cell r="CL223">
            <v>71400</v>
          </cell>
          <cell r="CM223">
            <v>51770</v>
          </cell>
          <cell r="CN223" t="str">
            <v>S3</v>
          </cell>
          <cell r="CO223" t="str">
            <v>C</v>
          </cell>
          <cell r="CP223" t="str">
            <v>ADMINISTRATION - CLAIMS</v>
          </cell>
          <cell r="CQ223" t="str">
            <v>A130</v>
          </cell>
        </row>
        <row r="224">
          <cell r="A224">
            <v>1101369</v>
          </cell>
          <cell r="B224" t="str">
            <v>Claims</v>
          </cell>
          <cell r="C224" t="str">
            <v>Williams</v>
          </cell>
          <cell r="D224" t="str">
            <v>Jodi</v>
          </cell>
          <cell r="E224" t="str">
            <v>Claims Assistant</v>
          </cell>
          <cell r="F224" t="str">
            <v>C</v>
          </cell>
          <cell r="H224" t="str">
            <v>N</v>
          </cell>
          <cell r="I224">
            <v>48450</v>
          </cell>
          <cell r="J224">
            <v>2500</v>
          </cell>
          <cell r="K224">
            <v>0</v>
          </cell>
          <cell r="L224">
            <v>3</v>
          </cell>
          <cell r="M224">
            <v>0</v>
          </cell>
          <cell r="P224">
            <v>0</v>
          </cell>
          <cell r="S224">
            <v>32130</v>
          </cell>
          <cell r="T224">
            <v>71400</v>
          </cell>
          <cell r="U224">
            <v>40028</v>
          </cell>
          <cell r="V224" t="str">
            <v>00HO</v>
          </cell>
          <cell r="W224" t="str">
            <v>08543</v>
          </cell>
          <cell r="X224">
            <v>1000221</v>
          </cell>
          <cell r="Y224" t="str">
            <v>Lacomchik</v>
          </cell>
          <cell r="Z224" t="str">
            <v>Debra</v>
          </cell>
          <cell r="AA224" t="str">
            <v>Claims Supervisor</v>
          </cell>
          <cell r="AB224">
            <v>24.36</v>
          </cell>
          <cell r="AC224">
            <v>41029</v>
          </cell>
          <cell r="AD224" t="str">
            <v>MRAm Adjustment</v>
          </cell>
          <cell r="AE224">
            <v>950</v>
          </cell>
          <cell r="AF224">
            <v>2</v>
          </cell>
          <cell r="AG224">
            <v>48450</v>
          </cell>
          <cell r="AH224">
            <v>37.5</v>
          </cell>
          <cell r="AI224">
            <v>27408</v>
          </cell>
          <cell r="AJ224" t="str">
            <v>Active</v>
          </cell>
          <cell r="AK224" t="str">
            <v>Non-Exempt</v>
          </cell>
          <cell r="AL224" t="str">
            <v>Active</v>
          </cell>
          <cell r="AM224"/>
          <cell r="AN224" t="str">
            <v xml:space="preserve"> 4101337</v>
          </cell>
          <cell r="AO224" t="str">
            <v>ClmSptCXX5NS</v>
          </cell>
          <cell r="AP224" t="str">
            <v>Claims Support Coordinator</v>
          </cell>
          <cell r="AQ224" t="str">
            <v xml:space="preserve"> 3001725</v>
          </cell>
          <cell r="AR224" t="str">
            <v>ClmsAsst</v>
          </cell>
          <cell r="AS224" t="str">
            <v>None</v>
          </cell>
          <cell r="AT224" t="str">
            <v>CLMS-Admin Support</v>
          </cell>
          <cell r="AU224" t="str">
            <v>CLMS ADM SPT</v>
          </cell>
          <cell r="AV224" t="str">
            <v>Home Office</v>
          </cell>
          <cell r="AW224">
            <v>2500</v>
          </cell>
          <cell r="AX224">
            <v>5.26</v>
          </cell>
          <cell r="AY224" t="str">
            <v>MRAm Rewards</v>
          </cell>
          <cell r="AZ224">
            <v>41039</v>
          </cell>
          <cell r="BA224">
            <v>0</v>
          </cell>
          <cell r="BC224"/>
          <cell r="BD224">
            <v>0</v>
          </cell>
          <cell r="BF224"/>
          <cell r="BG224"/>
          <cell r="BH224">
            <v>0</v>
          </cell>
          <cell r="BJ224">
            <v>0</v>
          </cell>
          <cell r="BK224"/>
          <cell r="BL224"/>
          <cell r="BN224">
            <v>40028</v>
          </cell>
          <cell r="BO224">
            <v>40028</v>
          </cell>
          <cell r="BP224">
            <v>38348</v>
          </cell>
          <cell r="BQ224" t="str">
            <v>155661635</v>
          </cell>
          <cell r="BR224">
            <v>40028</v>
          </cell>
          <cell r="BS224">
            <v>48450</v>
          </cell>
          <cell r="BT224">
            <v>48450</v>
          </cell>
          <cell r="BU224">
            <v>34</v>
          </cell>
          <cell r="BV224" t="str">
            <v>3.4</v>
          </cell>
          <cell r="BW224">
            <v>40544</v>
          </cell>
          <cell r="BX224" t="str">
            <v>8810</v>
          </cell>
          <cell r="BY224" t="str">
            <v>715 Stony Brook Way</v>
          </cell>
          <cell r="BZ224"/>
          <cell r="CA224" t="str">
            <v>North Brunswick</v>
          </cell>
          <cell r="CB224" t="str">
            <v>NJ</v>
          </cell>
          <cell r="CC224" t="str">
            <v>08902</v>
          </cell>
          <cell r="CD224" t="str">
            <v>0004</v>
          </cell>
          <cell r="CE224" t="str">
            <v>Business Support</v>
          </cell>
          <cell r="CF224" t="str">
            <v xml:space="preserve"> 37</v>
          </cell>
          <cell r="CG224" t="str">
            <v>White/Not Hispanic origin</v>
          </cell>
          <cell r="CH224" t="str">
            <v>F</v>
          </cell>
          <cell r="CI224" t="str">
            <v>JWILLIAMS@MUNICHREAMERICA.COM</v>
          </cell>
          <cell r="CJ224">
            <v>51770</v>
          </cell>
          <cell r="CK224">
            <v>32130</v>
          </cell>
          <cell r="CL224">
            <v>71400</v>
          </cell>
          <cell r="CM224">
            <v>51770</v>
          </cell>
          <cell r="CN224" t="str">
            <v>S3</v>
          </cell>
          <cell r="CO224" t="str">
            <v>C</v>
          </cell>
          <cell r="CP224" t="str">
            <v>ADMINISTRATION - CLAIMS</v>
          </cell>
          <cell r="CQ224" t="str">
            <v>A130</v>
          </cell>
        </row>
        <row r="225">
          <cell r="A225">
            <v>1101730</v>
          </cell>
          <cell r="B225" t="str">
            <v>Claims</v>
          </cell>
          <cell r="C225" t="str">
            <v>Nesbitt</v>
          </cell>
          <cell r="D225" t="str">
            <v>Elizabeth</v>
          </cell>
          <cell r="E225" t="str">
            <v>Claims Assistant</v>
          </cell>
          <cell r="F225" t="str">
            <v>C</v>
          </cell>
          <cell r="H225" t="str">
            <v>N</v>
          </cell>
          <cell r="I225">
            <v>43450</v>
          </cell>
          <cell r="J225">
            <v>0</v>
          </cell>
          <cell r="K225">
            <v>0</v>
          </cell>
          <cell r="L225">
            <v>3</v>
          </cell>
          <cell r="M225">
            <v>0</v>
          </cell>
          <cell r="P225">
            <v>0</v>
          </cell>
          <cell r="S225">
            <v>32130</v>
          </cell>
          <cell r="T225">
            <v>71400</v>
          </cell>
          <cell r="U225">
            <v>40833</v>
          </cell>
          <cell r="V225" t="str">
            <v>00HO</v>
          </cell>
          <cell r="W225" t="str">
            <v>08543</v>
          </cell>
          <cell r="X225">
            <v>1000221</v>
          </cell>
          <cell r="Y225" t="str">
            <v>Lacomchik</v>
          </cell>
          <cell r="Z225" t="str">
            <v>Debra</v>
          </cell>
          <cell r="AA225" t="str">
            <v>Claims Supervisor</v>
          </cell>
          <cell r="AB225">
            <v>22.05</v>
          </cell>
          <cell r="AC225">
            <v>41029</v>
          </cell>
          <cell r="AD225" t="str">
            <v>MRAm Adjustment</v>
          </cell>
          <cell r="AE225">
            <v>450</v>
          </cell>
          <cell r="AF225">
            <v>1.05</v>
          </cell>
          <cell r="AG225">
            <v>43450</v>
          </cell>
          <cell r="AH225">
            <v>37.5</v>
          </cell>
          <cell r="AI225">
            <v>29132</v>
          </cell>
          <cell r="AJ225" t="str">
            <v>Active</v>
          </cell>
          <cell r="AK225" t="str">
            <v>Non-Exempt</v>
          </cell>
          <cell r="AL225" t="str">
            <v>Active</v>
          </cell>
          <cell r="AM225"/>
          <cell r="AN225" t="str">
            <v xml:space="preserve"> 4101337</v>
          </cell>
          <cell r="AO225" t="str">
            <v>ClmSptCXX5NS</v>
          </cell>
          <cell r="AP225" t="str">
            <v>Claims Support Coordinator</v>
          </cell>
          <cell r="AQ225" t="str">
            <v xml:space="preserve"> 3100054</v>
          </cell>
          <cell r="AR225" t="str">
            <v>ClmsAsst</v>
          </cell>
          <cell r="AS225" t="str">
            <v>None</v>
          </cell>
          <cell r="AT225" t="str">
            <v>CLMS-Admin Support</v>
          </cell>
          <cell r="AU225" t="str">
            <v>CLMS ADM SPT</v>
          </cell>
          <cell r="AV225" t="str">
            <v>Home Office</v>
          </cell>
          <cell r="AX225">
            <v>0</v>
          </cell>
          <cell r="AY225"/>
          <cell r="BA225">
            <v>0</v>
          </cell>
          <cell r="BC225"/>
          <cell r="BD225">
            <v>0</v>
          </cell>
          <cell r="BF225"/>
          <cell r="BG225"/>
          <cell r="BH225">
            <v>0</v>
          </cell>
          <cell r="BJ225">
            <v>0</v>
          </cell>
          <cell r="BK225"/>
          <cell r="BL225"/>
          <cell r="BN225">
            <v>40833</v>
          </cell>
          <cell r="BO225">
            <v>40833</v>
          </cell>
          <cell r="BP225">
            <v>38348</v>
          </cell>
          <cell r="BQ225" t="str">
            <v>203603249</v>
          </cell>
          <cell r="BR225">
            <v>40833</v>
          </cell>
          <cell r="BS225">
            <v>43450</v>
          </cell>
          <cell r="BT225">
            <v>43450</v>
          </cell>
          <cell r="BU225">
            <v>0</v>
          </cell>
          <cell r="BV225"/>
          <cell r="BX225" t="str">
            <v>8810</v>
          </cell>
          <cell r="BY225" t="str">
            <v>17 Noblewood Lane</v>
          </cell>
          <cell r="BZ225"/>
          <cell r="CA225" t="str">
            <v>Levittown</v>
          </cell>
          <cell r="CB225" t="str">
            <v>PA</v>
          </cell>
          <cell r="CC225" t="str">
            <v>19054</v>
          </cell>
          <cell r="CD225" t="str">
            <v>0004</v>
          </cell>
          <cell r="CE225" t="str">
            <v>Business Support</v>
          </cell>
          <cell r="CF225" t="str">
            <v xml:space="preserve"> 32</v>
          </cell>
          <cell r="CG225" t="str">
            <v>White/Not Hispanic origin</v>
          </cell>
          <cell r="CH225" t="str">
            <v>F</v>
          </cell>
          <cell r="CI225" t="str">
            <v>ENESBITT@MUNICHREAMERICA.COM</v>
          </cell>
          <cell r="CJ225">
            <v>51770</v>
          </cell>
          <cell r="CK225">
            <v>32130</v>
          </cell>
          <cell r="CL225">
            <v>71400</v>
          </cell>
          <cell r="CM225">
            <v>51770</v>
          </cell>
          <cell r="CN225" t="str">
            <v>S3</v>
          </cell>
          <cell r="CO225" t="str">
            <v>C</v>
          </cell>
          <cell r="CP225" t="str">
            <v>ADMINISTRATION - CLAIMS</v>
          </cell>
          <cell r="CQ225" t="str">
            <v>A130</v>
          </cell>
        </row>
        <row r="226">
          <cell r="A226">
            <v>1100657</v>
          </cell>
          <cell r="B226" t="str">
            <v>SM-Claims</v>
          </cell>
          <cell r="C226" t="str">
            <v>Hogan</v>
          </cell>
          <cell r="D226" t="str">
            <v>Michael</v>
          </cell>
          <cell r="E226" t="str">
            <v>Claims Assistant</v>
          </cell>
          <cell r="F226" t="str">
            <v>C</v>
          </cell>
          <cell r="H226" t="str">
            <v>N</v>
          </cell>
          <cell r="I226">
            <v>45700</v>
          </cell>
          <cell r="J226">
            <v>2200</v>
          </cell>
          <cell r="K226">
            <v>0</v>
          </cell>
          <cell r="L226">
            <v>3</v>
          </cell>
          <cell r="M226">
            <v>0</v>
          </cell>
          <cell r="P226">
            <v>0</v>
          </cell>
          <cell r="S226">
            <v>32130</v>
          </cell>
          <cell r="T226">
            <v>71400</v>
          </cell>
          <cell r="U226">
            <v>39153</v>
          </cell>
          <cell r="V226" t="str">
            <v>00SF</v>
          </cell>
          <cell r="W226" t="str">
            <v>94111</v>
          </cell>
          <cell r="X226">
            <v>1000308</v>
          </cell>
          <cell r="Y226" t="str">
            <v>Jaronczyk</v>
          </cell>
          <cell r="Z226" t="str">
            <v>Robert</v>
          </cell>
          <cell r="AA226" t="str">
            <v>Claims Mgr</v>
          </cell>
          <cell r="AB226">
            <v>22.46</v>
          </cell>
          <cell r="AC226">
            <v>41029</v>
          </cell>
          <cell r="AD226" t="str">
            <v>MRAm Adjustment</v>
          </cell>
          <cell r="AE226">
            <v>1900</v>
          </cell>
          <cell r="AF226">
            <v>4.34</v>
          </cell>
          <cell r="AG226">
            <v>45700</v>
          </cell>
          <cell r="AH226">
            <v>37.5</v>
          </cell>
          <cell r="AI226">
            <v>27730</v>
          </cell>
          <cell r="AJ226" t="str">
            <v>Active</v>
          </cell>
          <cell r="AK226" t="str">
            <v>Non-Exempt</v>
          </cell>
          <cell r="AL226" t="str">
            <v>Active</v>
          </cell>
          <cell r="AM226"/>
          <cell r="AN226" t="str">
            <v xml:space="preserve"> 4009100</v>
          </cell>
          <cell r="AO226" t="str">
            <v>ClmSptC025NS</v>
          </cell>
          <cell r="AP226" t="str">
            <v>Claims Support Coordinator</v>
          </cell>
          <cell r="AQ226" t="str">
            <v xml:space="preserve"> 3003335</v>
          </cell>
          <cell r="AR226" t="str">
            <v>ClmsAsst</v>
          </cell>
          <cell r="AS226" t="str">
            <v>None</v>
          </cell>
          <cell r="AT226" t="str">
            <v>SM-CLMS-San Francisco</v>
          </cell>
          <cell r="AU226" t="str">
            <v>SM CLM SF</v>
          </cell>
          <cell r="AV226" t="str">
            <v>San Francisco</v>
          </cell>
          <cell r="AW226">
            <v>2200</v>
          </cell>
          <cell r="AX226">
            <v>5.0199999999999996</v>
          </cell>
          <cell r="AY226" t="str">
            <v>MRAm Rewards</v>
          </cell>
          <cell r="AZ226">
            <v>41039</v>
          </cell>
          <cell r="BA226">
            <v>0</v>
          </cell>
          <cell r="BC226"/>
          <cell r="BD226">
            <v>0</v>
          </cell>
          <cell r="BF226"/>
          <cell r="BG226"/>
          <cell r="BH226">
            <v>0</v>
          </cell>
          <cell r="BJ226">
            <v>0</v>
          </cell>
          <cell r="BK226"/>
          <cell r="BL226"/>
          <cell r="BN226">
            <v>39153</v>
          </cell>
          <cell r="BO226">
            <v>39153</v>
          </cell>
          <cell r="BP226">
            <v>38348</v>
          </cell>
          <cell r="BQ226" t="str">
            <v>560599999</v>
          </cell>
          <cell r="BR226">
            <v>39153</v>
          </cell>
          <cell r="BS226">
            <v>45700</v>
          </cell>
          <cell r="BT226">
            <v>45700</v>
          </cell>
          <cell r="BU226">
            <v>34</v>
          </cell>
          <cell r="BV226" t="str">
            <v>3.4</v>
          </cell>
          <cell r="BW226">
            <v>40544</v>
          </cell>
          <cell r="BX226" t="str">
            <v>8810</v>
          </cell>
          <cell r="BY226" t="str">
            <v>1226 20th avenue #1</v>
          </cell>
          <cell r="BZ226"/>
          <cell r="CA226" t="str">
            <v>San Francisco</v>
          </cell>
          <cell r="CB226" t="str">
            <v>CA</v>
          </cell>
          <cell r="CC226" t="str">
            <v>94122</v>
          </cell>
          <cell r="CD226" t="str">
            <v>0029</v>
          </cell>
          <cell r="CE226" t="str">
            <v>Business Support</v>
          </cell>
          <cell r="CF226" t="str">
            <v xml:space="preserve"> 36</v>
          </cell>
          <cell r="CG226" t="str">
            <v>White/Not Hispanic origin</v>
          </cell>
          <cell r="CH226" t="str">
            <v>M</v>
          </cell>
          <cell r="CI226" t="str">
            <v>MHOGAN@MUNICHREAMERICA.COM</v>
          </cell>
          <cell r="CJ226">
            <v>51770</v>
          </cell>
          <cell r="CK226">
            <v>32130</v>
          </cell>
          <cell r="CL226">
            <v>71400</v>
          </cell>
          <cell r="CM226">
            <v>51770</v>
          </cell>
          <cell r="CN226" t="str">
            <v>S3</v>
          </cell>
          <cell r="CO226" t="str">
            <v>C</v>
          </cell>
          <cell r="CP226" t="str">
            <v>SID CLM SF</v>
          </cell>
          <cell r="CQ226" t="str">
            <v>I203</v>
          </cell>
        </row>
        <row r="227">
          <cell r="A227">
            <v>1003375</v>
          </cell>
          <cell r="B227" t="str">
            <v>Claims</v>
          </cell>
          <cell r="C227" t="str">
            <v>Murphy</v>
          </cell>
          <cell r="D227" t="str">
            <v>Jill</v>
          </cell>
          <cell r="E227" t="str">
            <v>Claims Associate</v>
          </cell>
          <cell r="F227" t="str">
            <v>C</v>
          </cell>
          <cell r="H227" t="str">
            <v>N</v>
          </cell>
          <cell r="I227">
            <v>46200</v>
          </cell>
          <cell r="J227">
            <v>1800</v>
          </cell>
          <cell r="K227">
            <v>0</v>
          </cell>
          <cell r="L227">
            <v>3</v>
          </cell>
          <cell r="M227">
            <v>0</v>
          </cell>
          <cell r="P227">
            <v>0</v>
          </cell>
          <cell r="S227">
            <v>32130</v>
          </cell>
          <cell r="T227">
            <v>71400</v>
          </cell>
          <cell r="U227">
            <v>37732</v>
          </cell>
          <cell r="V227" t="str">
            <v>00HO</v>
          </cell>
          <cell r="W227" t="str">
            <v>08543</v>
          </cell>
          <cell r="X227">
            <v>1001594</v>
          </cell>
          <cell r="Y227" t="str">
            <v>Miller</v>
          </cell>
          <cell r="Z227" t="str">
            <v>Jeannine</v>
          </cell>
          <cell r="AA227" t="str">
            <v>Claims Supervisor</v>
          </cell>
          <cell r="AB227">
            <v>23.1</v>
          </cell>
          <cell r="AC227">
            <v>41029</v>
          </cell>
          <cell r="AD227" t="str">
            <v>MRAm Adjustment</v>
          </cell>
          <cell r="AE227">
            <v>1150</v>
          </cell>
          <cell r="AF227">
            <v>2.5499999999999998</v>
          </cell>
          <cell r="AG227">
            <v>46200</v>
          </cell>
          <cell r="AH227">
            <v>37.5</v>
          </cell>
          <cell r="AI227">
            <v>26003</v>
          </cell>
          <cell r="AJ227" t="str">
            <v>Active</v>
          </cell>
          <cell r="AK227" t="str">
            <v>Non-Exempt</v>
          </cell>
          <cell r="AL227" t="str">
            <v>Active</v>
          </cell>
          <cell r="AM227" t="str">
            <v>C</v>
          </cell>
          <cell r="AN227" t="str">
            <v xml:space="preserve"> 4009099</v>
          </cell>
          <cell r="AO227" t="str">
            <v>ClmSptC025NS</v>
          </cell>
          <cell r="AP227" t="str">
            <v>Claims Support Coordinator</v>
          </cell>
          <cell r="AQ227" t="str">
            <v xml:space="preserve"> 3003375</v>
          </cell>
          <cell r="AR227" t="str">
            <v>ClmsAssoc</v>
          </cell>
          <cell r="AS227" t="str">
            <v>None</v>
          </cell>
          <cell r="AT227" t="str">
            <v>CLMS-Admin EMT-WC</v>
          </cell>
          <cell r="AU227" t="str">
            <v>CLMS ADM EMT</v>
          </cell>
          <cell r="AV227" t="str">
            <v>Home Office</v>
          </cell>
          <cell r="AW227">
            <v>1800</v>
          </cell>
          <cell r="AX227">
            <v>4</v>
          </cell>
          <cell r="AY227" t="str">
            <v>MRAm Rewards</v>
          </cell>
          <cell r="AZ227">
            <v>41039</v>
          </cell>
          <cell r="BA227">
            <v>0</v>
          </cell>
          <cell r="BC227"/>
          <cell r="BD227">
            <v>0</v>
          </cell>
          <cell r="BF227"/>
          <cell r="BG227"/>
          <cell r="BH227">
            <v>0</v>
          </cell>
          <cell r="BJ227">
            <v>0</v>
          </cell>
          <cell r="BK227"/>
          <cell r="BL227"/>
          <cell r="BN227">
            <v>37732</v>
          </cell>
          <cell r="BO227">
            <v>37732</v>
          </cell>
          <cell r="BP227">
            <v>38348</v>
          </cell>
          <cell r="BQ227" t="str">
            <v>146702713</v>
          </cell>
          <cell r="BR227">
            <v>37732</v>
          </cell>
          <cell r="BS227">
            <v>46200</v>
          </cell>
          <cell r="BT227">
            <v>46200</v>
          </cell>
          <cell r="BU227">
            <v>30</v>
          </cell>
          <cell r="BV227" t="str">
            <v>3.0</v>
          </cell>
          <cell r="BW227">
            <v>40544</v>
          </cell>
          <cell r="BX227" t="str">
            <v>8810</v>
          </cell>
          <cell r="BY227" t="str">
            <v>99 South Main Street</v>
          </cell>
          <cell r="BZ227"/>
          <cell r="CA227" t="str">
            <v>Cranbury</v>
          </cell>
          <cell r="CB227" t="str">
            <v>NJ</v>
          </cell>
          <cell r="CC227" t="str">
            <v>08512</v>
          </cell>
          <cell r="CD227" t="str">
            <v>0004</v>
          </cell>
          <cell r="CE227" t="str">
            <v>Business Support</v>
          </cell>
          <cell r="CF227" t="str">
            <v xml:space="preserve"> 41</v>
          </cell>
          <cell r="CG227" t="str">
            <v>White/Not Hispanic origin</v>
          </cell>
          <cell r="CH227" t="str">
            <v>F</v>
          </cell>
          <cell r="CI227" t="str">
            <v>JILLMURPHY@MUNICHREAMERICA.COM</v>
          </cell>
          <cell r="CJ227">
            <v>51770</v>
          </cell>
          <cell r="CK227">
            <v>32130</v>
          </cell>
          <cell r="CL227">
            <v>71400</v>
          </cell>
          <cell r="CM227">
            <v>51770</v>
          </cell>
          <cell r="CN227" t="str">
            <v>S3</v>
          </cell>
          <cell r="CO227" t="str">
            <v>C</v>
          </cell>
          <cell r="CP227" t="str">
            <v>ADMINISTRATION - CLAIMS</v>
          </cell>
          <cell r="CQ227" t="str">
            <v>A130</v>
          </cell>
        </row>
        <row r="228">
          <cell r="A228">
            <v>1003409</v>
          </cell>
          <cell r="B228" t="str">
            <v>Claims</v>
          </cell>
          <cell r="C228" t="str">
            <v>Cordileone</v>
          </cell>
          <cell r="D228" t="str">
            <v>Nicole</v>
          </cell>
          <cell r="E228" t="str">
            <v>Claims Associate</v>
          </cell>
          <cell r="F228" t="str">
            <v>C</v>
          </cell>
          <cell r="H228" t="str">
            <v>N</v>
          </cell>
          <cell r="I228">
            <v>44450</v>
          </cell>
          <cell r="J228">
            <v>1750</v>
          </cell>
          <cell r="K228">
            <v>0</v>
          </cell>
          <cell r="L228">
            <v>3</v>
          </cell>
          <cell r="M228">
            <v>0</v>
          </cell>
          <cell r="P228">
            <v>0</v>
          </cell>
          <cell r="S228">
            <v>32130</v>
          </cell>
          <cell r="T228">
            <v>71400</v>
          </cell>
          <cell r="U228">
            <v>37788</v>
          </cell>
          <cell r="V228" t="str">
            <v>00HO</v>
          </cell>
          <cell r="W228" t="str">
            <v>08543</v>
          </cell>
          <cell r="X228">
            <v>1001594</v>
          </cell>
          <cell r="Y228" t="str">
            <v>Miller</v>
          </cell>
          <cell r="Z228" t="str">
            <v>Jeannine</v>
          </cell>
          <cell r="AA228" t="str">
            <v>Claims Supervisor</v>
          </cell>
          <cell r="AB228">
            <v>22.26</v>
          </cell>
          <cell r="AC228">
            <v>41029</v>
          </cell>
          <cell r="AD228" t="str">
            <v>MRAm Adjustment</v>
          </cell>
          <cell r="AE228">
            <v>1050</v>
          </cell>
          <cell r="AF228">
            <v>2.42</v>
          </cell>
          <cell r="AG228">
            <v>44450</v>
          </cell>
          <cell r="AH228">
            <v>37.5</v>
          </cell>
          <cell r="AI228">
            <v>28269</v>
          </cell>
          <cell r="AJ228" t="str">
            <v>Active</v>
          </cell>
          <cell r="AK228" t="str">
            <v>Non-Exempt</v>
          </cell>
          <cell r="AL228" t="str">
            <v>Active</v>
          </cell>
          <cell r="AM228" t="str">
            <v>J</v>
          </cell>
          <cell r="AN228" t="str">
            <v xml:space="preserve"> 4009099</v>
          </cell>
          <cell r="AO228" t="str">
            <v>ClmSptC025NS</v>
          </cell>
          <cell r="AP228" t="str">
            <v>Claims Support Coordinator</v>
          </cell>
          <cell r="AQ228" t="str">
            <v xml:space="preserve"> 3003409</v>
          </cell>
          <cell r="AR228" t="str">
            <v>ClmsAssoc</v>
          </cell>
          <cell r="AS228" t="str">
            <v>None</v>
          </cell>
          <cell r="AT228" t="str">
            <v>CLMS-Admin EMT-WC</v>
          </cell>
          <cell r="AU228" t="str">
            <v>CLMS ADM EMT</v>
          </cell>
          <cell r="AV228" t="str">
            <v>Home Office</v>
          </cell>
          <cell r="AW228">
            <v>1750</v>
          </cell>
          <cell r="AX228">
            <v>4.03</v>
          </cell>
          <cell r="AY228" t="str">
            <v>MRAm Rewards</v>
          </cell>
          <cell r="AZ228">
            <v>41039</v>
          </cell>
          <cell r="BA228">
            <v>0</v>
          </cell>
          <cell r="BC228"/>
          <cell r="BD228">
            <v>0</v>
          </cell>
          <cell r="BF228"/>
          <cell r="BG228"/>
          <cell r="BH228">
            <v>0</v>
          </cell>
          <cell r="BJ228">
            <v>0</v>
          </cell>
          <cell r="BK228"/>
          <cell r="BL228"/>
          <cell r="BN228">
            <v>37788</v>
          </cell>
          <cell r="BO228">
            <v>37788</v>
          </cell>
          <cell r="BP228">
            <v>38348</v>
          </cell>
          <cell r="BQ228" t="str">
            <v>155664152</v>
          </cell>
          <cell r="BR228">
            <v>37788</v>
          </cell>
          <cell r="BS228">
            <v>44450</v>
          </cell>
          <cell r="BT228">
            <v>44450</v>
          </cell>
          <cell r="BU228">
            <v>30</v>
          </cell>
          <cell r="BV228" t="str">
            <v>3.0</v>
          </cell>
          <cell r="BW228">
            <v>40544</v>
          </cell>
          <cell r="BX228" t="str">
            <v>8810</v>
          </cell>
          <cell r="BY228" t="str">
            <v>185 New Amwell Road</v>
          </cell>
          <cell r="BZ228"/>
          <cell r="CA228" t="str">
            <v>Hillsborough</v>
          </cell>
          <cell r="CB228" t="str">
            <v>NJ</v>
          </cell>
          <cell r="CC228" t="str">
            <v>08844</v>
          </cell>
          <cell r="CD228" t="str">
            <v>0004</v>
          </cell>
          <cell r="CE228" t="str">
            <v>Business Support</v>
          </cell>
          <cell r="CF228" t="str">
            <v xml:space="preserve"> 34</v>
          </cell>
          <cell r="CG228" t="str">
            <v>White/Not Hispanic origin</v>
          </cell>
          <cell r="CH228" t="str">
            <v>F</v>
          </cell>
          <cell r="CI228" t="str">
            <v>NCORDILEONE@MUNICHREAMERICA.COM</v>
          </cell>
          <cell r="CJ228">
            <v>51770</v>
          </cell>
          <cell r="CK228">
            <v>32130</v>
          </cell>
          <cell r="CL228">
            <v>71400</v>
          </cell>
          <cell r="CM228">
            <v>51770</v>
          </cell>
          <cell r="CN228" t="str">
            <v>S3</v>
          </cell>
          <cell r="CO228" t="str">
            <v>C</v>
          </cell>
          <cell r="CP228" t="str">
            <v>ADMINISTRATION - CLAIMS</v>
          </cell>
          <cell r="CQ228" t="str">
            <v>A130</v>
          </cell>
        </row>
        <row r="229">
          <cell r="A229">
            <v>1100890</v>
          </cell>
          <cell r="B229" t="str">
            <v>Claims</v>
          </cell>
          <cell r="C229" t="str">
            <v>Senese</v>
          </cell>
          <cell r="D229" t="str">
            <v>Rachele</v>
          </cell>
          <cell r="E229" t="str">
            <v>Claims Associate</v>
          </cell>
          <cell r="F229" t="str">
            <v>C</v>
          </cell>
          <cell r="H229" t="str">
            <v>N</v>
          </cell>
          <cell r="I229">
            <v>48900</v>
          </cell>
          <cell r="J229">
            <v>3550</v>
          </cell>
          <cell r="K229">
            <v>0</v>
          </cell>
          <cell r="L229">
            <v>3</v>
          </cell>
          <cell r="M229">
            <v>0</v>
          </cell>
          <cell r="P229">
            <v>0</v>
          </cell>
          <cell r="S229">
            <v>32130</v>
          </cell>
          <cell r="T229">
            <v>71400</v>
          </cell>
          <cell r="U229">
            <v>39398</v>
          </cell>
          <cell r="V229" t="str">
            <v>00HO</v>
          </cell>
          <cell r="W229" t="str">
            <v>08543</v>
          </cell>
          <cell r="X229">
            <v>1001594</v>
          </cell>
          <cell r="Y229" t="str">
            <v>Miller</v>
          </cell>
          <cell r="Z229" t="str">
            <v>Jeannine</v>
          </cell>
          <cell r="AA229" t="str">
            <v>Claims Supervisor</v>
          </cell>
          <cell r="AB229">
            <v>24.21</v>
          </cell>
          <cell r="AC229">
            <v>41029</v>
          </cell>
          <cell r="AD229" t="str">
            <v>MRAm Adjustment</v>
          </cell>
          <cell r="AE229">
            <v>1700</v>
          </cell>
          <cell r="AF229">
            <v>3.6</v>
          </cell>
          <cell r="AG229">
            <v>48900</v>
          </cell>
          <cell r="AH229">
            <v>37.5</v>
          </cell>
          <cell r="AI229">
            <v>21250</v>
          </cell>
          <cell r="AJ229" t="str">
            <v>Active</v>
          </cell>
          <cell r="AK229" t="str">
            <v>Non-Exempt</v>
          </cell>
          <cell r="AL229" t="str">
            <v>Active</v>
          </cell>
          <cell r="AM229"/>
          <cell r="AN229" t="str">
            <v xml:space="preserve"> 4009099</v>
          </cell>
          <cell r="AO229" t="str">
            <v>ClmSptC025NS</v>
          </cell>
          <cell r="AP229" t="str">
            <v>Claims Support Coordinator</v>
          </cell>
          <cell r="AQ229" t="str">
            <v xml:space="preserve"> 3102631</v>
          </cell>
          <cell r="AR229" t="str">
            <v>ClmsAssoc</v>
          </cell>
          <cell r="AS229" t="str">
            <v>None</v>
          </cell>
          <cell r="AT229" t="str">
            <v>CLMS-Admin EMT-WC</v>
          </cell>
          <cell r="AU229" t="str">
            <v>CLMS ADM EMT</v>
          </cell>
          <cell r="AV229" t="str">
            <v>Home Office</v>
          </cell>
          <cell r="AW229">
            <v>3550</v>
          </cell>
          <cell r="AX229">
            <v>7.52</v>
          </cell>
          <cell r="AY229" t="str">
            <v>MRAm Rewards</v>
          </cell>
          <cell r="AZ229">
            <v>41039</v>
          </cell>
          <cell r="BA229">
            <v>0</v>
          </cell>
          <cell r="BC229"/>
          <cell r="BD229">
            <v>0</v>
          </cell>
          <cell r="BF229"/>
          <cell r="BG229"/>
          <cell r="BH229">
            <v>0</v>
          </cell>
          <cell r="BJ229">
            <v>0</v>
          </cell>
          <cell r="BK229"/>
          <cell r="BL229"/>
          <cell r="BN229">
            <v>39398</v>
          </cell>
          <cell r="BO229">
            <v>39398</v>
          </cell>
          <cell r="BP229">
            <v>38348</v>
          </cell>
          <cell r="BQ229" t="str">
            <v>141562406</v>
          </cell>
          <cell r="BR229">
            <v>39398</v>
          </cell>
          <cell r="BS229">
            <v>48900</v>
          </cell>
          <cell r="BT229">
            <v>48900</v>
          </cell>
          <cell r="BU229">
            <v>41</v>
          </cell>
          <cell r="BV229" t="str">
            <v>4.1</v>
          </cell>
          <cell r="BW229">
            <v>40544</v>
          </cell>
          <cell r="BX229" t="str">
            <v>8810</v>
          </cell>
          <cell r="BY229" t="str">
            <v>236A Marblehead Lane</v>
          </cell>
          <cell r="BZ229"/>
          <cell r="CA229" t="str">
            <v>Monroe Township</v>
          </cell>
          <cell r="CB229" t="str">
            <v>NJ</v>
          </cell>
          <cell r="CC229" t="str">
            <v>08831</v>
          </cell>
          <cell r="CD229" t="str">
            <v>0004</v>
          </cell>
          <cell r="CE229" t="str">
            <v>Business Support</v>
          </cell>
          <cell r="CF229" t="str">
            <v xml:space="preserve"> 54</v>
          </cell>
          <cell r="CG229" t="str">
            <v>White/Not Hispanic origin</v>
          </cell>
          <cell r="CH229" t="str">
            <v>F</v>
          </cell>
          <cell r="CI229" t="str">
            <v>RSENESE@MUNICHREAMERICA.COM</v>
          </cell>
          <cell r="CJ229">
            <v>51770</v>
          </cell>
          <cell r="CK229">
            <v>32130</v>
          </cell>
          <cell r="CL229">
            <v>71400</v>
          </cell>
          <cell r="CM229">
            <v>51770</v>
          </cell>
          <cell r="CN229" t="str">
            <v>S3</v>
          </cell>
          <cell r="CO229" t="str">
            <v>C</v>
          </cell>
          <cell r="CP229" t="str">
            <v>ADMINISTRATION - CLAIMS</v>
          </cell>
          <cell r="CQ229" t="str">
            <v>A130</v>
          </cell>
        </row>
        <row r="230">
          <cell r="A230">
            <v>1100898</v>
          </cell>
          <cell r="B230" t="str">
            <v>Claims</v>
          </cell>
          <cell r="C230" t="str">
            <v>DiMeglio</v>
          </cell>
          <cell r="D230" t="str">
            <v>Lisa</v>
          </cell>
          <cell r="E230" t="str">
            <v>Claims Associate</v>
          </cell>
          <cell r="F230" t="str">
            <v>C</v>
          </cell>
          <cell r="H230" t="str">
            <v>N</v>
          </cell>
          <cell r="I230">
            <v>46175</v>
          </cell>
          <cell r="J230">
            <v>693</v>
          </cell>
          <cell r="K230">
            <v>0</v>
          </cell>
          <cell r="L230">
            <v>3</v>
          </cell>
          <cell r="M230">
            <v>0</v>
          </cell>
          <cell r="P230">
            <v>0</v>
          </cell>
          <cell r="S230">
            <v>32130</v>
          </cell>
          <cell r="T230">
            <v>71400</v>
          </cell>
          <cell r="U230">
            <v>39412</v>
          </cell>
          <cell r="V230" t="str">
            <v>00HO</v>
          </cell>
          <cell r="W230" t="str">
            <v>08543</v>
          </cell>
          <cell r="X230">
            <v>1001594</v>
          </cell>
          <cell r="Y230" t="str">
            <v>Miller</v>
          </cell>
          <cell r="Z230" t="str">
            <v>Jeannine</v>
          </cell>
          <cell r="AA230" t="str">
            <v>Claims Supervisor</v>
          </cell>
          <cell r="AB230">
            <v>23.68</v>
          </cell>
          <cell r="AC230">
            <v>40665</v>
          </cell>
          <cell r="AD230" t="str">
            <v>MRAm Adjustment</v>
          </cell>
          <cell r="AE230">
            <v>675</v>
          </cell>
          <cell r="AF230">
            <v>1.48</v>
          </cell>
          <cell r="AG230">
            <v>46175</v>
          </cell>
          <cell r="AH230">
            <v>37.5</v>
          </cell>
          <cell r="AI230">
            <v>23265</v>
          </cell>
          <cell r="AJ230" t="str">
            <v>Active</v>
          </cell>
          <cell r="AK230" t="str">
            <v>Non-Exempt</v>
          </cell>
          <cell r="AL230" t="str">
            <v>Active</v>
          </cell>
          <cell r="AM230"/>
          <cell r="AN230" t="str">
            <v xml:space="preserve"> 4009101</v>
          </cell>
          <cell r="AO230" t="str">
            <v>ClmSptC025NS</v>
          </cell>
          <cell r="AP230" t="str">
            <v>Claims Support Coordinator</v>
          </cell>
          <cell r="AQ230" t="str">
            <v xml:space="preserve"> 3103925</v>
          </cell>
          <cell r="AR230" t="str">
            <v>ClmsAssoc</v>
          </cell>
          <cell r="AS230" t="str">
            <v>None</v>
          </cell>
          <cell r="AT230" t="str">
            <v>CLMS-Admin EMT-WC</v>
          </cell>
          <cell r="AU230" t="str">
            <v>CLMS ADM EMT</v>
          </cell>
          <cell r="AV230" t="str">
            <v>Home Office</v>
          </cell>
          <cell r="AW230">
            <v>693</v>
          </cell>
          <cell r="AX230">
            <v>1.5</v>
          </cell>
          <cell r="AY230" t="str">
            <v>MRAm Rewards</v>
          </cell>
          <cell r="AZ230">
            <v>41039</v>
          </cell>
          <cell r="BA230">
            <v>0</v>
          </cell>
          <cell r="BC230"/>
          <cell r="BD230">
            <v>0</v>
          </cell>
          <cell r="BF230"/>
          <cell r="BG230"/>
          <cell r="BH230">
            <v>0</v>
          </cell>
          <cell r="BJ230">
            <v>0</v>
          </cell>
          <cell r="BK230"/>
          <cell r="BL230"/>
          <cell r="BN230">
            <v>39412</v>
          </cell>
          <cell r="BO230">
            <v>39412</v>
          </cell>
          <cell r="BP230">
            <v>38348</v>
          </cell>
          <cell r="BQ230" t="str">
            <v>157686483</v>
          </cell>
          <cell r="BR230">
            <v>39412</v>
          </cell>
          <cell r="BS230">
            <v>46175</v>
          </cell>
          <cell r="BT230">
            <v>46175</v>
          </cell>
          <cell r="BU230">
            <v>25</v>
          </cell>
          <cell r="BV230" t="str">
            <v>2.5</v>
          </cell>
          <cell r="BW230">
            <v>40544</v>
          </cell>
          <cell r="BX230" t="str">
            <v>8810</v>
          </cell>
          <cell r="BY230" t="str">
            <v>26 Endsleigh Place</v>
          </cell>
          <cell r="BZ230"/>
          <cell r="CA230" t="str">
            <v>Robbinsville</v>
          </cell>
          <cell r="CB230" t="str">
            <v>NJ</v>
          </cell>
          <cell r="CC230" t="str">
            <v>08691</v>
          </cell>
          <cell r="CD230" t="str">
            <v>0004</v>
          </cell>
          <cell r="CE230" t="str">
            <v>Business Support</v>
          </cell>
          <cell r="CF230" t="str">
            <v xml:space="preserve"> 48</v>
          </cell>
          <cell r="CG230" t="str">
            <v>White/Not Hispanic origin</v>
          </cell>
          <cell r="CH230" t="str">
            <v>F</v>
          </cell>
          <cell r="CI230" t="str">
            <v>LDIMEGLIO@MUNICHREAMERICA.COM</v>
          </cell>
          <cell r="CJ230">
            <v>51770</v>
          </cell>
          <cell r="CK230">
            <v>32130</v>
          </cell>
          <cell r="CL230">
            <v>71400</v>
          </cell>
          <cell r="CM230">
            <v>51770</v>
          </cell>
          <cell r="CN230" t="str">
            <v>S3</v>
          </cell>
          <cell r="CO230" t="str">
            <v>C</v>
          </cell>
          <cell r="CP230" t="str">
            <v>ADMINISTRATION - CLAIMS</v>
          </cell>
          <cell r="CQ230" t="str">
            <v>A130</v>
          </cell>
        </row>
        <row r="231">
          <cell r="A231">
            <v>1101223</v>
          </cell>
          <cell r="B231" t="str">
            <v>Claims</v>
          </cell>
          <cell r="C231" t="str">
            <v>Navarrete</v>
          </cell>
          <cell r="D231" t="str">
            <v>Rosemarie</v>
          </cell>
          <cell r="E231" t="str">
            <v>Claims Associate</v>
          </cell>
          <cell r="F231" t="str">
            <v>C</v>
          </cell>
          <cell r="H231" t="str">
            <v>N</v>
          </cell>
          <cell r="I231">
            <v>48400</v>
          </cell>
          <cell r="J231">
            <v>2350</v>
          </cell>
          <cell r="K231">
            <v>0</v>
          </cell>
          <cell r="L231">
            <v>3</v>
          </cell>
          <cell r="M231">
            <v>0</v>
          </cell>
          <cell r="P231">
            <v>0</v>
          </cell>
          <cell r="S231">
            <v>32130</v>
          </cell>
          <cell r="T231">
            <v>71400</v>
          </cell>
          <cell r="U231">
            <v>39818</v>
          </cell>
          <cell r="V231" t="str">
            <v>00HO</v>
          </cell>
          <cell r="W231" t="str">
            <v>08543</v>
          </cell>
          <cell r="X231">
            <v>1001594</v>
          </cell>
          <cell r="Y231" t="str">
            <v>Miller</v>
          </cell>
          <cell r="Z231" t="str">
            <v>Jeannine</v>
          </cell>
          <cell r="AA231" t="str">
            <v>Claims Supervisor</v>
          </cell>
          <cell r="AB231">
            <v>24.1</v>
          </cell>
          <cell r="AC231">
            <v>41029</v>
          </cell>
          <cell r="AD231" t="str">
            <v>MRAm Adjustment</v>
          </cell>
          <cell r="AE231">
            <v>1400</v>
          </cell>
          <cell r="AF231">
            <v>2.98</v>
          </cell>
          <cell r="AG231">
            <v>48400</v>
          </cell>
          <cell r="AH231">
            <v>37.5</v>
          </cell>
          <cell r="AI231">
            <v>27897</v>
          </cell>
          <cell r="AJ231" t="str">
            <v>Active</v>
          </cell>
          <cell r="AK231" t="str">
            <v>Non-Exempt</v>
          </cell>
          <cell r="AL231" t="str">
            <v>Active</v>
          </cell>
          <cell r="AM231"/>
          <cell r="AN231" t="str">
            <v xml:space="preserve"> 4009100</v>
          </cell>
          <cell r="AO231" t="str">
            <v>ClmSptC025NS</v>
          </cell>
          <cell r="AP231" t="str">
            <v>Claims Support Coordinator</v>
          </cell>
          <cell r="AQ231" t="str">
            <v xml:space="preserve"> 3106626</v>
          </cell>
          <cell r="AR231" t="str">
            <v>ClmsAssoc</v>
          </cell>
          <cell r="AS231" t="str">
            <v>None</v>
          </cell>
          <cell r="AT231" t="str">
            <v>CLMS-Admin EMT-WC</v>
          </cell>
          <cell r="AU231" t="str">
            <v>CLMS ADM EMT</v>
          </cell>
          <cell r="AV231" t="str">
            <v>Home Office</v>
          </cell>
          <cell r="AW231">
            <v>2350</v>
          </cell>
          <cell r="AX231">
            <v>5</v>
          </cell>
          <cell r="AY231" t="str">
            <v>MRAm Rewards</v>
          </cell>
          <cell r="AZ231">
            <v>41039</v>
          </cell>
          <cell r="BA231">
            <v>0</v>
          </cell>
          <cell r="BC231"/>
          <cell r="BD231">
            <v>0</v>
          </cell>
          <cell r="BF231"/>
          <cell r="BG231"/>
          <cell r="BH231">
            <v>0</v>
          </cell>
          <cell r="BJ231">
            <v>0</v>
          </cell>
          <cell r="BK231"/>
          <cell r="BL231"/>
          <cell r="BN231">
            <v>39818</v>
          </cell>
          <cell r="BO231">
            <v>39818</v>
          </cell>
          <cell r="BP231">
            <v>38348</v>
          </cell>
          <cell r="BQ231" t="str">
            <v>070708391</v>
          </cell>
          <cell r="BR231">
            <v>39818</v>
          </cell>
          <cell r="BS231">
            <v>48400</v>
          </cell>
          <cell r="BT231">
            <v>48400</v>
          </cell>
          <cell r="BU231">
            <v>32</v>
          </cell>
          <cell r="BV231" t="str">
            <v>3.2</v>
          </cell>
          <cell r="BW231">
            <v>40544</v>
          </cell>
          <cell r="BX231" t="str">
            <v>8810</v>
          </cell>
          <cell r="BY231" t="str">
            <v>35 Cloverdale Way</v>
          </cell>
          <cell r="BZ231"/>
          <cell r="CA231" t="str">
            <v>Columbus</v>
          </cell>
          <cell r="CB231" t="str">
            <v>NJ</v>
          </cell>
          <cell r="CC231" t="str">
            <v>08022</v>
          </cell>
          <cell r="CD231" t="str">
            <v>0004</v>
          </cell>
          <cell r="CE231" t="str">
            <v>Business Support</v>
          </cell>
          <cell r="CF231" t="str">
            <v xml:space="preserve"> 35</v>
          </cell>
          <cell r="CG231" t="str">
            <v>White/Not Hispanic origin</v>
          </cell>
          <cell r="CH231" t="str">
            <v>F</v>
          </cell>
          <cell r="CI231" t="str">
            <v>RNAVARRETE@MUNICHREAMERICA.COM</v>
          </cell>
          <cell r="CJ231">
            <v>51770</v>
          </cell>
          <cell r="CK231">
            <v>32130</v>
          </cell>
          <cell r="CL231">
            <v>71400</v>
          </cell>
          <cell r="CM231">
            <v>51770</v>
          </cell>
          <cell r="CN231" t="str">
            <v>S3</v>
          </cell>
          <cell r="CO231" t="str">
            <v>C</v>
          </cell>
          <cell r="CP231" t="str">
            <v>ADMINISTRATION - CLAIMS</v>
          </cell>
          <cell r="CQ231" t="str">
            <v>A130</v>
          </cell>
        </row>
        <row r="232">
          <cell r="A232">
            <v>1101234</v>
          </cell>
          <cell r="B232" t="str">
            <v>Claims</v>
          </cell>
          <cell r="C232" t="str">
            <v>Siembida</v>
          </cell>
          <cell r="D232" t="str">
            <v>Monika</v>
          </cell>
          <cell r="E232" t="str">
            <v>Claims Associate</v>
          </cell>
          <cell r="F232" t="str">
            <v>C</v>
          </cell>
          <cell r="H232" t="str">
            <v>N</v>
          </cell>
          <cell r="I232">
            <v>41000</v>
          </cell>
          <cell r="J232">
            <v>2200</v>
          </cell>
          <cell r="K232">
            <v>0</v>
          </cell>
          <cell r="L232">
            <v>3</v>
          </cell>
          <cell r="M232">
            <v>0</v>
          </cell>
          <cell r="P232">
            <v>0</v>
          </cell>
          <cell r="S232">
            <v>32130</v>
          </cell>
          <cell r="T232">
            <v>71400</v>
          </cell>
          <cell r="U232">
            <v>39833</v>
          </cell>
          <cell r="V232" t="str">
            <v>00HO</v>
          </cell>
          <cell r="W232" t="str">
            <v>08543</v>
          </cell>
          <cell r="X232">
            <v>1001594</v>
          </cell>
          <cell r="Y232" t="str">
            <v>Miller</v>
          </cell>
          <cell r="Z232" t="str">
            <v>Jeannine</v>
          </cell>
          <cell r="AA232" t="str">
            <v>Claims Supervisor</v>
          </cell>
          <cell r="AB232">
            <v>19.739999999999998</v>
          </cell>
          <cell r="AC232">
            <v>41029</v>
          </cell>
          <cell r="AD232" t="str">
            <v>MRAm Adjustment</v>
          </cell>
          <cell r="AE232">
            <v>2500</v>
          </cell>
          <cell r="AF232">
            <v>6.49</v>
          </cell>
          <cell r="AG232">
            <v>41000</v>
          </cell>
          <cell r="AH232">
            <v>37.5</v>
          </cell>
          <cell r="AI232">
            <v>28288</v>
          </cell>
          <cell r="AJ232" t="str">
            <v>Active</v>
          </cell>
          <cell r="AK232" t="str">
            <v>Non-Exempt</v>
          </cell>
          <cell r="AL232" t="str">
            <v>Active</v>
          </cell>
          <cell r="AM232"/>
          <cell r="AN232" t="str">
            <v xml:space="preserve"> 4009100</v>
          </cell>
          <cell r="AO232" t="str">
            <v>ClmSptC025NS</v>
          </cell>
          <cell r="AP232" t="str">
            <v>Claims Support Coordinator</v>
          </cell>
          <cell r="AQ232" t="str">
            <v xml:space="preserve"> 3102312</v>
          </cell>
          <cell r="AR232" t="str">
            <v>ClmsAssoc</v>
          </cell>
          <cell r="AS232" t="str">
            <v>None</v>
          </cell>
          <cell r="AT232" t="str">
            <v>CLMS-Admin EMT-WC</v>
          </cell>
          <cell r="AU232" t="str">
            <v>CLMS ADM EMT</v>
          </cell>
          <cell r="AV232" t="str">
            <v>Home Office</v>
          </cell>
          <cell r="AW232">
            <v>2200</v>
          </cell>
          <cell r="AX232">
            <v>5.71</v>
          </cell>
          <cell r="AY232" t="str">
            <v>MRAm Rewards</v>
          </cell>
          <cell r="AZ232">
            <v>41039</v>
          </cell>
          <cell r="BA232">
            <v>0</v>
          </cell>
          <cell r="BC232"/>
          <cell r="BD232">
            <v>0</v>
          </cell>
          <cell r="BF232"/>
          <cell r="BG232"/>
          <cell r="BH232">
            <v>0</v>
          </cell>
          <cell r="BJ232">
            <v>0</v>
          </cell>
          <cell r="BK232"/>
          <cell r="BL232"/>
          <cell r="BN232">
            <v>39833</v>
          </cell>
          <cell r="BO232">
            <v>39833</v>
          </cell>
          <cell r="BP232">
            <v>38348</v>
          </cell>
          <cell r="BQ232" t="str">
            <v>590215307</v>
          </cell>
          <cell r="BR232">
            <v>39833</v>
          </cell>
          <cell r="BS232">
            <v>41000</v>
          </cell>
          <cell r="BT232">
            <v>41000</v>
          </cell>
          <cell r="BU232">
            <v>34</v>
          </cell>
          <cell r="BV232" t="str">
            <v>3.4</v>
          </cell>
          <cell r="BW232">
            <v>40544</v>
          </cell>
          <cell r="BX232" t="str">
            <v>8810</v>
          </cell>
          <cell r="BY232" t="str">
            <v>100 Deerfoot Way</v>
          </cell>
          <cell r="BZ232"/>
          <cell r="CA232" t="str">
            <v>Jackson</v>
          </cell>
          <cell r="CB232" t="str">
            <v>NJ</v>
          </cell>
          <cell r="CC232" t="str">
            <v>08527</v>
          </cell>
          <cell r="CD232" t="str">
            <v>0004</v>
          </cell>
          <cell r="CE232" t="str">
            <v>Business Support</v>
          </cell>
          <cell r="CF232" t="str">
            <v xml:space="preserve"> 34</v>
          </cell>
          <cell r="CG232" t="str">
            <v>White/Not Hispanic origin</v>
          </cell>
          <cell r="CH232" t="str">
            <v>F</v>
          </cell>
          <cell r="CI232" t="str">
            <v>MSIEMBIDA@MUNICHREAMERICA.COM</v>
          </cell>
          <cell r="CJ232">
            <v>51770</v>
          </cell>
          <cell r="CK232">
            <v>32130</v>
          </cell>
          <cell r="CL232">
            <v>71400</v>
          </cell>
          <cell r="CM232">
            <v>51770</v>
          </cell>
          <cell r="CN232" t="str">
            <v>S3</v>
          </cell>
          <cell r="CO232" t="str">
            <v>C</v>
          </cell>
          <cell r="CP232" t="str">
            <v>ADMINISTRATION - CLAIMS</v>
          </cell>
          <cell r="CQ232" t="str">
            <v>A130</v>
          </cell>
        </row>
        <row r="233">
          <cell r="A233">
            <v>1101402</v>
          </cell>
          <cell r="B233" t="str">
            <v>Claims</v>
          </cell>
          <cell r="C233" t="str">
            <v>Fiorino</v>
          </cell>
          <cell r="D233" t="str">
            <v>Kaitlyn</v>
          </cell>
          <cell r="E233" t="str">
            <v>Claims Associate</v>
          </cell>
          <cell r="F233" t="str">
            <v>C</v>
          </cell>
          <cell r="H233" t="str">
            <v>N</v>
          </cell>
          <cell r="I233">
            <v>43000</v>
          </cell>
          <cell r="J233">
            <v>3000</v>
          </cell>
          <cell r="K233">
            <v>0</v>
          </cell>
          <cell r="L233">
            <v>3</v>
          </cell>
          <cell r="M233">
            <v>0</v>
          </cell>
          <cell r="P233">
            <v>0</v>
          </cell>
          <cell r="S233">
            <v>32130</v>
          </cell>
          <cell r="T233">
            <v>71400</v>
          </cell>
          <cell r="U233">
            <v>40084</v>
          </cell>
          <cell r="V233" t="str">
            <v>00HO</v>
          </cell>
          <cell r="W233" t="str">
            <v>08543</v>
          </cell>
          <cell r="X233">
            <v>1001594</v>
          </cell>
          <cell r="Y233" t="str">
            <v>Miller</v>
          </cell>
          <cell r="Z233" t="str">
            <v>Jeannine</v>
          </cell>
          <cell r="AA233" t="str">
            <v>Claims Supervisor</v>
          </cell>
          <cell r="AB233">
            <v>21.03</v>
          </cell>
          <cell r="AC233">
            <v>41029</v>
          </cell>
          <cell r="AD233" t="str">
            <v>MRAm Adjustment</v>
          </cell>
          <cell r="AE233">
            <v>2000</v>
          </cell>
          <cell r="AF233">
            <v>4.88</v>
          </cell>
          <cell r="AG233">
            <v>43000</v>
          </cell>
          <cell r="AH233">
            <v>37.5</v>
          </cell>
          <cell r="AI233">
            <v>31765</v>
          </cell>
          <cell r="AJ233" t="str">
            <v>Active</v>
          </cell>
          <cell r="AK233" t="str">
            <v>Non-Exempt</v>
          </cell>
          <cell r="AL233" t="str">
            <v>Active</v>
          </cell>
          <cell r="AM233"/>
          <cell r="AN233" t="str">
            <v xml:space="preserve"> 4009099</v>
          </cell>
          <cell r="AO233" t="str">
            <v>ClmSptC025NS</v>
          </cell>
          <cell r="AP233" t="str">
            <v>Claims Support Coordinator</v>
          </cell>
          <cell r="AQ233" t="str">
            <v xml:space="preserve"> 3102630</v>
          </cell>
          <cell r="AR233" t="str">
            <v>ClmsAssoc</v>
          </cell>
          <cell r="AS233" t="str">
            <v>None</v>
          </cell>
          <cell r="AT233" t="str">
            <v>CLMS-Admin EMT-WC</v>
          </cell>
          <cell r="AU233" t="str">
            <v>CLMS ADM EMT</v>
          </cell>
          <cell r="AV233" t="str">
            <v>Home Office</v>
          </cell>
          <cell r="AW233">
            <v>3000</v>
          </cell>
          <cell r="AX233">
            <v>7.32</v>
          </cell>
          <cell r="AY233" t="str">
            <v>MRAm Rewards</v>
          </cell>
          <cell r="AZ233">
            <v>41039</v>
          </cell>
          <cell r="BA233">
            <v>0</v>
          </cell>
          <cell r="BC233"/>
          <cell r="BD233">
            <v>0</v>
          </cell>
          <cell r="BF233"/>
          <cell r="BG233"/>
          <cell r="BH233">
            <v>0</v>
          </cell>
          <cell r="BJ233">
            <v>0</v>
          </cell>
          <cell r="BK233"/>
          <cell r="BL233"/>
          <cell r="BN233">
            <v>40084</v>
          </cell>
          <cell r="BO233">
            <v>40084</v>
          </cell>
          <cell r="BP233">
            <v>38348</v>
          </cell>
          <cell r="BQ233" t="str">
            <v>157849071</v>
          </cell>
          <cell r="BR233">
            <v>40084</v>
          </cell>
          <cell r="BS233">
            <v>43000</v>
          </cell>
          <cell r="BT233">
            <v>43000</v>
          </cell>
          <cell r="BU233">
            <v>39</v>
          </cell>
          <cell r="BV233" t="str">
            <v>3.9</v>
          </cell>
          <cell r="BW233">
            <v>40544</v>
          </cell>
          <cell r="BX233" t="str">
            <v>8810</v>
          </cell>
          <cell r="BY233" t="str">
            <v>599 Third Ave.</v>
          </cell>
          <cell r="BZ233"/>
          <cell r="CA233" t="str">
            <v>North Brunswick</v>
          </cell>
          <cell r="CB233" t="str">
            <v>NJ</v>
          </cell>
          <cell r="CC233" t="str">
            <v>08902</v>
          </cell>
          <cell r="CD233" t="str">
            <v>0004</v>
          </cell>
          <cell r="CE233" t="str">
            <v>Business Support</v>
          </cell>
          <cell r="CF233" t="str">
            <v xml:space="preserve"> 25</v>
          </cell>
          <cell r="CG233" t="str">
            <v>White/Not Hispanic origin</v>
          </cell>
          <cell r="CH233" t="str">
            <v>F</v>
          </cell>
          <cell r="CI233" t="str">
            <v>KFIORINO@MUNICHREAMERICA.COM</v>
          </cell>
          <cell r="CJ233">
            <v>51770</v>
          </cell>
          <cell r="CK233">
            <v>32130</v>
          </cell>
          <cell r="CL233">
            <v>71400</v>
          </cell>
          <cell r="CM233">
            <v>51770</v>
          </cell>
          <cell r="CN233" t="str">
            <v>S3</v>
          </cell>
          <cell r="CO233" t="str">
            <v>C</v>
          </cell>
          <cell r="CP233" t="str">
            <v>ADMINISTRATION - CLAIMS</v>
          </cell>
          <cell r="CQ233" t="str">
            <v>A130</v>
          </cell>
        </row>
        <row r="234">
          <cell r="A234">
            <v>1100822</v>
          </cell>
          <cell r="B234" t="str">
            <v>Reinsurance</v>
          </cell>
          <cell r="C234" t="str">
            <v>Mitchell</v>
          </cell>
          <cell r="D234" t="str">
            <v>Tracy</v>
          </cell>
          <cell r="E234" t="str">
            <v>Claims Associate</v>
          </cell>
          <cell r="F234" t="str">
            <v>C</v>
          </cell>
          <cell r="H234" t="str">
            <v>N</v>
          </cell>
          <cell r="I234">
            <v>40250</v>
          </cell>
          <cell r="J234">
            <v>2200</v>
          </cell>
          <cell r="K234">
            <v>0</v>
          </cell>
          <cell r="L234">
            <v>3</v>
          </cell>
          <cell r="M234">
            <v>0</v>
          </cell>
          <cell r="P234">
            <v>0</v>
          </cell>
          <cell r="S234">
            <v>15600</v>
          </cell>
          <cell r="T234">
            <v>42840</v>
          </cell>
          <cell r="U234">
            <v>39342</v>
          </cell>
          <cell r="V234" t="str">
            <v>0CHG</v>
          </cell>
          <cell r="W234" t="str">
            <v>60606</v>
          </cell>
          <cell r="X234">
            <v>1001943</v>
          </cell>
          <cell r="Y234" t="str">
            <v>Leffelman</v>
          </cell>
          <cell r="Z234" t="str">
            <v>Randal</v>
          </cell>
          <cell r="AA234" t="str">
            <v>Claims Mgr</v>
          </cell>
          <cell r="AB234">
            <v>19.510000000000002</v>
          </cell>
          <cell r="AC234">
            <v>41029</v>
          </cell>
          <cell r="AD234" t="str">
            <v>MRAm Promotion</v>
          </cell>
          <cell r="AE234">
            <v>2200</v>
          </cell>
          <cell r="AF234">
            <v>5.78</v>
          </cell>
          <cell r="AG234">
            <v>40250</v>
          </cell>
          <cell r="AH234">
            <v>37.5</v>
          </cell>
          <cell r="AI234">
            <v>23648</v>
          </cell>
          <cell r="AJ234" t="str">
            <v>Active</v>
          </cell>
          <cell r="AK234" t="str">
            <v>Non-Exempt</v>
          </cell>
          <cell r="AL234" t="str">
            <v>Active</v>
          </cell>
          <cell r="AM234"/>
          <cell r="AN234" t="str">
            <v xml:space="preserve"> 4009098</v>
          </cell>
          <cell r="AO234" t="str">
            <v>ClmSptC025NS</v>
          </cell>
          <cell r="AP234" t="str">
            <v>Claims Support Coordinator</v>
          </cell>
          <cell r="AQ234" t="str">
            <v xml:space="preserve"> 3103378</v>
          </cell>
          <cell r="AR234" t="str">
            <v>GenClrkAssoc</v>
          </cell>
          <cell r="AS234" t="str">
            <v>None</v>
          </cell>
          <cell r="AT234" t="str">
            <v>RD-CLMS-Chicago</v>
          </cell>
          <cell r="AU234" t="str">
            <v>RDCLMS CHIC</v>
          </cell>
          <cell r="AV234" t="str">
            <v>Chicago</v>
          </cell>
          <cell r="AW234">
            <v>2200</v>
          </cell>
          <cell r="AX234">
            <v>5.78</v>
          </cell>
          <cell r="AY234" t="str">
            <v>MRAm Rewards</v>
          </cell>
          <cell r="AZ234">
            <v>41039</v>
          </cell>
          <cell r="BA234">
            <v>0</v>
          </cell>
          <cell r="BC234"/>
          <cell r="BD234">
            <v>0</v>
          </cell>
          <cell r="BF234"/>
          <cell r="BG234"/>
          <cell r="BH234">
            <v>0</v>
          </cell>
          <cell r="BJ234">
            <v>0</v>
          </cell>
          <cell r="BK234"/>
          <cell r="BL234"/>
          <cell r="BN234">
            <v>39342</v>
          </cell>
          <cell r="BO234">
            <v>39342</v>
          </cell>
          <cell r="BP234">
            <v>38348</v>
          </cell>
          <cell r="BQ234" t="str">
            <v>330703905</v>
          </cell>
          <cell r="BR234">
            <v>39342</v>
          </cell>
          <cell r="BS234">
            <v>40250</v>
          </cell>
          <cell r="BT234">
            <v>40250</v>
          </cell>
          <cell r="BU234">
            <v>42</v>
          </cell>
          <cell r="BV234" t="str">
            <v>4.2</v>
          </cell>
          <cell r="BW234">
            <v>40544</v>
          </cell>
          <cell r="BX234" t="str">
            <v>8810</v>
          </cell>
          <cell r="BY234" t="str">
            <v>7221 S. Vernon Ave.</v>
          </cell>
          <cell r="BZ234"/>
          <cell r="CA234" t="str">
            <v>Chicago</v>
          </cell>
          <cell r="CB234" t="str">
            <v>IL</v>
          </cell>
          <cell r="CC234" t="str">
            <v>60619</v>
          </cell>
          <cell r="CD234" t="str">
            <v>0021</v>
          </cell>
          <cell r="CE234" t="str">
            <v>Business Support</v>
          </cell>
          <cell r="CF234" t="str">
            <v xml:space="preserve"> 47</v>
          </cell>
          <cell r="CG234" t="str">
            <v>Black/Not Hispanic origin</v>
          </cell>
          <cell r="CH234" t="str">
            <v>F</v>
          </cell>
          <cell r="CI234" t="str">
            <v>TMITCHELL@MUNICHREAMERICA.COM</v>
          </cell>
          <cell r="CJ234">
            <v>32130</v>
          </cell>
          <cell r="CK234">
            <v>15600</v>
          </cell>
          <cell r="CL234">
            <v>42840</v>
          </cell>
          <cell r="CM234">
            <v>32130</v>
          </cell>
          <cell r="CN234" t="str">
            <v>S1</v>
          </cell>
          <cell r="CO234" t="str">
            <v>A</v>
          </cell>
          <cell r="CP234" t="str">
            <v>MASI COMMERCIAL CLAIMS CHICAGO</v>
          </cell>
          <cell r="CQ234" t="str">
            <v>I202</v>
          </cell>
        </row>
        <row r="235">
          <cell r="A235">
            <v>1000526</v>
          </cell>
          <cell r="B235" t="str">
            <v>Reinsurance</v>
          </cell>
          <cell r="C235" t="str">
            <v>Tankson</v>
          </cell>
          <cell r="D235" t="str">
            <v>Debra</v>
          </cell>
          <cell r="E235" t="str">
            <v>Claims Clerk</v>
          </cell>
          <cell r="F235" t="str">
            <v>C</v>
          </cell>
          <cell r="H235" t="str">
            <v>N</v>
          </cell>
          <cell r="I235">
            <v>42650</v>
          </cell>
          <cell r="J235">
            <v>1800</v>
          </cell>
          <cell r="K235">
            <v>0</v>
          </cell>
          <cell r="L235">
            <v>3</v>
          </cell>
          <cell r="M235">
            <v>0</v>
          </cell>
          <cell r="P235">
            <v>0</v>
          </cell>
          <cell r="S235">
            <v>32130</v>
          </cell>
          <cell r="T235">
            <v>71400</v>
          </cell>
          <cell r="U235">
            <v>33903</v>
          </cell>
          <cell r="V235" t="str">
            <v>0CHG</v>
          </cell>
          <cell r="W235" t="str">
            <v>60606</v>
          </cell>
          <cell r="X235">
            <v>1001943</v>
          </cell>
          <cell r="Y235" t="str">
            <v>Leffelman</v>
          </cell>
          <cell r="Z235" t="str">
            <v>Randal</v>
          </cell>
          <cell r="AA235" t="str">
            <v>Claims Mgr</v>
          </cell>
          <cell r="AB235">
            <v>21.49</v>
          </cell>
          <cell r="AC235">
            <v>41029</v>
          </cell>
          <cell r="AD235" t="str">
            <v>MRAm Adjustment</v>
          </cell>
          <cell r="AE235">
            <v>750</v>
          </cell>
          <cell r="AF235">
            <v>1.79</v>
          </cell>
          <cell r="AG235">
            <v>42650</v>
          </cell>
          <cell r="AH235">
            <v>37.5</v>
          </cell>
          <cell r="AI235">
            <v>21232</v>
          </cell>
          <cell r="AJ235" t="str">
            <v>Active</v>
          </cell>
          <cell r="AK235" t="str">
            <v>Non-Exempt</v>
          </cell>
          <cell r="AL235" t="str">
            <v>Active</v>
          </cell>
          <cell r="AM235"/>
          <cell r="AN235" t="str">
            <v xml:space="preserve"> 4009099</v>
          </cell>
          <cell r="AO235" t="str">
            <v>ClmSptC025NS</v>
          </cell>
          <cell r="AP235" t="str">
            <v>Claims Support Coordinator</v>
          </cell>
          <cell r="AQ235" t="str">
            <v xml:space="preserve"> 3000526</v>
          </cell>
          <cell r="AR235" t="str">
            <v>ClmsClerk</v>
          </cell>
          <cell r="AS235" t="str">
            <v>None</v>
          </cell>
          <cell r="AT235" t="str">
            <v>RD-CLMS-Chicago</v>
          </cell>
          <cell r="AU235" t="str">
            <v>RDCLMS CHIC</v>
          </cell>
          <cell r="AV235" t="str">
            <v>Chicago</v>
          </cell>
          <cell r="AW235">
            <v>1800</v>
          </cell>
          <cell r="AX235">
            <v>4.3</v>
          </cell>
          <cell r="AY235" t="str">
            <v>MRAm Rewards</v>
          </cell>
          <cell r="AZ235">
            <v>41039</v>
          </cell>
          <cell r="BA235">
            <v>0</v>
          </cell>
          <cell r="BC235"/>
          <cell r="BD235">
            <v>0</v>
          </cell>
          <cell r="BF235"/>
          <cell r="BG235"/>
          <cell r="BH235">
            <v>0</v>
          </cell>
          <cell r="BJ235">
            <v>0</v>
          </cell>
          <cell r="BK235"/>
          <cell r="BL235"/>
          <cell r="BN235">
            <v>33903</v>
          </cell>
          <cell r="BO235">
            <v>33903</v>
          </cell>
          <cell r="BP235">
            <v>38348</v>
          </cell>
          <cell r="BQ235" t="str">
            <v>333585516</v>
          </cell>
          <cell r="BR235">
            <v>33903</v>
          </cell>
          <cell r="BS235">
            <v>42650</v>
          </cell>
          <cell r="BT235">
            <v>42650</v>
          </cell>
          <cell r="BU235">
            <v>29</v>
          </cell>
          <cell r="BV235" t="str">
            <v>2.9</v>
          </cell>
          <cell r="BW235">
            <v>40544</v>
          </cell>
          <cell r="BX235" t="str">
            <v>8810</v>
          </cell>
          <cell r="BY235" t="str">
            <v>238 E. 164th Pl</v>
          </cell>
          <cell r="BZ235"/>
          <cell r="CA235" t="str">
            <v>South Holland</v>
          </cell>
          <cell r="CB235" t="str">
            <v>IL</v>
          </cell>
          <cell r="CC235" t="str">
            <v>60473</v>
          </cell>
          <cell r="CD235" t="str">
            <v>0021</v>
          </cell>
          <cell r="CE235" t="str">
            <v>Business Support</v>
          </cell>
          <cell r="CF235" t="str">
            <v xml:space="preserve"> 54</v>
          </cell>
          <cell r="CG235" t="str">
            <v>Black/Not Hispanic origin</v>
          </cell>
          <cell r="CH235" t="str">
            <v>F</v>
          </cell>
          <cell r="CI235" t="str">
            <v>DTANKSON@MUNICHREAMERICA.COM</v>
          </cell>
          <cell r="CJ235">
            <v>51770</v>
          </cell>
          <cell r="CK235">
            <v>32130</v>
          </cell>
          <cell r="CL235">
            <v>71400</v>
          </cell>
          <cell r="CM235">
            <v>51770</v>
          </cell>
          <cell r="CN235" t="str">
            <v>S3</v>
          </cell>
          <cell r="CO235" t="str">
            <v>C</v>
          </cell>
          <cell r="CP235" t="str">
            <v>RD Reinsurance Claims Chicago</v>
          </cell>
          <cell r="CQ235" t="str">
            <v>R602</v>
          </cell>
        </row>
        <row r="236">
          <cell r="A236">
            <v>1002993</v>
          </cell>
          <cell r="B236" t="str">
            <v>Munich Re America HealthCare</v>
          </cell>
          <cell r="C236" t="str">
            <v>Marcinak</v>
          </cell>
          <cell r="D236" t="str">
            <v>Cynthia A.</v>
          </cell>
          <cell r="E236" t="str">
            <v>Claims Consultant</v>
          </cell>
          <cell r="F236" t="str">
            <v>F</v>
          </cell>
          <cell r="H236" t="str">
            <v>E</v>
          </cell>
          <cell r="I236">
            <v>101350</v>
          </cell>
          <cell r="J236">
            <v>13000</v>
          </cell>
          <cell r="K236">
            <v>0</v>
          </cell>
          <cell r="L236">
            <v>10</v>
          </cell>
          <cell r="M236">
            <v>10135</v>
          </cell>
          <cell r="N236">
            <v>40909</v>
          </cell>
          <cell r="O236">
            <v>41274</v>
          </cell>
          <cell r="P236">
            <v>0</v>
          </cell>
          <cell r="S236">
            <v>57120</v>
          </cell>
          <cell r="T236">
            <v>126480</v>
          </cell>
          <cell r="U236">
            <v>37067</v>
          </cell>
          <cell r="V236" t="str">
            <v>00HO</v>
          </cell>
          <cell r="W236" t="str">
            <v>08543</v>
          </cell>
          <cell r="X236">
            <v>1003593</v>
          </cell>
          <cell r="Y236" t="str">
            <v>Reisinger</v>
          </cell>
          <cell r="Z236" t="str">
            <v>Michael</v>
          </cell>
          <cell r="AA236" t="str">
            <v>Regional Manager Claims &amp; Care Mgmt</v>
          </cell>
          <cell r="AB236">
            <v>0</v>
          </cell>
          <cell r="AC236">
            <v>41001</v>
          </cell>
          <cell r="AD236" t="str">
            <v>MRAm Adjustment</v>
          </cell>
          <cell r="AE236">
            <v>2450</v>
          </cell>
          <cell r="AF236">
            <v>2.48</v>
          </cell>
          <cell r="AG236">
            <v>101350</v>
          </cell>
          <cell r="AH236">
            <v>40</v>
          </cell>
          <cell r="AI236">
            <v>21426</v>
          </cell>
          <cell r="AJ236" t="str">
            <v>Active</v>
          </cell>
          <cell r="AK236" t="str">
            <v>Exempt</v>
          </cell>
          <cell r="AL236" t="str">
            <v>Active</v>
          </cell>
          <cell r="AM236"/>
          <cell r="AN236" t="str">
            <v xml:space="preserve"> 4009092</v>
          </cell>
          <cell r="AO236" t="str">
            <v>ClmCnsl022ET</v>
          </cell>
          <cell r="AP236" t="str">
            <v>Claims Consultant</v>
          </cell>
          <cell r="AQ236" t="str">
            <v xml:space="preserve"> 3002993</v>
          </cell>
          <cell r="AR236" t="str">
            <v>ClaimsConslt</v>
          </cell>
          <cell r="AS236" t="str">
            <v>None</v>
          </cell>
          <cell r="AT236" t="str">
            <v>MHNA - Claims &amp; Care Management</v>
          </cell>
          <cell r="AU236" t="str">
            <v>MHNA-CL&amp;CM</v>
          </cell>
          <cell r="AV236" t="str">
            <v>Home Office</v>
          </cell>
          <cell r="AW236">
            <v>13000</v>
          </cell>
          <cell r="AX236">
            <v>13.14</v>
          </cell>
          <cell r="AY236" t="str">
            <v>ICP Bonus - P</v>
          </cell>
          <cell r="AZ236">
            <v>41011</v>
          </cell>
          <cell r="BA236">
            <v>0</v>
          </cell>
          <cell r="BC236"/>
          <cell r="BD236">
            <v>0</v>
          </cell>
          <cell r="BF236"/>
          <cell r="BG236" t="str">
            <v>ICP TARGET</v>
          </cell>
          <cell r="BH236">
            <v>0</v>
          </cell>
          <cell r="BJ236">
            <v>0</v>
          </cell>
          <cell r="BK236"/>
          <cell r="BL236"/>
          <cell r="BN236">
            <v>37067</v>
          </cell>
          <cell r="BO236">
            <v>37067</v>
          </cell>
          <cell r="BP236">
            <v>38348</v>
          </cell>
          <cell r="BQ236" t="str">
            <v>138562504</v>
          </cell>
          <cell r="BR236">
            <v>37067</v>
          </cell>
          <cell r="BS236">
            <v>101350</v>
          </cell>
          <cell r="BT236">
            <v>101350</v>
          </cell>
          <cell r="BU236">
            <v>37</v>
          </cell>
          <cell r="BV236" t="str">
            <v>3.7</v>
          </cell>
          <cell r="BW236">
            <v>40544</v>
          </cell>
          <cell r="BX236" t="str">
            <v>8810</v>
          </cell>
          <cell r="BY236" t="str">
            <v>60 Shelley Circle</v>
          </cell>
          <cell r="BZ236"/>
          <cell r="CA236" t="str">
            <v>East Windsor</v>
          </cell>
          <cell r="CB236" t="str">
            <v>NJ</v>
          </cell>
          <cell r="CC236" t="str">
            <v>08520</v>
          </cell>
          <cell r="CD236" t="str">
            <v>00MR</v>
          </cell>
          <cell r="CE236" t="str">
            <v>Technical</v>
          </cell>
          <cell r="CF236" t="str">
            <v xml:space="preserve"> 53</v>
          </cell>
          <cell r="CG236" t="str">
            <v>White/Not Hispanic origin</v>
          </cell>
          <cell r="CH236" t="str">
            <v>F</v>
          </cell>
          <cell r="CI236" t="str">
            <v>CMARCINAK@MUNICHHEALTH.COM</v>
          </cell>
          <cell r="CJ236">
            <v>91800</v>
          </cell>
          <cell r="CK236">
            <v>57120</v>
          </cell>
          <cell r="CL236">
            <v>126480</v>
          </cell>
          <cell r="CM236">
            <v>91800</v>
          </cell>
          <cell r="CN236" t="str">
            <v>T3</v>
          </cell>
          <cell r="CO236" t="str">
            <v>F</v>
          </cell>
          <cell r="CP236" t="str">
            <v>CLAIMS AND CARE MANAGEMENT</v>
          </cell>
          <cell r="CQ236" t="str">
            <v>A172</v>
          </cell>
        </row>
        <row r="237">
          <cell r="A237">
            <v>1003410</v>
          </cell>
          <cell r="B237" t="str">
            <v>Claims</v>
          </cell>
          <cell r="C237" t="str">
            <v>Lanning</v>
          </cell>
          <cell r="D237" t="str">
            <v>Sharon</v>
          </cell>
          <cell r="E237" t="str">
            <v>Claims Coordinator</v>
          </cell>
          <cell r="F237" t="str">
            <v>B</v>
          </cell>
          <cell r="H237" t="str">
            <v>N</v>
          </cell>
          <cell r="I237">
            <v>39500</v>
          </cell>
          <cell r="J237">
            <v>1750</v>
          </cell>
          <cell r="K237">
            <v>0</v>
          </cell>
          <cell r="L237">
            <v>3</v>
          </cell>
          <cell r="M237">
            <v>0</v>
          </cell>
          <cell r="P237">
            <v>0</v>
          </cell>
          <cell r="S237">
            <v>26780</v>
          </cell>
          <cell r="T237">
            <v>53810</v>
          </cell>
          <cell r="U237">
            <v>37788</v>
          </cell>
          <cell r="V237" t="str">
            <v>00HO</v>
          </cell>
          <cell r="W237" t="str">
            <v>08543</v>
          </cell>
          <cell r="X237">
            <v>1000221</v>
          </cell>
          <cell r="Y237" t="str">
            <v>Lacomchik</v>
          </cell>
          <cell r="Z237" t="str">
            <v>Debra</v>
          </cell>
          <cell r="AA237" t="str">
            <v>Claims Supervisor</v>
          </cell>
          <cell r="AB237">
            <v>19.850000000000001</v>
          </cell>
          <cell r="AC237">
            <v>41029</v>
          </cell>
          <cell r="AD237" t="str">
            <v>MRAm Adjustment</v>
          </cell>
          <cell r="AE237">
            <v>800</v>
          </cell>
          <cell r="AF237">
            <v>2.0699999999999998</v>
          </cell>
          <cell r="AG237">
            <v>39500</v>
          </cell>
          <cell r="AH237">
            <v>37.5</v>
          </cell>
          <cell r="AI237">
            <v>25599</v>
          </cell>
          <cell r="AJ237" t="str">
            <v>Active</v>
          </cell>
          <cell r="AK237" t="str">
            <v>Non-Exempt</v>
          </cell>
          <cell r="AL237" t="str">
            <v>Active</v>
          </cell>
          <cell r="AM237" t="str">
            <v>A</v>
          </cell>
          <cell r="AN237" t="str">
            <v xml:space="preserve"> 4009099</v>
          </cell>
          <cell r="AO237" t="str">
            <v>ClmSptC025NS</v>
          </cell>
          <cell r="AP237" t="str">
            <v>Claims Support Coordinator</v>
          </cell>
          <cell r="AQ237" t="str">
            <v xml:space="preserve"> 3003410</v>
          </cell>
          <cell r="AR237" t="str">
            <v>ClmsCoord</v>
          </cell>
          <cell r="AS237" t="str">
            <v>None</v>
          </cell>
          <cell r="AT237" t="str">
            <v>CLMS-Admin Support</v>
          </cell>
          <cell r="AU237" t="str">
            <v>CLMS ADM SPT</v>
          </cell>
          <cell r="AV237" t="str">
            <v>Home Office</v>
          </cell>
          <cell r="AW237">
            <v>1750</v>
          </cell>
          <cell r="AX237">
            <v>4.5199999999999996</v>
          </cell>
          <cell r="AY237" t="str">
            <v>MRAm Rewards</v>
          </cell>
          <cell r="AZ237">
            <v>41039</v>
          </cell>
          <cell r="BA237">
            <v>0</v>
          </cell>
          <cell r="BC237"/>
          <cell r="BD237">
            <v>0</v>
          </cell>
          <cell r="BF237"/>
          <cell r="BG237"/>
          <cell r="BH237">
            <v>0</v>
          </cell>
          <cell r="BJ237">
            <v>0</v>
          </cell>
          <cell r="BK237"/>
          <cell r="BL237"/>
          <cell r="BN237">
            <v>37788</v>
          </cell>
          <cell r="BO237">
            <v>37788</v>
          </cell>
          <cell r="BP237">
            <v>38348</v>
          </cell>
          <cell r="BQ237" t="str">
            <v>143701713</v>
          </cell>
          <cell r="BR237">
            <v>37788</v>
          </cell>
          <cell r="BS237">
            <v>39500</v>
          </cell>
          <cell r="BT237">
            <v>39500</v>
          </cell>
          <cell r="BU237">
            <v>30</v>
          </cell>
          <cell r="BV237" t="str">
            <v>3.0</v>
          </cell>
          <cell r="BW237">
            <v>40544</v>
          </cell>
          <cell r="BX237" t="str">
            <v>8810</v>
          </cell>
          <cell r="BY237" t="str">
            <v>127 Rt. 156</v>
          </cell>
          <cell r="BZ237"/>
          <cell r="CA237" t="str">
            <v>Hamilton</v>
          </cell>
          <cell r="CB237" t="str">
            <v>NJ</v>
          </cell>
          <cell r="CC237" t="str">
            <v>08620</v>
          </cell>
          <cell r="CD237" t="str">
            <v>0004</v>
          </cell>
          <cell r="CE237" t="str">
            <v>Business Support</v>
          </cell>
          <cell r="CF237" t="str">
            <v xml:space="preserve"> 42</v>
          </cell>
          <cell r="CG237" t="str">
            <v>White/Not Hispanic origin</v>
          </cell>
          <cell r="CH237" t="str">
            <v>F</v>
          </cell>
          <cell r="CI237" t="str">
            <v>SLANNING@MUNICHREAMERICA.COM</v>
          </cell>
          <cell r="CJ237">
            <v>40290</v>
          </cell>
          <cell r="CK237">
            <v>26780</v>
          </cell>
          <cell r="CL237">
            <v>53810</v>
          </cell>
          <cell r="CM237">
            <v>40290</v>
          </cell>
          <cell r="CN237" t="str">
            <v>S2</v>
          </cell>
          <cell r="CO237" t="str">
            <v>B</v>
          </cell>
          <cell r="CP237" t="str">
            <v>ADMINISTRATION - CLAIMS</v>
          </cell>
          <cell r="CQ237" t="str">
            <v>A130</v>
          </cell>
        </row>
        <row r="238">
          <cell r="A238">
            <v>1100930</v>
          </cell>
          <cell r="B238" t="str">
            <v>Claims</v>
          </cell>
          <cell r="C238" t="str">
            <v>James</v>
          </cell>
          <cell r="D238" t="str">
            <v>Lorena</v>
          </cell>
          <cell r="E238" t="str">
            <v>Claims Coordinator</v>
          </cell>
          <cell r="F238" t="str">
            <v>B</v>
          </cell>
          <cell r="H238" t="str">
            <v>N</v>
          </cell>
          <cell r="I238">
            <v>36500</v>
          </cell>
          <cell r="J238">
            <v>1700</v>
          </cell>
          <cell r="K238">
            <v>0</v>
          </cell>
          <cell r="L238">
            <v>3</v>
          </cell>
          <cell r="M238">
            <v>0</v>
          </cell>
          <cell r="P238">
            <v>0</v>
          </cell>
          <cell r="S238">
            <v>26780</v>
          </cell>
          <cell r="T238">
            <v>53810</v>
          </cell>
          <cell r="U238">
            <v>39449</v>
          </cell>
          <cell r="V238" t="str">
            <v>00HO</v>
          </cell>
          <cell r="W238" t="str">
            <v>08543</v>
          </cell>
          <cell r="X238">
            <v>1000221</v>
          </cell>
          <cell r="Y238" t="str">
            <v>Lacomchik</v>
          </cell>
          <cell r="Z238" t="str">
            <v>Debra</v>
          </cell>
          <cell r="AA238" t="str">
            <v>Claims Supervisor</v>
          </cell>
          <cell r="AB238">
            <v>18.21</v>
          </cell>
          <cell r="AC238">
            <v>41029</v>
          </cell>
          <cell r="AD238" t="str">
            <v>MRAm Adjustment</v>
          </cell>
          <cell r="AE238">
            <v>1000</v>
          </cell>
          <cell r="AF238">
            <v>2.82</v>
          </cell>
          <cell r="AG238">
            <v>36500</v>
          </cell>
          <cell r="AH238">
            <v>37.5</v>
          </cell>
          <cell r="AI238">
            <v>18757</v>
          </cell>
          <cell r="AJ238" t="str">
            <v>Active</v>
          </cell>
          <cell r="AK238" t="str">
            <v>Non-Exempt</v>
          </cell>
          <cell r="AL238" t="str">
            <v>Active</v>
          </cell>
          <cell r="AM238"/>
          <cell r="AN238" t="str">
            <v xml:space="preserve"> 4101337</v>
          </cell>
          <cell r="AO238" t="str">
            <v>ClmSptCXX5NS</v>
          </cell>
          <cell r="AP238" t="str">
            <v>Claims Support Coordinator</v>
          </cell>
          <cell r="AQ238" t="str">
            <v xml:space="preserve"> 3000283</v>
          </cell>
          <cell r="AR238" t="str">
            <v>ClmsCrdnr</v>
          </cell>
          <cell r="AS238" t="str">
            <v>None</v>
          </cell>
          <cell r="AT238" t="str">
            <v>CLMS-Admin Support</v>
          </cell>
          <cell r="AU238" t="str">
            <v>CLMS ADM SPT</v>
          </cell>
          <cell r="AV238" t="str">
            <v>Home Office</v>
          </cell>
          <cell r="AW238">
            <v>1700</v>
          </cell>
          <cell r="AX238">
            <v>4.79</v>
          </cell>
          <cell r="AY238" t="str">
            <v>MRAm Rewards</v>
          </cell>
          <cell r="AZ238">
            <v>41039</v>
          </cell>
          <cell r="BA238">
            <v>0</v>
          </cell>
          <cell r="BC238"/>
          <cell r="BD238">
            <v>0</v>
          </cell>
          <cell r="BF238"/>
          <cell r="BG238"/>
          <cell r="BH238">
            <v>0</v>
          </cell>
          <cell r="BJ238">
            <v>0</v>
          </cell>
          <cell r="BK238"/>
          <cell r="BL238"/>
          <cell r="BN238">
            <v>39449</v>
          </cell>
          <cell r="BO238">
            <v>39449</v>
          </cell>
          <cell r="BP238">
            <v>38348</v>
          </cell>
          <cell r="BQ238" t="str">
            <v>251843466</v>
          </cell>
          <cell r="BR238">
            <v>39449</v>
          </cell>
          <cell r="BS238">
            <v>36500</v>
          </cell>
          <cell r="BT238">
            <v>36500</v>
          </cell>
          <cell r="BU238">
            <v>30</v>
          </cell>
          <cell r="BV238" t="str">
            <v>3.0</v>
          </cell>
          <cell r="BW238">
            <v>40544</v>
          </cell>
          <cell r="BX238" t="str">
            <v>8810</v>
          </cell>
          <cell r="BY238" t="str">
            <v>PO BOX 172</v>
          </cell>
          <cell r="BZ238"/>
          <cell r="CA238" t="str">
            <v>Plainsboro</v>
          </cell>
          <cell r="CB238" t="str">
            <v>NJ</v>
          </cell>
          <cell r="CC238" t="str">
            <v>08536</v>
          </cell>
          <cell r="CD238" t="str">
            <v>0004</v>
          </cell>
          <cell r="CE238" t="str">
            <v>Business Support</v>
          </cell>
          <cell r="CF238" t="str">
            <v xml:space="preserve"> 60</v>
          </cell>
          <cell r="CG238" t="str">
            <v>Black/Not Hispanic origin</v>
          </cell>
          <cell r="CH238" t="str">
            <v>F</v>
          </cell>
          <cell r="CI238" t="str">
            <v>LJAMES@MUNICHREAMERICA.COM</v>
          </cell>
          <cell r="CJ238">
            <v>40290</v>
          </cell>
          <cell r="CK238">
            <v>26780</v>
          </cell>
          <cell r="CL238">
            <v>53810</v>
          </cell>
          <cell r="CM238">
            <v>40290</v>
          </cell>
          <cell r="CN238" t="str">
            <v>S2</v>
          </cell>
          <cell r="CO238" t="str">
            <v>B</v>
          </cell>
          <cell r="CP238" t="str">
            <v>ADMINISTRATION - CLAIMS</v>
          </cell>
          <cell r="CQ238" t="str">
            <v>A130</v>
          </cell>
        </row>
        <row r="239">
          <cell r="A239">
            <v>1101217</v>
          </cell>
          <cell r="B239" t="str">
            <v>Claims</v>
          </cell>
          <cell r="C239" t="str">
            <v>Cooper</v>
          </cell>
          <cell r="D239" t="str">
            <v>Lenara</v>
          </cell>
          <cell r="E239" t="str">
            <v>Claims Coordinator</v>
          </cell>
          <cell r="F239" t="str">
            <v>B</v>
          </cell>
          <cell r="H239" t="str">
            <v>N</v>
          </cell>
          <cell r="I239">
            <v>36600</v>
          </cell>
          <cell r="J239">
            <v>1800</v>
          </cell>
          <cell r="K239">
            <v>0</v>
          </cell>
          <cell r="L239">
            <v>3</v>
          </cell>
          <cell r="M239">
            <v>0</v>
          </cell>
          <cell r="P239">
            <v>0</v>
          </cell>
          <cell r="S239">
            <v>26780</v>
          </cell>
          <cell r="T239">
            <v>53810</v>
          </cell>
          <cell r="U239">
            <v>39783</v>
          </cell>
          <cell r="V239" t="str">
            <v>00HO</v>
          </cell>
          <cell r="W239" t="str">
            <v>08543</v>
          </cell>
          <cell r="X239">
            <v>1000221</v>
          </cell>
          <cell r="Y239" t="str">
            <v>Lacomchik</v>
          </cell>
          <cell r="Z239" t="str">
            <v>Debra</v>
          </cell>
          <cell r="AA239" t="str">
            <v>Claims Supervisor</v>
          </cell>
          <cell r="AB239">
            <v>18.05</v>
          </cell>
          <cell r="AC239">
            <v>41029</v>
          </cell>
          <cell r="AD239" t="str">
            <v>MRAm Adjustment</v>
          </cell>
          <cell r="AE239">
            <v>1400</v>
          </cell>
          <cell r="AF239">
            <v>3.98</v>
          </cell>
          <cell r="AG239">
            <v>36600</v>
          </cell>
          <cell r="AH239">
            <v>37.5</v>
          </cell>
          <cell r="AI239">
            <v>31854</v>
          </cell>
          <cell r="AJ239" t="str">
            <v>Active</v>
          </cell>
          <cell r="AK239" t="str">
            <v>Non-Exempt</v>
          </cell>
          <cell r="AL239" t="str">
            <v>Active</v>
          </cell>
          <cell r="AM239"/>
          <cell r="AN239" t="str">
            <v xml:space="preserve"> 4101337</v>
          </cell>
          <cell r="AO239" t="str">
            <v>ClmSptCXX5NS</v>
          </cell>
          <cell r="AP239" t="str">
            <v>Claims Support Coordinator</v>
          </cell>
          <cell r="AQ239" t="str">
            <v xml:space="preserve"> 3101378</v>
          </cell>
          <cell r="AR239" t="str">
            <v>ClmsCrdnr</v>
          </cell>
          <cell r="AS239" t="str">
            <v>None</v>
          </cell>
          <cell r="AT239" t="str">
            <v>CLMS-Admin Support</v>
          </cell>
          <cell r="AU239" t="str">
            <v>CLMS ADM SPT</v>
          </cell>
          <cell r="AV239" t="str">
            <v>Home Office</v>
          </cell>
          <cell r="AW239">
            <v>1800</v>
          </cell>
          <cell r="AX239">
            <v>5.1100000000000003</v>
          </cell>
          <cell r="AY239" t="str">
            <v>MRAm Rewards</v>
          </cell>
          <cell r="AZ239">
            <v>41039</v>
          </cell>
          <cell r="BA239">
            <v>0</v>
          </cell>
          <cell r="BC239"/>
          <cell r="BD239">
            <v>0</v>
          </cell>
          <cell r="BF239"/>
          <cell r="BG239"/>
          <cell r="BH239">
            <v>0</v>
          </cell>
          <cell r="BJ239">
            <v>0</v>
          </cell>
          <cell r="BK239"/>
          <cell r="BL239"/>
          <cell r="BN239">
            <v>39783</v>
          </cell>
          <cell r="BO239">
            <v>39783</v>
          </cell>
          <cell r="BP239">
            <v>38348</v>
          </cell>
          <cell r="BQ239" t="str">
            <v>156825745</v>
          </cell>
          <cell r="BR239">
            <v>39783</v>
          </cell>
          <cell r="BS239">
            <v>36600</v>
          </cell>
          <cell r="BT239">
            <v>36600</v>
          </cell>
          <cell r="BU239">
            <v>32</v>
          </cell>
          <cell r="BV239" t="str">
            <v>3.2</v>
          </cell>
          <cell r="BW239">
            <v>40544</v>
          </cell>
          <cell r="BX239" t="str">
            <v>8810</v>
          </cell>
          <cell r="BY239" t="str">
            <v>318 Garden Street</v>
          </cell>
          <cell r="BZ239"/>
          <cell r="CA239" t="str">
            <v>Mt. Holly</v>
          </cell>
          <cell r="CB239" t="str">
            <v>NJ</v>
          </cell>
          <cell r="CC239" t="str">
            <v>08060</v>
          </cell>
          <cell r="CD239" t="str">
            <v>0004</v>
          </cell>
          <cell r="CE239" t="str">
            <v>Business Support</v>
          </cell>
          <cell r="CF239" t="str">
            <v xml:space="preserve"> 25</v>
          </cell>
          <cell r="CG239" t="str">
            <v>Black/Not Hispanic origin</v>
          </cell>
          <cell r="CH239" t="str">
            <v>F</v>
          </cell>
          <cell r="CI239" t="str">
            <v>LCOOPER@MUNICHREAMERICA.COM</v>
          </cell>
          <cell r="CJ239">
            <v>40290</v>
          </cell>
          <cell r="CK239">
            <v>26780</v>
          </cell>
          <cell r="CL239">
            <v>53810</v>
          </cell>
          <cell r="CM239">
            <v>40290</v>
          </cell>
          <cell r="CN239" t="str">
            <v>S2</v>
          </cell>
          <cell r="CO239" t="str">
            <v>B</v>
          </cell>
          <cell r="CP239" t="str">
            <v>ADMINISTRATION - CLAIMS</v>
          </cell>
          <cell r="CQ239" t="str">
            <v>A130</v>
          </cell>
        </row>
        <row r="240">
          <cell r="A240">
            <v>1101418</v>
          </cell>
          <cell r="B240" t="str">
            <v>Claims</v>
          </cell>
          <cell r="C240" t="str">
            <v>Senese</v>
          </cell>
          <cell r="D240" t="str">
            <v>Alyson</v>
          </cell>
          <cell r="E240" t="str">
            <v>Claims Coordinator</v>
          </cell>
          <cell r="F240" t="str">
            <v>B</v>
          </cell>
          <cell r="H240" t="str">
            <v>N</v>
          </cell>
          <cell r="I240">
            <v>36200</v>
          </cell>
          <cell r="J240">
            <v>1700</v>
          </cell>
          <cell r="K240">
            <v>0</v>
          </cell>
          <cell r="L240">
            <v>3</v>
          </cell>
          <cell r="M240">
            <v>0</v>
          </cell>
          <cell r="P240">
            <v>0</v>
          </cell>
          <cell r="S240">
            <v>26780</v>
          </cell>
          <cell r="T240">
            <v>53810</v>
          </cell>
          <cell r="U240">
            <v>40105</v>
          </cell>
          <cell r="V240" t="str">
            <v>00HO</v>
          </cell>
          <cell r="W240" t="str">
            <v>08543</v>
          </cell>
          <cell r="X240">
            <v>1000221</v>
          </cell>
          <cell r="Y240" t="str">
            <v>Lacomchik</v>
          </cell>
          <cell r="Z240" t="str">
            <v>Debra</v>
          </cell>
          <cell r="AA240" t="str">
            <v>Claims Supervisor</v>
          </cell>
          <cell r="AB240">
            <v>17.95</v>
          </cell>
          <cell r="AC240">
            <v>41029</v>
          </cell>
          <cell r="AD240" t="str">
            <v>MRAm Adjustment</v>
          </cell>
          <cell r="AE240">
            <v>1200</v>
          </cell>
          <cell r="AF240">
            <v>3.43</v>
          </cell>
          <cell r="AG240">
            <v>36200</v>
          </cell>
          <cell r="AH240">
            <v>37.5</v>
          </cell>
          <cell r="AI240">
            <v>31988</v>
          </cell>
          <cell r="AJ240" t="str">
            <v>Active</v>
          </cell>
          <cell r="AK240" t="str">
            <v>Non-Exempt</v>
          </cell>
          <cell r="AL240" t="str">
            <v>Active</v>
          </cell>
          <cell r="AM240"/>
          <cell r="AN240" t="str">
            <v xml:space="preserve"> 4101337</v>
          </cell>
          <cell r="AO240" t="str">
            <v>ClmSptCXX5NS</v>
          </cell>
          <cell r="AP240" t="str">
            <v>Claims Support Coordinator</v>
          </cell>
          <cell r="AQ240" t="str">
            <v xml:space="preserve"> 3102629</v>
          </cell>
          <cell r="AR240" t="str">
            <v>ClmsCrdnr</v>
          </cell>
          <cell r="AS240" t="str">
            <v>None</v>
          </cell>
          <cell r="AT240" t="str">
            <v>CLMS-Admin Support</v>
          </cell>
          <cell r="AU240" t="str">
            <v>CLMS ADM SPT</v>
          </cell>
          <cell r="AV240" t="str">
            <v>Home Office</v>
          </cell>
          <cell r="AW240">
            <v>1700</v>
          </cell>
          <cell r="AX240">
            <v>4.8600000000000003</v>
          </cell>
          <cell r="AY240" t="str">
            <v>MRAm Rewards</v>
          </cell>
          <cell r="AZ240">
            <v>41039</v>
          </cell>
          <cell r="BA240">
            <v>0</v>
          </cell>
          <cell r="BC240"/>
          <cell r="BD240">
            <v>0</v>
          </cell>
          <cell r="BF240"/>
          <cell r="BG240"/>
          <cell r="BH240">
            <v>0</v>
          </cell>
          <cell r="BJ240">
            <v>0</v>
          </cell>
          <cell r="BK240"/>
          <cell r="BL240"/>
          <cell r="BN240">
            <v>40105</v>
          </cell>
          <cell r="BO240">
            <v>40105</v>
          </cell>
          <cell r="BP240">
            <v>38348</v>
          </cell>
          <cell r="BQ240" t="str">
            <v>137862813</v>
          </cell>
          <cell r="BR240">
            <v>40105</v>
          </cell>
          <cell r="BS240">
            <v>36200</v>
          </cell>
          <cell r="BT240">
            <v>36200</v>
          </cell>
          <cell r="BU240">
            <v>31</v>
          </cell>
          <cell r="BV240" t="str">
            <v>3.1</v>
          </cell>
          <cell r="BW240">
            <v>40544</v>
          </cell>
          <cell r="BX240" t="str">
            <v>8810</v>
          </cell>
          <cell r="BY240" t="str">
            <v>110 Eaton Ave</v>
          </cell>
          <cell r="BZ240"/>
          <cell r="CA240" t="str">
            <v>Hamilton</v>
          </cell>
          <cell r="CB240" t="str">
            <v>NJ</v>
          </cell>
          <cell r="CC240" t="str">
            <v>08619</v>
          </cell>
          <cell r="CD240" t="str">
            <v>0004</v>
          </cell>
          <cell r="CE240" t="str">
            <v>Business Support</v>
          </cell>
          <cell r="CF240" t="str">
            <v xml:space="preserve"> 24</v>
          </cell>
          <cell r="CG240" t="str">
            <v>White/Not Hispanic origin</v>
          </cell>
          <cell r="CH240" t="str">
            <v>F</v>
          </cell>
          <cell r="CI240" t="str">
            <v>ASENESE@MUNICHREAMERICA.COM</v>
          </cell>
          <cell r="CJ240">
            <v>40290</v>
          </cell>
          <cell r="CK240">
            <v>26780</v>
          </cell>
          <cell r="CL240">
            <v>53810</v>
          </cell>
          <cell r="CM240">
            <v>40290</v>
          </cell>
          <cell r="CN240" t="str">
            <v>S2</v>
          </cell>
          <cell r="CO240" t="str">
            <v>B</v>
          </cell>
          <cell r="CP240" t="str">
            <v>ADMINISTRATION - CLAIMS</v>
          </cell>
          <cell r="CQ240" t="str">
            <v>A130</v>
          </cell>
        </row>
        <row r="241">
          <cell r="A241">
            <v>1101749</v>
          </cell>
          <cell r="B241" t="str">
            <v>Claims</v>
          </cell>
          <cell r="C241" t="str">
            <v>Mazurek</v>
          </cell>
          <cell r="D241" t="str">
            <v>Magdalena</v>
          </cell>
          <cell r="E241" t="str">
            <v>Claims Coordinator</v>
          </cell>
          <cell r="F241" t="str">
            <v>B</v>
          </cell>
          <cell r="H241" t="str">
            <v>N</v>
          </cell>
          <cell r="I241">
            <v>36000</v>
          </cell>
          <cell r="J241">
            <v>0</v>
          </cell>
          <cell r="K241">
            <v>0</v>
          </cell>
          <cell r="L241">
            <v>3</v>
          </cell>
          <cell r="M241">
            <v>0</v>
          </cell>
          <cell r="P241">
            <v>0</v>
          </cell>
          <cell r="S241">
            <v>26780</v>
          </cell>
          <cell r="T241">
            <v>53810</v>
          </cell>
          <cell r="U241">
            <v>40931</v>
          </cell>
          <cell r="V241" t="str">
            <v>00HO</v>
          </cell>
          <cell r="W241" t="str">
            <v>08543</v>
          </cell>
          <cell r="X241">
            <v>1000221</v>
          </cell>
          <cell r="Y241" t="str">
            <v>Lacomchik</v>
          </cell>
          <cell r="Z241" t="str">
            <v>Debra</v>
          </cell>
          <cell r="AA241" t="str">
            <v>Claims Supervisor</v>
          </cell>
          <cell r="AB241">
            <v>18.46</v>
          </cell>
          <cell r="AC241">
            <v>41029</v>
          </cell>
          <cell r="AD241" t="str">
            <v>Adjustment</v>
          </cell>
          <cell r="AE241">
            <v>0</v>
          </cell>
          <cell r="AF241">
            <v>0</v>
          </cell>
          <cell r="AG241">
            <v>36000</v>
          </cell>
          <cell r="AH241">
            <v>37.5</v>
          </cell>
          <cell r="AI241">
            <v>32821</v>
          </cell>
          <cell r="AJ241" t="str">
            <v>Active</v>
          </cell>
          <cell r="AK241" t="str">
            <v>Non-Exempt</v>
          </cell>
          <cell r="AL241" t="str">
            <v>Active</v>
          </cell>
          <cell r="AM241"/>
          <cell r="AN241" t="str">
            <v xml:space="preserve"> 4101337</v>
          </cell>
          <cell r="AO241" t="str">
            <v>ClmSptCXX5NS</v>
          </cell>
          <cell r="AP241" t="str">
            <v>Claims Support Coordinator</v>
          </cell>
          <cell r="AQ241" t="str">
            <v xml:space="preserve"> 3100288</v>
          </cell>
          <cell r="AR241" t="str">
            <v>ClmsCrdnr</v>
          </cell>
          <cell r="AS241" t="str">
            <v>None</v>
          </cell>
          <cell r="AT241" t="str">
            <v>CLMS-Admin Support</v>
          </cell>
          <cell r="AU241" t="str">
            <v>CLMS ADM SPT</v>
          </cell>
          <cell r="AV241" t="str">
            <v>Home Office</v>
          </cell>
          <cell r="AX241">
            <v>0</v>
          </cell>
          <cell r="AY241"/>
          <cell r="BA241">
            <v>0</v>
          </cell>
          <cell r="BC241"/>
          <cell r="BD241">
            <v>0</v>
          </cell>
          <cell r="BF241"/>
          <cell r="BG241"/>
          <cell r="BH241">
            <v>0</v>
          </cell>
          <cell r="BJ241">
            <v>0</v>
          </cell>
          <cell r="BK241"/>
          <cell r="BL241"/>
          <cell r="BN241">
            <v>40931</v>
          </cell>
          <cell r="BO241">
            <v>40931</v>
          </cell>
          <cell r="BP241">
            <v>38348</v>
          </cell>
          <cell r="BQ241" t="str">
            <v>130908529</v>
          </cell>
          <cell r="BR241">
            <v>40931</v>
          </cell>
          <cell r="BS241">
            <v>36000</v>
          </cell>
          <cell r="BT241">
            <v>36000</v>
          </cell>
          <cell r="BU241">
            <v>0</v>
          </cell>
          <cell r="BV241"/>
          <cell r="BX241" t="str">
            <v>8810</v>
          </cell>
          <cell r="BY241" t="str">
            <v>1102 Wessex Place</v>
          </cell>
          <cell r="BZ241"/>
          <cell r="CA241" t="str">
            <v>Princeton</v>
          </cell>
          <cell r="CB241" t="str">
            <v>NJ</v>
          </cell>
          <cell r="CC241" t="str">
            <v>08540</v>
          </cell>
          <cell r="CD241" t="str">
            <v>0004</v>
          </cell>
          <cell r="CE241" t="str">
            <v>Business Support</v>
          </cell>
          <cell r="CF241" t="str">
            <v xml:space="preserve"> 22</v>
          </cell>
          <cell r="CG241" t="str">
            <v>White/Not Hispanic origin</v>
          </cell>
          <cell r="CH241" t="str">
            <v>F</v>
          </cell>
          <cell r="CI241" t="str">
            <v>MMAZUREK@MUNICHREAMERICA.COM</v>
          </cell>
          <cell r="CJ241">
            <v>40290</v>
          </cell>
          <cell r="CK241">
            <v>26780</v>
          </cell>
          <cell r="CL241">
            <v>53810</v>
          </cell>
          <cell r="CM241">
            <v>40290</v>
          </cell>
          <cell r="CN241" t="str">
            <v>S2</v>
          </cell>
          <cell r="CO241" t="str">
            <v>B</v>
          </cell>
          <cell r="CP241" t="str">
            <v>ADMINISTRATION - CLAIMS</v>
          </cell>
          <cell r="CQ241" t="str">
            <v>A130</v>
          </cell>
        </row>
        <row r="242">
          <cell r="A242">
            <v>1000564</v>
          </cell>
          <cell r="B242" t="str">
            <v>Claims</v>
          </cell>
          <cell r="C242" t="str">
            <v>O'Kane</v>
          </cell>
          <cell r="D242" t="str">
            <v>Thomas</v>
          </cell>
          <cell r="E242" t="str">
            <v>Claims Mgr</v>
          </cell>
          <cell r="F242" t="str">
            <v>I</v>
          </cell>
          <cell r="H242" t="str">
            <v>E</v>
          </cell>
          <cell r="I242">
            <v>164500</v>
          </cell>
          <cell r="J242">
            <v>48000</v>
          </cell>
          <cell r="K242">
            <v>58448</v>
          </cell>
          <cell r="L242">
            <v>25</v>
          </cell>
          <cell r="M242">
            <v>41125</v>
          </cell>
          <cell r="N242">
            <v>40909</v>
          </cell>
          <cell r="O242">
            <v>41274</v>
          </cell>
          <cell r="P242">
            <v>40000</v>
          </cell>
          <cell r="Q242">
            <v>40909</v>
          </cell>
          <cell r="R242">
            <v>42004</v>
          </cell>
          <cell r="S242">
            <v>119340</v>
          </cell>
          <cell r="T242">
            <v>300900</v>
          </cell>
          <cell r="U242">
            <v>33917</v>
          </cell>
          <cell r="V242" t="str">
            <v>00HO</v>
          </cell>
          <cell r="W242" t="str">
            <v>08543</v>
          </cell>
          <cell r="X242">
            <v>1000606</v>
          </cell>
          <cell r="Y242" t="str">
            <v>Spivey</v>
          </cell>
          <cell r="Z242" t="str">
            <v>Leah</v>
          </cell>
          <cell r="AA242" t="str">
            <v>Head of EMT Claims</v>
          </cell>
          <cell r="AB242">
            <v>0</v>
          </cell>
          <cell r="AC242">
            <v>41029</v>
          </cell>
          <cell r="AD242" t="str">
            <v>MRAm Adjustment</v>
          </cell>
          <cell r="AE242">
            <v>3000</v>
          </cell>
          <cell r="AF242">
            <v>1.86</v>
          </cell>
          <cell r="AG242">
            <v>164500</v>
          </cell>
          <cell r="AH242">
            <v>40</v>
          </cell>
          <cell r="AI242">
            <v>22547</v>
          </cell>
          <cell r="AJ242" t="str">
            <v>Active</v>
          </cell>
          <cell r="AK242" t="str">
            <v>Exempt</v>
          </cell>
          <cell r="AL242" t="str">
            <v>Active</v>
          </cell>
          <cell r="AM242" t="str">
            <v>V</v>
          </cell>
          <cell r="AN242" t="str">
            <v xml:space="preserve"> 4101642</v>
          </cell>
          <cell r="AO242" t="str">
            <v>ClmCnsl021EM</v>
          </cell>
          <cell r="AP242" t="str">
            <v>Claims Consultant</v>
          </cell>
          <cell r="AQ242" t="str">
            <v xml:space="preserve"> 3000564</v>
          </cell>
          <cell r="AR242" t="str">
            <v>ClmsMgr</v>
          </cell>
          <cell r="AS242" t="str">
            <v>None</v>
          </cell>
          <cell r="AT242" t="str">
            <v>CLMS-EMT</v>
          </cell>
          <cell r="AU242" t="str">
            <v>CLMS EMT</v>
          </cell>
          <cell r="AV242" t="str">
            <v>Home Office</v>
          </cell>
          <cell r="AW242">
            <v>48000</v>
          </cell>
          <cell r="AX242">
            <v>29.72</v>
          </cell>
          <cell r="AY242" t="str">
            <v>ICP Bonus - P</v>
          </cell>
          <cell r="AZ242">
            <v>41039</v>
          </cell>
          <cell r="BA242">
            <v>0</v>
          </cell>
          <cell r="BC242"/>
          <cell r="BD242">
            <v>0</v>
          </cell>
          <cell r="BF242"/>
          <cell r="BG242" t="str">
            <v>ICP TARGET</v>
          </cell>
          <cell r="BH242">
            <v>58448</v>
          </cell>
          <cell r="BI242">
            <v>41039</v>
          </cell>
          <cell r="BJ242">
            <v>36.19</v>
          </cell>
          <cell r="BK242" t="str">
            <v>MRAM LTIP</v>
          </cell>
          <cell r="BL242" t="str">
            <v>LTIP TARGET</v>
          </cell>
          <cell r="BN242">
            <v>33917</v>
          </cell>
          <cell r="BO242">
            <v>33917</v>
          </cell>
          <cell r="BP242">
            <v>38348</v>
          </cell>
          <cell r="BQ242" t="str">
            <v>209586110</v>
          </cell>
          <cell r="BR242">
            <v>33917</v>
          </cell>
          <cell r="BS242">
            <v>164500</v>
          </cell>
          <cell r="BT242">
            <v>164500</v>
          </cell>
          <cell r="BU242">
            <v>40</v>
          </cell>
          <cell r="BV242" t="str">
            <v>4.0</v>
          </cell>
          <cell r="BW242">
            <v>40544</v>
          </cell>
          <cell r="BX242" t="str">
            <v>8742</v>
          </cell>
          <cell r="BY242" t="str">
            <v>309 E Ormandy Place</v>
          </cell>
          <cell r="BZ242"/>
          <cell r="CA242" t="str">
            <v>Maple Glen</v>
          </cell>
          <cell r="CB242" t="str">
            <v>PA</v>
          </cell>
          <cell r="CC242" t="str">
            <v>19002</v>
          </cell>
          <cell r="CD242" t="str">
            <v>0004</v>
          </cell>
          <cell r="CE242" t="str">
            <v>Supervisory / Mgt.</v>
          </cell>
          <cell r="CF242" t="str">
            <v xml:space="preserve"> 50</v>
          </cell>
          <cell r="CG242" t="str">
            <v>White/Not Hispanic origin</v>
          </cell>
          <cell r="CH242" t="str">
            <v>M</v>
          </cell>
          <cell r="CI242" t="str">
            <v>TOKANE@MUNICHREAMERICA.COM</v>
          </cell>
          <cell r="CJ242">
            <v>210120</v>
          </cell>
          <cell r="CK242">
            <v>119340</v>
          </cell>
          <cell r="CL242">
            <v>300900</v>
          </cell>
          <cell r="CM242">
            <v>210120</v>
          </cell>
          <cell r="CN242" t="str">
            <v>M4</v>
          </cell>
          <cell r="CO242" t="str">
            <v>I</v>
          </cell>
          <cell r="CP242" t="str">
            <v>ENVIRONMENTAL/MASS TORT</v>
          </cell>
          <cell r="CQ242" t="str">
            <v>A202</v>
          </cell>
        </row>
        <row r="243">
          <cell r="A243">
            <v>1001678</v>
          </cell>
          <cell r="B243" t="str">
            <v>Claims</v>
          </cell>
          <cell r="C243" t="str">
            <v>Toth</v>
          </cell>
          <cell r="D243" t="str">
            <v>Thomas</v>
          </cell>
          <cell r="E243" t="str">
            <v>Claims Mgr</v>
          </cell>
          <cell r="F243" t="str">
            <v>I</v>
          </cell>
          <cell r="G243">
            <v>1</v>
          </cell>
          <cell r="H243" t="str">
            <v>E</v>
          </cell>
          <cell r="I243">
            <v>182000</v>
          </cell>
          <cell r="J243">
            <v>54000</v>
          </cell>
          <cell r="K243">
            <v>73060</v>
          </cell>
          <cell r="L243">
            <v>25</v>
          </cell>
          <cell r="M243">
            <v>45500</v>
          </cell>
          <cell r="N243">
            <v>40909</v>
          </cell>
          <cell r="O243">
            <v>41274</v>
          </cell>
          <cell r="P243">
            <v>40000</v>
          </cell>
          <cell r="Q243">
            <v>40909</v>
          </cell>
          <cell r="R243">
            <v>42004</v>
          </cell>
          <cell r="S243">
            <v>119340</v>
          </cell>
          <cell r="T243">
            <v>300900</v>
          </cell>
          <cell r="U243">
            <v>30494</v>
          </cell>
          <cell r="V243" t="str">
            <v>00HO</v>
          </cell>
          <cell r="W243" t="str">
            <v>08543</v>
          </cell>
          <cell r="X243">
            <v>1000382</v>
          </cell>
          <cell r="Y243" t="str">
            <v>Sturm</v>
          </cell>
          <cell r="Z243" t="str">
            <v>Ross</v>
          </cell>
          <cell r="AA243" t="str">
            <v>Head of Claims/SVP MRAm</v>
          </cell>
          <cell r="AB243">
            <v>0</v>
          </cell>
          <cell r="AC243">
            <v>41029</v>
          </cell>
          <cell r="AD243" t="str">
            <v>MRAm Adjustment</v>
          </cell>
          <cell r="AE243">
            <v>5000</v>
          </cell>
          <cell r="AF243">
            <v>2.82</v>
          </cell>
          <cell r="AG243">
            <v>182000</v>
          </cell>
          <cell r="AH243">
            <v>40</v>
          </cell>
          <cell r="AI243">
            <v>19254</v>
          </cell>
          <cell r="AJ243" t="str">
            <v>Active</v>
          </cell>
          <cell r="AK243" t="str">
            <v>Exempt</v>
          </cell>
          <cell r="AL243" t="str">
            <v>Active</v>
          </cell>
          <cell r="AM243" t="str">
            <v>J</v>
          </cell>
          <cell r="AN243" t="str">
            <v xml:space="preserve"> 4101643</v>
          </cell>
          <cell r="AO243" t="str">
            <v>ClmMngr021ET</v>
          </cell>
          <cell r="AP243" t="str">
            <v>Claims Manager</v>
          </cell>
          <cell r="AQ243" t="str">
            <v xml:space="preserve"> 3001678</v>
          </cell>
          <cell r="AR243" t="str">
            <v>ClmsMgr</v>
          </cell>
          <cell r="AS243" t="str">
            <v>None</v>
          </cell>
          <cell r="AT243" t="str">
            <v>CLMS-Property</v>
          </cell>
          <cell r="AU243" t="str">
            <v>CLMS-Prop</v>
          </cell>
          <cell r="AV243" t="str">
            <v>Home Office</v>
          </cell>
          <cell r="AW243">
            <v>54000</v>
          </cell>
          <cell r="AX243">
            <v>30.51</v>
          </cell>
          <cell r="AY243" t="str">
            <v>ICP Bonus - P</v>
          </cell>
          <cell r="AZ243">
            <v>41039</v>
          </cell>
          <cell r="BA243">
            <v>0</v>
          </cell>
          <cell r="BC243"/>
          <cell r="BD243">
            <v>0</v>
          </cell>
          <cell r="BF243"/>
          <cell r="BG243" t="str">
            <v>ICP TARGET</v>
          </cell>
          <cell r="BH243">
            <v>73060</v>
          </cell>
          <cell r="BI243">
            <v>41039</v>
          </cell>
          <cell r="BJ243">
            <v>41.28</v>
          </cell>
          <cell r="BK243" t="str">
            <v>MRAM LTIP</v>
          </cell>
          <cell r="BL243" t="str">
            <v>LTIP TARGET</v>
          </cell>
          <cell r="BN243">
            <v>30494</v>
          </cell>
          <cell r="BO243">
            <v>30494</v>
          </cell>
          <cell r="BP243">
            <v>38348</v>
          </cell>
          <cell r="BQ243" t="str">
            <v>147447213</v>
          </cell>
          <cell r="BR243">
            <v>30494</v>
          </cell>
          <cell r="BS243">
            <v>182000</v>
          </cell>
          <cell r="BT243">
            <v>182000</v>
          </cell>
          <cell r="BU243">
            <v>32</v>
          </cell>
          <cell r="BV243" t="str">
            <v>3.2</v>
          </cell>
          <cell r="BW243">
            <v>40544</v>
          </cell>
          <cell r="BX243" t="str">
            <v>8810</v>
          </cell>
          <cell r="BY243" t="str">
            <v>8 Galston Dr Rd 4</v>
          </cell>
          <cell r="BZ243"/>
          <cell r="CA243" t="str">
            <v>West Windsor</v>
          </cell>
          <cell r="CB243" t="str">
            <v>NJ</v>
          </cell>
          <cell r="CC243" t="str">
            <v>08550</v>
          </cell>
          <cell r="CD243" t="str">
            <v>0004</v>
          </cell>
          <cell r="CE243" t="str">
            <v>Supervisory / Mgt.</v>
          </cell>
          <cell r="CF243" t="str">
            <v xml:space="preserve"> 59</v>
          </cell>
          <cell r="CG243" t="str">
            <v>White/Not Hispanic origin</v>
          </cell>
          <cell r="CH243" t="str">
            <v>M</v>
          </cell>
          <cell r="CI243" t="str">
            <v>TTOTH@MUNICHREAMERICA.COM</v>
          </cell>
          <cell r="CJ243">
            <v>210120</v>
          </cell>
          <cell r="CK243">
            <v>119340</v>
          </cell>
          <cell r="CL243">
            <v>300900</v>
          </cell>
          <cell r="CM243">
            <v>210120</v>
          </cell>
          <cell r="CN243" t="str">
            <v>M4</v>
          </cell>
          <cell r="CO243" t="str">
            <v>I</v>
          </cell>
          <cell r="CP243" t="str">
            <v>CLAIMS EXEC ADM</v>
          </cell>
          <cell r="CQ243" t="str">
            <v>A203</v>
          </cell>
        </row>
        <row r="244">
          <cell r="A244">
            <v>1001455</v>
          </cell>
          <cell r="B244" t="str">
            <v>Reinsurance</v>
          </cell>
          <cell r="C244" t="str">
            <v>Lamberson</v>
          </cell>
          <cell r="D244" t="str">
            <v>Scott</v>
          </cell>
          <cell r="E244" t="str">
            <v>Claims Mgr</v>
          </cell>
          <cell r="F244" t="str">
            <v>I</v>
          </cell>
          <cell r="G244">
            <v>7</v>
          </cell>
          <cell r="H244" t="str">
            <v>E</v>
          </cell>
          <cell r="I244">
            <v>145950</v>
          </cell>
          <cell r="J244">
            <v>50000</v>
          </cell>
          <cell r="K244">
            <v>58448</v>
          </cell>
          <cell r="L244">
            <v>25</v>
          </cell>
          <cell r="M244">
            <v>36487.5</v>
          </cell>
          <cell r="N244">
            <v>40909</v>
          </cell>
          <cell r="O244">
            <v>41274</v>
          </cell>
          <cell r="P244">
            <v>0</v>
          </cell>
          <cell r="S244">
            <v>119340</v>
          </cell>
          <cell r="T244">
            <v>300900</v>
          </cell>
          <cell r="U244">
            <v>34866</v>
          </cell>
          <cell r="V244" t="str">
            <v>00HO</v>
          </cell>
          <cell r="W244" t="str">
            <v>08543</v>
          </cell>
          <cell r="X244">
            <v>1000720</v>
          </cell>
          <cell r="Y244" t="str">
            <v>Frantz</v>
          </cell>
          <cell r="Z244" t="str">
            <v>Michael</v>
          </cell>
          <cell r="AA244" t="str">
            <v>Department Claims Mgr</v>
          </cell>
          <cell r="AB244">
            <v>0</v>
          </cell>
          <cell r="AC244">
            <v>41029</v>
          </cell>
          <cell r="AD244" t="str">
            <v>MRAm Adjustment</v>
          </cell>
          <cell r="AE244">
            <v>2800</v>
          </cell>
          <cell r="AF244">
            <v>1.96</v>
          </cell>
          <cell r="AG244">
            <v>145950</v>
          </cell>
          <cell r="AH244">
            <v>40</v>
          </cell>
          <cell r="AI244">
            <v>19167</v>
          </cell>
          <cell r="AJ244" t="str">
            <v>Active</v>
          </cell>
          <cell r="AK244" t="str">
            <v>Exempt</v>
          </cell>
          <cell r="AL244" t="str">
            <v>Active</v>
          </cell>
          <cell r="AM244" t="str">
            <v>F</v>
          </cell>
          <cell r="AN244" t="str">
            <v xml:space="preserve"> 4101642</v>
          </cell>
          <cell r="AO244" t="str">
            <v>ClmCnsl021EM</v>
          </cell>
          <cell r="AP244" t="str">
            <v>Claims Consultant</v>
          </cell>
          <cell r="AQ244" t="str">
            <v xml:space="preserve"> 3001455</v>
          </cell>
          <cell r="AR244" t="str">
            <v>ClmsMgr</v>
          </cell>
          <cell r="AS244" t="str">
            <v>None</v>
          </cell>
          <cell r="AT244" t="str">
            <v>RD-CLMS-Direct-WC</v>
          </cell>
          <cell r="AU244" t="str">
            <v>RDCLMS DIR-W</v>
          </cell>
          <cell r="AV244" t="str">
            <v>Home Office</v>
          </cell>
          <cell r="AW244">
            <v>50000</v>
          </cell>
          <cell r="AX244">
            <v>34.93</v>
          </cell>
          <cell r="AY244" t="str">
            <v>ICP Bonus - P</v>
          </cell>
          <cell r="AZ244">
            <v>41039</v>
          </cell>
          <cell r="BA244">
            <v>0</v>
          </cell>
          <cell r="BC244"/>
          <cell r="BD244">
            <v>0</v>
          </cell>
          <cell r="BF244"/>
          <cell r="BG244" t="str">
            <v>ICP TARGET</v>
          </cell>
          <cell r="BH244">
            <v>58448</v>
          </cell>
          <cell r="BI244">
            <v>41039</v>
          </cell>
          <cell r="BJ244">
            <v>40.83</v>
          </cell>
          <cell r="BK244" t="str">
            <v>MRAM LTIP</v>
          </cell>
          <cell r="BL244"/>
          <cell r="BN244">
            <v>34866</v>
          </cell>
          <cell r="BO244">
            <v>34866</v>
          </cell>
          <cell r="BP244">
            <v>38348</v>
          </cell>
          <cell r="BQ244" t="str">
            <v>059440168</v>
          </cell>
          <cell r="BR244">
            <v>34866</v>
          </cell>
          <cell r="BS244">
            <v>145950</v>
          </cell>
          <cell r="BT244">
            <v>145950</v>
          </cell>
          <cell r="BU244">
            <v>35</v>
          </cell>
          <cell r="BV244" t="str">
            <v>3.5</v>
          </cell>
          <cell r="BW244">
            <v>40544</v>
          </cell>
          <cell r="BX244" t="str">
            <v>8810</v>
          </cell>
          <cell r="BY244" t="str">
            <v>1 Trellis Way</v>
          </cell>
          <cell r="BZ244"/>
          <cell r="CA244" t="str">
            <v>Robbinsville</v>
          </cell>
          <cell r="CB244" t="str">
            <v>NJ</v>
          </cell>
          <cell r="CC244" t="str">
            <v>08691</v>
          </cell>
          <cell r="CD244" t="str">
            <v>0021</v>
          </cell>
          <cell r="CE244" t="str">
            <v>Supervisory / Mgt.</v>
          </cell>
          <cell r="CF244" t="str">
            <v xml:space="preserve"> 59</v>
          </cell>
          <cell r="CG244" t="str">
            <v>White/Not Hispanic origin</v>
          </cell>
          <cell r="CH244" t="str">
            <v>M</v>
          </cell>
          <cell r="CI244" t="str">
            <v>SLAMBERSON@MUNICHREAMERICA.COM</v>
          </cell>
          <cell r="CJ244">
            <v>210120</v>
          </cell>
          <cell r="CK244">
            <v>119340</v>
          </cell>
          <cell r="CL244">
            <v>300900</v>
          </cell>
          <cell r="CM244">
            <v>210120</v>
          </cell>
          <cell r="CN244" t="str">
            <v>M4</v>
          </cell>
          <cell r="CO244" t="str">
            <v>I</v>
          </cell>
          <cell r="CP244" t="str">
            <v>RD Reinsurance Claims Princeton</v>
          </cell>
          <cell r="CQ244" t="str">
            <v>R601</v>
          </cell>
        </row>
        <row r="245">
          <cell r="A245">
            <v>1001943</v>
          </cell>
          <cell r="B245" t="str">
            <v>Reinsurance</v>
          </cell>
          <cell r="C245" t="str">
            <v>Leffelman</v>
          </cell>
          <cell r="D245" t="str">
            <v>Randal</v>
          </cell>
          <cell r="E245" t="str">
            <v>Claims Mgr</v>
          </cell>
          <cell r="F245" t="str">
            <v>I</v>
          </cell>
          <cell r="G245">
            <v>10</v>
          </cell>
          <cell r="H245" t="str">
            <v>E</v>
          </cell>
          <cell r="I245">
            <v>157500</v>
          </cell>
          <cell r="J245">
            <v>61500</v>
          </cell>
          <cell r="K245">
            <v>58448</v>
          </cell>
          <cell r="L245">
            <v>25</v>
          </cell>
          <cell r="M245">
            <v>39375</v>
          </cell>
          <cell r="N245">
            <v>40909</v>
          </cell>
          <cell r="O245">
            <v>41274</v>
          </cell>
          <cell r="P245">
            <v>70000</v>
          </cell>
          <cell r="Q245">
            <v>40909</v>
          </cell>
          <cell r="R245">
            <v>42004</v>
          </cell>
          <cell r="S245">
            <v>119340</v>
          </cell>
          <cell r="T245">
            <v>300900</v>
          </cell>
          <cell r="U245">
            <v>36290</v>
          </cell>
          <cell r="V245" t="str">
            <v>0CHG</v>
          </cell>
          <cell r="W245" t="str">
            <v>60606</v>
          </cell>
          <cell r="X245">
            <v>1000720</v>
          </cell>
          <cell r="Y245" t="str">
            <v>Frantz</v>
          </cell>
          <cell r="Z245" t="str">
            <v>Michael</v>
          </cell>
          <cell r="AA245" t="str">
            <v>Department Claims Mgr</v>
          </cell>
          <cell r="AB245">
            <v>0</v>
          </cell>
          <cell r="AC245">
            <v>41029</v>
          </cell>
          <cell r="AD245" t="str">
            <v>MRAm Adjustment</v>
          </cell>
          <cell r="AE245">
            <v>6000</v>
          </cell>
          <cell r="AF245">
            <v>3.96</v>
          </cell>
          <cell r="AG245">
            <v>157500</v>
          </cell>
          <cell r="AH245">
            <v>40</v>
          </cell>
          <cell r="AI245">
            <v>22344</v>
          </cell>
          <cell r="AJ245" t="str">
            <v>Active</v>
          </cell>
          <cell r="AK245" t="str">
            <v>Exempt</v>
          </cell>
          <cell r="AL245" t="str">
            <v>Active</v>
          </cell>
          <cell r="AM245" t="str">
            <v>J</v>
          </cell>
          <cell r="AN245" t="str">
            <v xml:space="preserve"> 4009096</v>
          </cell>
          <cell r="AO245" t="str">
            <v>ClmMngr021EM</v>
          </cell>
          <cell r="AP245" t="str">
            <v>Claims Manager</v>
          </cell>
          <cell r="AQ245" t="str">
            <v xml:space="preserve"> 3105202</v>
          </cell>
          <cell r="AR245" t="str">
            <v>ClmsMgr</v>
          </cell>
          <cell r="AS245" t="str">
            <v>None</v>
          </cell>
          <cell r="AT245" t="str">
            <v>RD-CLMS-Chicago</v>
          </cell>
          <cell r="AU245" t="str">
            <v>RDCLMS CHIC</v>
          </cell>
          <cell r="AV245" t="str">
            <v>Chicago</v>
          </cell>
          <cell r="AW245">
            <v>61500</v>
          </cell>
          <cell r="AX245">
            <v>40.590000000000003</v>
          </cell>
          <cell r="AY245" t="str">
            <v>ICP Bonus - P</v>
          </cell>
          <cell r="AZ245">
            <v>41039</v>
          </cell>
          <cell r="BA245">
            <v>0</v>
          </cell>
          <cell r="BC245"/>
          <cell r="BD245">
            <v>0</v>
          </cell>
          <cell r="BF245"/>
          <cell r="BG245" t="str">
            <v>ICP TARGET</v>
          </cell>
          <cell r="BH245">
            <v>58448</v>
          </cell>
          <cell r="BI245">
            <v>41039</v>
          </cell>
          <cell r="BJ245">
            <v>38.58</v>
          </cell>
          <cell r="BK245" t="str">
            <v>MRAM LTIP</v>
          </cell>
          <cell r="BL245" t="str">
            <v>LTIP TARGET</v>
          </cell>
          <cell r="BN245">
            <v>36290</v>
          </cell>
          <cell r="BO245">
            <v>36290</v>
          </cell>
          <cell r="BP245">
            <v>38348</v>
          </cell>
          <cell r="BQ245" t="str">
            <v>352589017</v>
          </cell>
          <cell r="BR245">
            <v>36290</v>
          </cell>
          <cell r="BS245">
            <v>157500</v>
          </cell>
          <cell r="BT245">
            <v>157500</v>
          </cell>
          <cell r="BU245">
            <v>42</v>
          </cell>
          <cell r="BV245" t="str">
            <v>4.2</v>
          </cell>
          <cell r="BW245">
            <v>40544</v>
          </cell>
          <cell r="BX245" t="str">
            <v>8810</v>
          </cell>
          <cell r="BY245" t="str">
            <v>1446 Foxhill Road</v>
          </cell>
          <cell r="BZ245"/>
          <cell r="CA245" t="str">
            <v>Naperville</v>
          </cell>
          <cell r="CB245" t="str">
            <v>IL</v>
          </cell>
          <cell r="CC245" t="str">
            <v>60563</v>
          </cell>
          <cell r="CD245" t="str">
            <v>0021</v>
          </cell>
          <cell r="CE245" t="str">
            <v>Supervisory / Mgt.</v>
          </cell>
          <cell r="CF245" t="str">
            <v xml:space="preserve"> 51</v>
          </cell>
          <cell r="CG245" t="str">
            <v>White/Not Hispanic origin</v>
          </cell>
          <cell r="CH245" t="str">
            <v>M</v>
          </cell>
          <cell r="CI245" t="str">
            <v>RLEFFELMAN@MUNICHREAMERICA.COM</v>
          </cell>
          <cell r="CJ245">
            <v>210120</v>
          </cell>
          <cell r="CK245">
            <v>119340</v>
          </cell>
          <cell r="CL245">
            <v>300900</v>
          </cell>
          <cell r="CM245">
            <v>210120</v>
          </cell>
          <cell r="CN245" t="str">
            <v>M4</v>
          </cell>
          <cell r="CO245" t="str">
            <v>I</v>
          </cell>
          <cell r="CP245" t="str">
            <v>RD Reinsurance Claims Chicago</v>
          </cell>
          <cell r="CQ245" t="str">
            <v>R602</v>
          </cell>
        </row>
        <row r="246">
          <cell r="A246">
            <v>1000308</v>
          </cell>
          <cell r="B246" t="str">
            <v>SM-Claims</v>
          </cell>
          <cell r="C246" t="str">
            <v>Jaronczyk</v>
          </cell>
          <cell r="D246" t="str">
            <v>Robert</v>
          </cell>
          <cell r="E246" t="str">
            <v>Claims Mgr</v>
          </cell>
          <cell r="F246" t="str">
            <v>I</v>
          </cell>
          <cell r="G246">
            <v>5</v>
          </cell>
          <cell r="H246" t="str">
            <v>E</v>
          </cell>
          <cell r="I246">
            <v>192400</v>
          </cell>
          <cell r="J246">
            <v>70000</v>
          </cell>
          <cell r="K246">
            <v>73060</v>
          </cell>
          <cell r="L246">
            <v>25</v>
          </cell>
          <cell r="M246">
            <v>48100</v>
          </cell>
          <cell r="N246">
            <v>40909</v>
          </cell>
          <cell r="O246">
            <v>41274</v>
          </cell>
          <cell r="P246">
            <v>40000</v>
          </cell>
          <cell r="Q246">
            <v>40909</v>
          </cell>
          <cell r="R246">
            <v>42004</v>
          </cell>
          <cell r="S246">
            <v>119340</v>
          </cell>
          <cell r="T246">
            <v>300900</v>
          </cell>
          <cell r="U246">
            <v>31859</v>
          </cell>
          <cell r="V246" t="str">
            <v>00SF</v>
          </cell>
          <cell r="W246" t="str">
            <v>94111</v>
          </cell>
          <cell r="X246">
            <v>1002918</v>
          </cell>
          <cell r="Y246" t="str">
            <v>Kroh</v>
          </cell>
          <cell r="Z246" t="str">
            <v>Charles</v>
          </cell>
          <cell r="AA246" t="str">
            <v>Head of Commercial Claims</v>
          </cell>
          <cell r="AB246">
            <v>0</v>
          </cell>
          <cell r="AC246">
            <v>41029</v>
          </cell>
          <cell r="AD246" t="str">
            <v>MRAm Adjustment</v>
          </cell>
          <cell r="AE246">
            <v>5600</v>
          </cell>
          <cell r="AF246">
            <v>3</v>
          </cell>
          <cell r="AG246">
            <v>192400</v>
          </cell>
          <cell r="AH246">
            <v>40</v>
          </cell>
          <cell r="AI246">
            <v>20154</v>
          </cell>
          <cell r="AJ246" t="str">
            <v>Active</v>
          </cell>
          <cell r="AK246" t="str">
            <v>Exempt</v>
          </cell>
          <cell r="AL246" t="str">
            <v>Active</v>
          </cell>
          <cell r="AM246"/>
          <cell r="AN246" t="str">
            <v xml:space="preserve"> 4009096</v>
          </cell>
          <cell r="AO246" t="str">
            <v>ClmMngr021EM</v>
          </cell>
          <cell r="AP246" t="str">
            <v>Claims Manager</v>
          </cell>
          <cell r="AQ246" t="str">
            <v xml:space="preserve"> 3000308</v>
          </cell>
          <cell r="AR246" t="str">
            <v>ClmsMgr</v>
          </cell>
          <cell r="AS246" t="str">
            <v>None</v>
          </cell>
          <cell r="AT246" t="str">
            <v>SM-CLMS-San Francisco</v>
          </cell>
          <cell r="AU246" t="str">
            <v>SM CLM SF</v>
          </cell>
          <cell r="AV246" t="str">
            <v>San Francisco</v>
          </cell>
          <cell r="AX246">
            <v>17.670000000000002</v>
          </cell>
          <cell r="AY246" t="str">
            <v>ICP Bonus - P</v>
          </cell>
          <cell r="AZ246">
            <v>38819</v>
          </cell>
          <cell r="BA246">
            <v>70000</v>
          </cell>
          <cell r="BB246">
            <v>41039</v>
          </cell>
          <cell r="BC246" t="str">
            <v>ICP Deferred</v>
          </cell>
          <cell r="BD246">
            <v>73060</v>
          </cell>
          <cell r="BE246">
            <v>41039</v>
          </cell>
          <cell r="BF246" t="str">
            <v>MRAM LTIP DEFERRED</v>
          </cell>
          <cell r="BG246" t="str">
            <v>ICP TARGET</v>
          </cell>
          <cell r="BH246">
            <v>0</v>
          </cell>
          <cell r="BI246">
            <v>38819</v>
          </cell>
          <cell r="BJ246">
            <v>19.11</v>
          </cell>
          <cell r="BK246" t="str">
            <v>MRAM LTIP</v>
          </cell>
          <cell r="BL246" t="str">
            <v>LTIP TARGET</v>
          </cell>
          <cell r="BN246">
            <v>31859</v>
          </cell>
          <cell r="BO246">
            <v>31859</v>
          </cell>
          <cell r="BP246">
            <v>38348</v>
          </cell>
          <cell r="BQ246" t="str">
            <v>124486293</v>
          </cell>
          <cell r="BR246">
            <v>31859</v>
          </cell>
          <cell r="BS246">
            <v>192400</v>
          </cell>
          <cell r="BT246">
            <v>192400</v>
          </cell>
          <cell r="BU246">
            <v>36</v>
          </cell>
          <cell r="BV246" t="str">
            <v>3.6</v>
          </cell>
          <cell r="BW246">
            <v>40544</v>
          </cell>
          <cell r="BX246" t="str">
            <v>8810</v>
          </cell>
          <cell r="BY246" t="str">
            <v>371 Blue Oak Lane</v>
          </cell>
          <cell r="BZ246"/>
          <cell r="CA246" t="str">
            <v>Clayton</v>
          </cell>
          <cell r="CB246" t="str">
            <v>CA</v>
          </cell>
          <cell r="CC246" t="str">
            <v>94517</v>
          </cell>
          <cell r="CD246" t="str">
            <v>0029</v>
          </cell>
          <cell r="CE246" t="str">
            <v>Supervisory / Mgt.</v>
          </cell>
          <cell r="CF246" t="str">
            <v xml:space="preserve"> 57</v>
          </cell>
          <cell r="CG246" t="str">
            <v>White/Not Hispanic origin</v>
          </cell>
          <cell r="CH246" t="str">
            <v>M</v>
          </cell>
          <cell r="CI246" t="str">
            <v>RJARONCZYK@MUNICHREAMERICA.COM</v>
          </cell>
          <cell r="CJ246">
            <v>210120</v>
          </cell>
          <cell r="CK246">
            <v>119340</v>
          </cell>
          <cell r="CL246">
            <v>300900</v>
          </cell>
          <cell r="CM246">
            <v>210120</v>
          </cell>
          <cell r="CN246" t="str">
            <v>M4</v>
          </cell>
          <cell r="CO246" t="str">
            <v>I</v>
          </cell>
          <cell r="CP246" t="str">
            <v>SID CLM SF</v>
          </cell>
          <cell r="CQ246" t="str">
            <v>I203</v>
          </cell>
        </row>
        <row r="247">
          <cell r="A247">
            <v>1003527</v>
          </cell>
          <cell r="B247" t="str">
            <v>SM-Claims</v>
          </cell>
          <cell r="C247" t="str">
            <v>Gregg</v>
          </cell>
          <cell r="D247" t="str">
            <v>Frank</v>
          </cell>
          <cell r="E247" t="str">
            <v>Claims Mgr</v>
          </cell>
          <cell r="F247" t="str">
            <v>I</v>
          </cell>
          <cell r="G247">
            <v>5</v>
          </cell>
          <cell r="H247" t="str">
            <v>E</v>
          </cell>
          <cell r="I247">
            <v>140000</v>
          </cell>
          <cell r="J247">
            <v>50000</v>
          </cell>
          <cell r="K247">
            <v>0</v>
          </cell>
          <cell r="L247">
            <v>25</v>
          </cell>
          <cell r="M247">
            <v>35000</v>
          </cell>
          <cell r="N247">
            <v>40909</v>
          </cell>
          <cell r="O247">
            <v>41274</v>
          </cell>
          <cell r="P247">
            <v>40000</v>
          </cell>
          <cell r="Q247">
            <v>40909</v>
          </cell>
          <cell r="R247">
            <v>42004</v>
          </cell>
          <cell r="S247">
            <v>119340</v>
          </cell>
          <cell r="T247">
            <v>300900</v>
          </cell>
          <cell r="U247">
            <v>38012</v>
          </cell>
          <cell r="V247" t="str">
            <v>00HO</v>
          </cell>
          <cell r="W247" t="str">
            <v>08543</v>
          </cell>
          <cell r="X247">
            <v>1002918</v>
          </cell>
          <cell r="Y247" t="str">
            <v>Kroh</v>
          </cell>
          <cell r="Z247" t="str">
            <v>Charles</v>
          </cell>
          <cell r="AA247" t="str">
            <v>Head of Commercial Claims</v>
          </cell>
          <cell r="AB247">
            <v>0</v>
          </cell>
          <cell r="AC247">
            <v>41029</v>
          </cell>
          <cell r="AD247" t="str">
            <v>MRAm Adjustment</v>
          </cell>
          <cell r="AE247">
            <v>7000</v>
          </cell>
          <cell r="AF247">
            <v>5.26</v>
          </cell>
          <cell r="AG247">
            <v>140000</v>
          </cell>
          <cell r="AH247">
            <v>40</v>
          </cell>
          <cell r="AI247">
            <v>24579</v>
          </cell>
          <cell r="AJ247" t="str">
            <v>Active</v>
          </cell>
          <cell r="AK247" t="str">
            <v>Exempt</v>
          </cell>
          <cell r="AL247" t="str">
            <v>Active</v>
          </cell>
          <cell r="AM247" t="str">
            <v>R.</v>
          </cell>
          <cell r="AN247" t="str">
            <v xml:space="preserve"> 4101642</v>
          </cell>
          <cell r="AO247" t="str">
            <v>ClmCnsl021EM</v>
          </cell>
          <cell r="AP247" t="str">
            <v>Claims Consultant</v>
          </cell>
          <cell r="AQ247" t="str">
            <v xml:space="preserve"> 3002918</v>
          </cell>
          <cell r="AR247" t="str">
            <v>ClmsMgr</v>
          </cell>
          <cell r="AS247" t="str">
            <v>None</v>
          </cell>
          <cell r="AT247" t="str">
            <v>SM-Claims Princeton II</v>
          </cell>
          <cell r="AU247" t="str">
            <v>SM CLM PII</v>
          </cell>
          <cell r="AV247" t="str">
            <v>Home Office</v>
          </cell>
          <cell r="AW247">
            <v>50000</v>
          </cell>
          <cell r="AX247">
            <v>37.590000000000003</v>
          </cell>
          <cell r="AY247" t="str">
            <v>ICP Bonus - P</v>
          </cell>
          <cell r="AZ247">
            <v>41039</v>
          </cell>
          <cell r="BA247">
            <v>0</v>
          </cell>
          <cell r="BC247"/>
          <cell r="BD247">
            <v>0</v>
          </cell>
          <cell r="BF247"/>
          <cell r="BG247" t="str">
            <v>ICP TARGET</v>
          </cell>
          <cell r="BH247">
            <v>0</v>
          </cell>
          <cell r="BJ247">
            <v>0</v>
          </cell>
          <cell r="BK247"/>
          <cell r="BL247" t="str">
            <v>LTIP TARGET</v>
          </cell>
          <cell r="BN247">
            <v>38012</v>
          </cell>
          <cell r="BO247">
            <v>38012</v>
          </cell>
          <cell r="BP247">
            <v>38348</v>
          </cell>
          <cell r="BQ247" t="str">
            <v>153687525</v>
          </cell>
          <cell r="BR247">
            <v>38012</v>
          </cell>
          <cell r="BS247">
            <v>140000</v>
          </cell>
          <cell r="BT247">
            <v>140000</v>
          </cell>
          <cell r="BU247">
            <v>34</v>
          </cell>
          <cell r="BV247" t="str">
            <v>3.4</v>
          </cell>
          <cell r="BW247">
            <v>40544</v>
          </cell>
          <cell r="BX247" t="str">
            <v>8810</v>
          </cell>
          <cell r="BY247" t="str">
            <v>319 N. Elmwood Rd</v>
          </cell>
          <cell r="BZ247"/>
          <cell r="CA247" t="str">
            <v>Marlton</v>
          </cell>
          <cell r="CB247" t="str">
            <v>NJ</v>
          </cell>
          <cell r="CC247" t="str">
            <v>08053</v>
          </cell>
          <cell r="CD247" t="str">
            <v>0029</v>
          </cell>
          <cell r="CE247" t="str">
            <v>Supervisory / Mgt.</v>
          </cell>
          <cell r="CF247" t="str">
            <v xml:space="preserve"> 45</v>
          </cell>
          <cell r="CG247" t="str">
            <v>White/Not Hispanic origin</v>
          </cell>
          <cell r="CH247" t="str">
            <v>M</v>
          </cell>
          <cell r="CI247" t="str">
            <v>RGREGG@MUNICHREAMERICA.COM</v>
          </cell>
          <cell r="CJ247">
            <v>210120</v>
          </cell>
          <cell r="CK247">
            <v>119340</v>
          </cell>
          <cell r="CL247">
            <v>300900</v>
          </cell>
          <cell r="CM247">
            <v>210120</v>
          </cell>
          <cell r="CN247" t="str">
            <v>M4</v>
          </cell>
          <cell r="CO247" t="str">
            <v>I</v>
          </cell>
          <cell r="CP247" t="str">
            <v>SID CLM PCT</v>
          </cell>
          <cell r="CQ247" t="str">
            <v>I201</v>
          </cell>
        </row>
        <row r="248">
          <cell r="A248">
            <v>1003024</v>
          </cell>
          <cell r="B248" t="str">
            <v>Claims</v>
          </cell>
          <cell r="C248" t="str">
            <v>Hill</v>
          </cell>
          <cell r="D248" t="str">
            <v>Richard</v>
          </cell>
          <cell r="E248" t="str">
            <v>Claims Specialist</v>
          </cell>
          <cell r="F248" t="str">
            <v>G</v>
          </cell>
          <cell r="H248" t="str">
            <v>E</v>
          </cell>
          <cell r="I248">
            <v>109000</v>
          </cell>
          <cell r="J248">
            <v>18000</v>
          </cell>
          <cell r="K248">
            <v>0</v>
          </cell>
          <cell r="L248">
            <v>15</v>
          </cell>
          <cell r="M248">
            <v>16350</v>
          </cell>
          <cell r="N248">
            <v>40909</v>
          </cell>
          <cell r="O248">
            <v>41274</v>
          </cell>
          <cell r="P248">
            <v>0</v>
          </cell>
          <cell r="S248">
            <v>74970</v>
          </cell>
          <cell r="T248">
            <v>166260</v>
          </cell>
          <cell r="U248">
            <v>37116</v>
          </cell>
          <cell r="V248" t="str">
            <v>00HO</v>
          </cell>
          <cell r="W248" t="str">
            <v>08543</v>
          </cell>
          <cell r="X248">
            <v>1000606</v>
          </cell>
          <cell r="Y248" t="str">
            <v>Spivey</v>
          </cell>
          <cell r="Z248" t="str">
            <v>Leah</v>
          </cell>
          <cell r="AA248" t="str">
            <v>Head of EMT Claims</v>
          </cell>
          <cell r="AB248">
            <v>0</v>
          </cell>
          <cell r="AC248">
            <v>41029</v>
          </cell>
          <cell r="AD248" t="str">
            <v>MRAm Adjustment</v>
          </cell>
          <cell r="AE248">
            <v>4000</v>
          </cell>
          <cell r="AF248">
            <v>3.81</v>
          </cell>
          <cell r="AG248">
            <v>109000</v>
          </cell>
          <cell r="AH248">
            <v>40</v>
          </cell>
          <cell r="AI248">
            <v>20911</v>
          </cell>
          <cell r="AJ248" t="str">
            <v>Active</v>
          </cell>
          <cell r="AK248" t="str">
            <v>Exempt</v>
          </cell>
          <cell r="AL248" t="str">
            <v>Active</v>
          </cell>
          <cell r="AM248" t="str">
            <v>B</v>
          </cell>
          <cell r="AN248" t="str">
            <v xml:space="preserve"> 4009092</v>
          </cell>
          <cell r="AO248" t="str">
            <v>ClmCnsl022ET</v>
          </cell>
          <cell r="AP248" t="str">
            <v>Claims Consultant</v>
          </cell>
          <cell r="AQ248" t="str">
            <v xml:space="preserve"> 3003024</v>
          </cell>
          <cell r="AR248" t="str">
            <v>ClmsSpecl</v>
          </cell>
          <cell r="AS248" t="str">
            <v>None</v>
          </cell>
          <cell r="AT248" t="str">
            <v>CLMS-EMT-Prop-Surety</v>
          </cell>
          <cell r="AU248" t="str">
            <v>CLMS EMT-P-S</v>
          </cell>
          <cell r="AV248" t="str">
            <v>Home Office</v>
          </cell>
          <cell r="AW248">
            <v>18000</v>
          </cell>
          <cell r="AX248">
            <v>17.14</v>
          </cell>
          <cell r="AY248" t="str">
            <v>ICP Bonus - P</v>
          </cell>
          <cell r="AZ248">
            <v>41039</v>
          </cell>
          <cell r="BA248">
            <v>0</v>
          </cell>
          <cell r="BC248"/>
          <cell r="BD248">
            <v>0</v>
          </cell>
          <cell r="BF248"/>
          <cell r="BG248" t="str">
            <v>ICP TARGET</v>
          </cell>
          <cell r="BH248">
            <v>0</v>
          </cell>
          <cell r="BJ248">
            <v>0</v>
          </cell>
          <cell r="BK248"/>
          <cell r="BL248"/>
          <cell r="BN248">
            <v>37116</v>
          </cell>
          <cell r="BO248">
            <v>37116</v>
          </cell>
          <cell r="BP248">
            <v>38348</v>
          </cell>
          <cell r="BQ248" t="str">
            <v>142585560</v>
          </cell>
          <cell r="BR248">
            <v>37116</v>
          </cell>
          <cell r="BS248">
            <v>109000</v>
          </cell>
          <cell r="BT248">
            <v>109000</v>
          </cell>
          <cell r="BU248">
            <v>32</v>
          </cell>
          <cell r="BV248" t="str">
            <v>3.2</v>
          </cell>
          <cell r="BW248">
            <v>40544</v>
          </cell>
          <cell r="BX248" t="str">
            <v>8742</v>
          </cell>
          <cell r="BY248" t="str">
            <v>5 Sherborne Street</v>
          </cell>
          <cell r="BZ248"/>
          <cell r="CA248" t="str">
            <v>Somerset</v>
          </cell>
          <cell r="CB248" t="str">
            <v>NJ</v>
          </cell>
          <cell r="CC248" t="str">
            <v>08873</v>
          </cell>
          <cell r="CD248" t="str">
            <v>0004</v>
          </cell>
          <cell r="CE248" t="str">
            <v>Technical</v>
          </cell>
          <cell r="CF248" t="str">
            <v xml:space="preserve"> 55</v>
          </cell>
          <cell r="CG248" t="str">
            <v>Black/Not Hispanic origin</v>
          </cell>
          <cell r="CH248" t="str">
            <v>M</v>
          </cell>
          <cell r="CI248" t="str">
            <v>RHILL@MUNICHREAMERICA.COM</v>
          </cell>
          <cell r="CJ248">
            <v>120620</v>
          </cell>
          <cell r="CK248">
            <v>74970</v>
          </cell>
          <cell r="CL248">
            <v>166260</v>
          </cell>
          <cell r="CM248">
            <v>120620</v>
          </cell>
          <cell r="CN248" t="str">
            <v>T4</v>
          </cell>
          <cell r="CO248" t="str">
            <v>G</v>
          </cell>
          <cell r="CP248" t="str">
            <v>ENVIRONMENTAL/MASS TORT</v>
          </cell>
          <cell r="CQ248" t="str">
            <v>A202</v>
          </cell>
        </row>
        <row r="249">
          <cell r="A249">
            <v>1101444</v>
          </cell>
          <cell r="B249" t="str">
            <v>Munich Re America HealthCare</v>
          </cell>
          <cell r="C249" t="str">
            <v>DeBlasio</v>
          </cell>
          <cell r="D249" t="str">
            <v>Patricia K</v>
          </cell>
          <cell r="E249" t="str">
            <v>Claims Specialist</v>
          </cell>
          <cell r="F249" t="str">
            <v>F</v>
          </cell>
          <cell r="H249" t="str">
            <v>E</v>
          </cell>
          <cell r="I249">
            <v>84750</v>
          </cell>
          <cell r="J249">
            <v>11000</v>
          </cell>
          <cell r="K249">
            <v>0</v>
          </cell>
          <cell r="L249">
            <v>10</v>
          </cell>
          <cell r="M249">
            <v>8475</v>
          </cell>
          <cell r="N249">
            <v>40909</v>
          </cell>
          <cell r="O249">
            <v>41274</v>
          </cell>
          <cell r="P249">
            <v>0</v>
          </cell>
          <cell r="S249">
            <v>57120</v>
          </cell>
          <cell r="T249">
            <v>126480</v>
          </cell>
          <cell r="U249">
            <v>40259</v>
          </cell>
          <cell r="V249" t="str">
            <v>00HO</v>
          </cell>
          <cell r="W249" t="str">
            <v>08543</v>
          </cell>
          <cell r="X249">
            <v>1003593</v>
          </cell>
          <cell r="Y249" t="str">
            <v>Reisinger</v>
          </cell>
          <cell r="Z249" t="str">
            <v>Michael</v>
          </cell>
          <cell r="AA249" t="str">
            <v>Regional Manager Claims &amp; Care Mgmt</v>
          </cell>
          <cell r="AB249">
            <v>0</v>
          </cell>
          <cell r="AC249">
            <v>41001</v>
          </cell>
          <cell r="AD249" t="str">
            <v>MRAm Adjustment</v>
          </cell>
          <cell r="AE249">
            <v>2050</v>
          </cell>
          <cell r="AF249">
            <v>2.48</v>
          </cell>
          <cell r="AG249">
            <v>84750</v>
          </cell>
          <cell r="AH249">
            <v>40</v>
          </cell>
          <cell r="AI249">
            <v>21814</v>
          </cell>
          <cell r="AJ249" t="str">
            <v>Active</v>
          </cell>
          <cell r="AK249" t="str">
            <v>Exempt</v>
          </cell>
          <cell r="AL249" t="str">
            <v>Active</v>
          </cell>
          <cell r="AM249"/>
          <cell r="AN249" t="str">
            <v xml:space="preserve"> 4009092</v>
          </cell>
          <cell r="AO249" t="str">
            <v>ClmCnsl022ET</v>
          </cell>
          <cell r="AP249" t="str">
            <v>Claims Consultant</v>
          </cell>
          <cell r="AQ249" t="str">
            <v xml:space="preserve"> 3003247</v>
          </cell>
          <cell r="AR249" t="str">
            <v>ClaimsSpec</v>
          </cell>
          <cell r="AS249" t="str">
            <v>None</v>
          </cell>
          <cell r="AT249" t="str">
            <v>MHNA - Claims &amp; Care Management</v>
          </cell>
          <cell r="AU249" t="str">
            <v>MHNA-CL&amp;CM</v>
          </cell>
          <cell r="AV249" t="str">
            <v>Home Office</v>
          </cell>
          <cell r="AW249">
            <v>11000</v>
          </cell>
          <cell r="AX249">
            <v>13.3</v>
          </cell>
          <cell r="AY249" t="str">
            <v>ICP Bonus - P</v>
          </cell>
          <cell r="AZ249">
            <v>41011</v>
          </cell>
          <cell r="BA249">
            <v>0</v>
          </cell>
          <cell r="BC249"/>
          <cell r="BD249">
            <v>0</v>
          </cell>
          <cell r="BF249"/>
          <cell r="BG249" t="str">
            <v>ICP TARGET</v>
          </cell>
          <cell r="BH249">
            <v>0</v>
          </cell>
          <cell r="BJ249">
            <v>0</v>
          </cell>
          <cell r="BK249"/>
          <cell r="BL249"/>
          <cell r="BN249">
            <v>40259</v>
          </cell>
          <cell r="BO249">
            <v>40259</v>
          </cell>
          <cell r="BP249">
            <v>38348</v>
          </cell>
          <cell r="BQ249" t="str">
            <v>204562721</v>
          </cell>
          <cell r="BR249">
            <v>40259</v>
          </cell>
          <cell r="BS249">
            <v>84750</v>
          </cell>
          <cell r="BT249">
            <v>84750</v>
          </cell>
          <cell r="BU249">
            <v>37</v>
          </cell>
          <cell r="BV249" t="str">
            <v>3.7</v>
          </cell>
          <cell r="BW249">
            <v>40544</v>
          </cell>
          <cell r="BX249" t="str">
            <v>8810</v>
          </cell>
          <cell r="BY249" t="str">
            <v>260 Lakeside Drive</v>
          </cell>
          <cell r="BZ249"/>
          <cell r="CA249" t="str">
            <v>Levittown</v>
          </cell>
          <cell r="CB249" t="str">
            <v>PA</v>
          </cell>
          <cell r="CC249" t="str">
            <v>19054</v>
          </cell>
          <cell r="CD249" t="str">
            <v>00MR</v>
          </cell>
          <cell r="CE249" t="str">
            <v>Technical</v>
          </cell>
          <cell r="CF249" t="str">
            <v xml:space="preserve"> 52</v>
          </cell>
          <cell r="CG249" t="str">
            <v>White/Not Hispanic origin</v>
          </cell>
          <cell r="CH249" t="str">
            <v>F</v>
          </cell>
          <cell r="CI249" t="str">
            <v>PDEBLASIO@MUNICHHEALTH.COM</v>
          </cell>
          <cell r="CJ249">
            <v>91800</v>
          </cell>
          <cell r="CK249">
            <v>57120</v>
          </cell>
          <cell r="CL249">
            <v>126480</v>
          </cell>
          <cell r="CM249">
            <v>91800</v>
          </cell>
          <cell r="CN249" t="str">
            <v>T3</v>
          </cell>
          <cell r="CO249" t="str">
            <v>F</v>
          </cell>
          <cell r="CP249" t="str">
            <v>CLAIMS AND CARE MANAGEMENT</v>
          </cell>
          <cell r="CQ249" t="str">
            <v>A172</v>
          </cell>
        </row>
        <row r="250">
          <cell r="A250">
            <v>1003220</v>
          </cell>
          <cell r="B250" t="str">
            <v>Reinsurance</v>
          </cell>
          <cell r="C250" t="str">
            <v>Giacobbe</v>
          </cell>
          <cell r="D250" t="str">
            <v>Arthur</v>
          </cell>
          <cell r="E250" t="str">
            <v>Claims Specialist</v>
          </cell>
          <cell r="F250" t="str">
            <v>G</v>
          </cell>
          <cell r="H250" t="str">
            <v>E</v>
          </cell>
          <cell r="I250">
            <v>112200</v>
          </cell>
          <cell r="J250">
            <v>20000</v>
          </cell>
          <cell r="K250">
            <v>0</v>
          </cell>
          <cell r="L250">
            <v>15</v>
          </cell>
          <cell r="M250">
            <v>16830</v>
          </cell>
          <cell r="N250">
            <v>40909</v>
          </cell>
          <cell r="O250">
            <v>41274</v>
          </cell>
          <cell r="P250">
            <v>0</v>
          </cell>
          <cell r="S250">
            <v>74970</v>
          </cell>
          <cell r="T250">
            <v>166260</v>
          </cell>
          <cell r="U250">
            <v>37530</v>
          </cell>
          <cell r="V250" t="str">
            <v>00HO</v>
          </cell>
          <cell r="W250" t="str">
            <v>08543</v>
          </cell>
          <cell r="X250">
            <v>1001455</v>
          </cell>
          <cell r="Y250" t="str">
            <v>Lamberson</v>
          </cell>
          <cell r="Z250" t="str">
            <v>Scott</v>
          </cell>
          <cell r="AA250" t="str">
            <v>Claims Mgr</v>
          </cell>
          <cell r="AB250">
            <v>0</v>
          </cell>
          <cell r="AC250">
            <v>41029</v>
          </cell>
          <cell r="AD250" t="str">
            <v>MRAm Adjustment</v>
          </cell>
          <cell r="AE250">
            <v>2500</v>
          </cell>
          <cell r="AF250">
            <v>2.2799999999999998</v>
          </cell>
          <cell r="AG250">
            <v>112200</v>
          </cell>
          <cell r="AH250">
            <v>40</v>
          </cell>
          <cell r="AI250">
            <v>19741</v>
          </cell>
          <cell r="AJ250" t="str">
            <v>Active</v>
          </cell>
          <cell r="AK250" t="str">
            <v>Exempt</v>
          </cell>
          <cell r="AL250" t="str">
            <v>Active</v>
          </cell>
          <cell r="AM250" t="str">
            <v>P</v>
          </cell>
          <cell r="AN250" t="str">
            <v xml:space="preserve"> 4009090</v>
          </cell>
          <cell r="AO250" t="str">
            <v>ClmAdmM021ET</v>
          </cell>
          <cell r="AP250" t="str">
            <v>Claims Administrator Manager</v>
          </cell>
          <cell r="AQ250" t="str">
            <v xml:space="preserve"> 3003220</v>
          </cell>
          <cell r="AR250" t="str">
            <v>ClmsSpecl</v>
          </cell>
          <cell r="AS250" t="str">
            <v>None</v>
          </cell>
          <cell r="AT250" t="str">
            <v>RD-CLMS-Direct-WC</v>
          </cell>
          <cell r="AU250" t="str">
            <v>RDCLMS DIR-W</v>
          </cell>
          <cell r="AV250" t="str">
            <v>Home Office</v>
          </cell>
          <cell r="AW250">
            <v>20000</v>
          </cell>
          <cell r="AX250">
            <v>18.23</v>
          </cell>
          <cell r="AY250" t="str">
            <v>ICP Bonus - P</v>
          </cell>
          <cell r="AZ250">
            <v>41039</v>
          </cell>
          <cell r="BA250">
            <v>0</v>
          </cell>
          <cell r="BC250"/>
          <cell r="BD250">
            <v>0</v>
          </cell>
          <cell r="BF250"/>
          <cell r="BG250" t="str">
            <v>ICP TARGET</v>
          </cell>
          <cell r="BH250">
            <v>0</v>
          </cell>
          <cell r="BJ250">
            <v>0</v>
          </cell>
          <cell r="BK250"/>
          <cell r="BL250"/>
          <cell r="BN250">
            <v>37530</v>
          </cell>
          <cell r="BO250">
            <v>37530</v>
          </cell>
          <cell r="BP250">
            <v>38348</v>
          </cell>
          <cell r="BQ250" t="str">
            <v>157409596</v>
          </cell>
          <cell r="BR250">
            <v>37530</v>
          </cell>
          <cell r="BS250">
            <v>112200</v>
          </cell>
          <cell r="BT250">
            <v>112200</v>
          </cell>
          <cell r="BU250">
            <v>30</v>
          </cell>
          <cell r="BV250" t="str">
            <v>3.0</v>
          </cell>
          <cell r="BW250">
            <v>40544</v>
          </cell>
          <cell r="BX250" t="str">
            <v>8742</v>
          </cell>
          <cell r="BY250" t="str">
            <v>3209 Querns Road</v>
          </cell>
          <cell r="BZ250"/>
          <cell r="CA250" t="str">
            <v>Wall</v>
          </cell>
          <cell r="CB250" t="str">
            <v>NJ</v>
          </cell>
          <cell r="CC250" t="str">
            <v>07719</v>
          </cell>
          <cell r="CD250" t="str">
            <v>0021</v>
          </cell>
          <cell r="CE250" t="str">
            <v>Technical</v>
          </cell>
          <cell r="CF250" t="str">
            <v xml:space="preserve"> 58</v>
          </cell>
          <cell r="CG250" t="str">
            <v>White/Not Hispanic origin</v>
          </cell>
          <cell r="CH250" t="str">
            <v>M</v>
          </cell>
          <cell r="CI250" t="str">
            <v>AGIACOBBE@MUNICHREAMERICA.COM</v>
          </cell>
          <cell r="CJ250">
            <v>120620</v>
          </cell>
          <cell r="CK250">
            <v>74970</v>
          </cell>
          <cell r="CL250">
            <v>166260</v>
          </cell>
          <cell r="CM250">
            <v>120620</v>
          </cell>
          <cell r="CN250" t="str">
            <v>T4</v>
          </cell>
          <cell r="CO250" t="str">
            <v>G</v>
          </cell>
          <cell r="CP250" t="str">
            <v>RD Reinsurance Claims Princeton</v>
          </cell>
          <cell r="CQ250" t="str">
            <v>R601</v>
          </cell>
        </row>
        <row r="251">
          <cell r="A251">
            <v>1100108</v>
          </cell>
          <cell r="B251" t="str">
            <v>Reinsurance</v>
          </cell>
          <cell r="C251" t="str">
            <v>Tarabocchia</v>
          </cell>
          <cell r="D251" t="str">
            <v>John</v>
          </cell>
          <cell r="E251" t="str">
            <v>Claims Specialist</v>
          </cell>
          <cell r="F251" t="str">
            <v>G</v>
          </cell>
          <cell r="H251" t="str">
            <v>E</v>
          </cell>
          <cell r="I251">
            <v>127850</v>
          </cell>
          <cell r="J251">
            <v>25000</v>
          </cell>
          <cell r="K251">
            <v>0</v>
          </cell>
          <cell r="L251">
            <v>15</v>
          </cell>
          <cell r="M251">
            <v>19177.5</v>
          </cell>
          <cell r="N251">
            <v>40909</v>
          </cell>
          <cell r="O251">
            <v>41274</v>
          </cell>
          <cell r="P251">
            <v>0</v>
          </cell>
          <cell r="S251">
            <v>74970</v>
          </cell>
          <cell r="T251">
            <v>166260</v>
          </cell>
          <cell r="U251">
            <v>38453</v>
          </cell>
          <cell r="V251" t="str">
            <v>00HO</v>
          </cell>
          <cell r="W251" t="str">
            <v>08543</v>
          </cell>
          <cell r="X251">
            <v>1001455</v>
          </cell>
          <cell r="Y251" t="str">
            <v>Lamberson</v>
          </cell>
          <cell r="Z251" t="str">
            <v>Scott</v>
          </cell>
          <cell r="AA251" t="str">
            <v>Claims Mgr</v>
          </cell>
          <cell r="AB251">
            <v>0</v>
          </cell>
          <cell r="AC251">
            <v>41029</v>
          </cell>
          <cell r="AD251" t="str">
            <v>MRAm Adjustment</v>
          </cell>
          <cell r="AE251">
            <v>3000</v>
          </cell>
          <cell r="AF251">
            <v>2.4</v>
          </cell>
          <cell r="AG251">
            <v>127850</v>
          </cell>
          <cell r="AH251">
            <v>40</v>
          </cell>
          <cell r="AI251">
            <v>18694</v>
          </cell>
          <cell r="AJ251" t="str">
            <v>Leave of Absence</v>
          </cell>
          <cell r="AK251" t="str">
            <v>Exempt</v>
          </cell>
          <cell r="AL251" t="str">
            <v>Active</v>
          </cell>
          <cell r="AM251" t="str">
            <v>J.</v>
          </cell>
          <cell r="AN251" t="str">
            <v xml:space="preserve"> 4009091</v>
          </cell>
          <cell r="AO251" t="str">
            <v>ClmCnsl021ET</v>
          </cell>
          <cell r="AP251" t="str">
            <v>Claims Consultant</v>
          </cell>
          <cell r="AQ251" t="str">
            <v xml:space="preserve"> 3100202</v>
          </cell>
          <cell r="AR251" t="str">
            <v>ClmsSpecl</v>
          </cell>
          <cell r="AS251" t="str">
            <v>None</v>
          </cell>
          <cell r="AT251" t="str">
            <v>RD-CLMS-Direct-WC</v>
          </cell>
          <cell r="AU251" t="str">
            <v>RDCLMS DIR-W</v>
          </cell>
          <cell r="AV251" t="str">
            <v>Home Office</v>
          </cell>
          <cell r="AW251">
            <v>25000</v>
          </cell>
          <cell r="AX251">
            <v>20.02</v>
          </cell>
          <cell r="AY251" t="str">
            <v>ICP Bonus - P</v>
          </cell>
          <cell r="AZ251">
            <v>41039</v>
          </cell>
          <cell r="BA251">
            <v>0</v>
          </cell>
          <cell r="BC251"/>
          <cell r="BD251">
            <v>0</v>
          </cell>
          <cell r="BF251"/>
          <cell r="BG251" t="str">
            <v>ICP TARGET</v>
          </cell>
          <cell r="BH251">
            <v>0</v>
          </cell>
          <cell r="BJ251">
            <v>0</v>
          </cell>
          <cell r="BK251"/>
          <cell r="BL251"/>
          <cell r="BN251">
            <v>38453</v>
          </cell>
          <cell r="BO251">
            <v>38453</v>
          </cell>
          <cell r="BP251">
            <v>38348</v>
          </cell>
          <cell r="BQ251" t="str">
            <v>121444483</v>
          </cell>
          <cell r="BR251">
            <v>38453</v>
          </cell>
          <cell r="BS251">
            <v>127850</v>
          </cell>
          <cell r="BT251">
            <v>127850</v>
          </cell>
          <cell r="BU251">
            <v>32</v>
          </cell>
          <cell r="BV251" t="str">
            <v>3.2</v>
          </cell>
          <cell r="BW251">
            <v>40544</v>
          </cell>
          <cell r="BX251" t="str">
            <v>8810</v>
          </cell>
          <cell r="BY251" t="str">
            <v>4 McConkey Drive</v>
          </cell>
          <cell r="BZ251"/>
          <cell r="CA251" t="str">
            <v>Washington Crossing</v>
          </cell>
          <cell r="CB251" t="str">
            <v>PA</v>
          </cell>
          <cell r="CC251" t="str">
            <v>18977</v>
          </cell>
          <cell r="CD251" t="str">
            <v>0021</v>
          </cell>
          <cell r="CE251" t="str">
            <v>Technical</v>
          </cell>
          <cell r="CF251" t="str">
            <v xml:space="preserve"> 61</v>
          </cell>
          <cell r="CG251" t="str">
            <v>White/Not Hispanic origin</v>
          </cell>
          <cell r="CH251" t="str">
            <v>M</v>
          </cell>
          <cell r="CI251" t="str">
            <v>JTARABOCCHIA@MUNICHREAMERICA.COM</v>
          </cell>
          <cell r="CJ251">
            <v>120620</v>
          </cell>
          <cell r="CK251">
            <v>74970</v>
          </cell>
          <cell r="CL251">
            <v>166260</v>
          </cell>
          <cell r="CM251">
            <v>120620</v>
          </cell>
          <cell r="CN251" t="str">
            <v>T4</v>
          </cell>
          <cell r="CO251" t="str">
            <v>G</v>
          </cell>
          <cell r="CP251" t="str">
            <v>RD Reinsurance Claims Princeton</v>
          </cell>
          <cell r="CQ251" t="str">
            <v>R601</v>
          </cell>
        </row>
        <row r="252">
          <cell r="A252">
            <v>1100794</v>
          </cell>
          <cell r="B252" t="str">
            <v>Reinsurance</v>
          </cell>
          <cell r="C252" t="str">
            <v>Freda</v>
          </cell>
          <cell r="D252" t="str">
            <v>Sam</v>
          </cell>
          <cell r="E252" t="str">
            <v>Claims Specialist</v>
          </cell>
          <cell r="F252" t="str">
            <v>G</v>
          </cell>
          <cell r="H252" t="str">
            <v>E</v>
          </cell>
          <cell r="I252">
            <v>116200</v>
          </cell>
          <cell r="J252">
            <v>26000</v>
          </cell>
          <cell r="K252">
            <v>0</v>
          </cell>
          <cell r="L252">
            <v>15</v>
          </cell>
          <cell r="M252">
            <v>17430</v>
          </cell>
          <cell r="N252">
            <v>40909</v>
          </cell>
          <cell r="O252">
            <v>41274</v>
          </cell>
          <cell r="P252">
            <v>0</v>
          </cell>
          <cell r="S252">
            <v>74970</v>
          </cell>
          <cell r="T252">
            <v>166260</v>
          </cell>
          <cell r="U252">
            <v>39293</v>
          </cell>
          <cell r="V252" t="str">
            <v>00HO</v>
          </cell>
          <cell r="W252" t="str">
            <v>08543</v>
          </cell>
          <cell r="X252">
            <v>1001455</v>
          </cell>
          <cell r="Y252" t="str">
            <v>Lamberson</v>
          </cell>
          <cell r="Z252" t="str">
            <v>Scott</v>
          </cell>
          <cell r="AA252" t="str">
            <v>Claims Mgr</v>
          </cell>
          <cell r="AB252">
            <v>0</v>
          </cell>
          <cell r="AC252">
            <v>41029</v>
          </cell>
          <cell r="AD252" t="str">
            <v>MRAm Adjustment</v>
          </cell>
          <cell r="AE252">
            <v>4000</v>
          </cell>
          <cell r="AF252">
            <v>3.57</v>
          </cell>
          <cell r="AG252">
            <v>116200</v>
          </cell>
          <cell r="AH252">
            <v>40</v>
          </cell>
          <cell r="AI252">
            <v>22692</v>
          </cell>
          <cell r="AJ252" t="str">
            <v>Active</v>
          </cell>
          <cell r="AK252" t="str">
            <v>Exempt</v>
          </cell>
          <cell r="AL252" t="str">
            <v>Active</v>
          </cell>
          <cell r="AM252" t="str">
            <v>J.</v>
          </cell>
          <cell r="AN252" t="str">
            <v xml:space="preserve"> 4009091</v>
          </cell>
          <cell r="AO252" t="str">
            <v>ClmCnsl021ET</v>
          </cell>
          <cell r="AP252" t="str">
            <v>Claims Consultant</v>
          </cell>
          <cell r="AQ252" t="str">
            <v xml:space="preserve"> 3002967</v>
          </cell>
          <cell r="AR252" t="str">
            <v>ClmsSpecl</v>
          </cell>
          <cell r="AS252" t="str">
            <v>None</v>
          </cell>
          <cell r="AT252" t="str">
            <v>RD-CLMS-Direct-WC</v>
          </cell>
          <cell r="AU252" t="str">
            <v>RDCLMS DIR-W</v>
          </cell>
          <cell r="AV252" t="str">
            <v>Home Office</v>
          </cell>
          <cell r="AW252">
            <v>26000</v>
          </cell>
          <cell r="AX252">
            <v>23.17</v>
          </cell>
          <cell r="AY252" t="str">
            <v>ICP Bonus - P</v>
          </cell>
          <cell r="AZ252">
            <v>41039</v>
          </cell>
          <cell r="BA252">
            <v>0</v>
          </cell>
          <cell r="BC252"/>
          <cell r="BD252">
            <v>0</v>
          </cell>
          <cell r="BF252"/>
          <cell r="BG252" t="str">
            <v>ICP TARGET</v>
          </cell>
          <cell r="BH252">
            <v>0</v>
          </cell>
          <cell r="BJ252">
            <v>0</v>
          </cell>
          <cell r="BK252"/>
          <cell r="BL252"/>
          <cell r="BN252">
            <v>39293</v>
          </cell>
          <cell r="BO252">
            <v>39293</v>
          </cell>
          <cell r="BP252">
            <v>38348</v>
          </cell>
          <cell r="BQ252" t="str">
            <v>142565551</v>
          </cell>
          <cell r="BR252">
            <v>39293</v>
          </cell>
          <cell r="BS252">
            <v>116200</v>
          </cell>
          <cell r="BT252">
            <v>116200</v>
          </cell>
          <cell r="BU252">
            <v>36</v>
          </cell>
          <cell r="BV252" t="str">
            <v>3.6</v>
          </cell>
          <cell r="BW252">
            <v>40544</v>
          </cell>
          <cell r="BX252" t="str">
            <v>8810</v>
          </cell>
          <cell r="BY252" t="str">
            <v>6-B Bruan Place</v>
          </cell>
          <cell r="BZ252" t="str">
            <v>Apt. B</v>
          </cell>
          <cell r="CA252" t="str">
            <v>Clifton</v>
          </cell>
          <cell r="CB252" t="str">
            <v>NJ</v>
          </cell>
          <cell r="CC252" t="str">
            <v>07012</v>
          </cell>
          <cell r="CD252" t="str">
            <v>0021</v>
          </cell>
          <cell r="CE252" t="str">
            <v>Technical</v>
          </cell>
          <cell r="CF252" t="str">
            <v xml:space="preserve"> 50</v>
          </cell>
          <cell r="CG252" t="str">
            <v>White/Not Hispanic origin</v>
          </cell>
          <cell r="CH252" t="str">
            <v>M</v>
          </cell>
          <cell r="CI252" t="str">
            <v>SFREDA@MUNICHREAMERICA.COM</v>
          </cell>
          <cell r="CJ252">
            <v>120620</v>
          </cell>
          <cell r="CK252">
            <v>74970</v>
          </cell>
          <cell r="CL252">
            <v>166260</v>
          </cell>
          <cell r="CM252">
            <v>120620</v>
          </cell>
          <cell r="CN252" t="str">
            <v>T4</v>
          </cell>
          <cell r="CO252" t="str">
            <v>G</v>
          </cell>
          <cell r="CP252" t="str">
            <v>RD Reinsurance Claims Princeton</v>
          </cell>
          <cell r="CQ252" t="str">
            <v>R601</v>
          </cell>
        </row>
        <row r="253">
          <cell r="A253">
            <v>1003042</v>
          </cell>
          <cell r="B253" t="str">
            <v>SM-Claims</v>
          </cell>
          <cell r="C253" t="str">
            <v>Sanchez</v>
          </cell>
          <cell r="D253" t="str">
            <v>Andrew</v>
          </cell>
          <cell r="E253" t="str">
            <v>Claims Specialist</v>
          </cell>
          <cell r="F253" t="str">
            <v>G</v>
          </cell>
          <cell r="H253" t="str">
            <v>E</v>
          </cell>
          <cell r="I253">
            <v>125650</v>
          </cell>
          <cell r="J253">
            <v>26700</v>
          </cell>
          <cell r="K253">
            <v>0</v>
          </cell>
          <cell r="L253">
            <v>15</v>
          </cell>
          <cell r="M253">
            <v>18847.5</v>
          </cell>
          <cell r="N253">
            <v>40909</v>
          </cell>
          <cell r="O253">
            <v>41274</v>
          </cell>
          <cell r="P253">
            <v>0</v>
          </cell>
          <cell r="S253">
            <v>74970</v>
          </cell>
          <cell r="T253">
            <v>166260</v>
          </cell>
          <cell r="U253">
            <v>37144</v>
          </cell>
          <cell r="V253" t="str">
            <v>00SF</v>
          </cell>
          <cell r="W253" t="str">
            <v>94111</v>
          </cell>
          <cell r="X253">
            <v>1000308</v>
          </cell>
          <cell r="Y253" t="str">
            <v>Jaronczyk</v>
          </cell>
          <cell r="Z253" t="str">
            <v>Robert</v>
          </cell>
          <cell r="AA253" t="str">
            <v>Claims Mgr</v>
          </cell>
          <cell r="AB253">
            <v>0</v>
          </cell>
          <cell r="AC253">
            <v>41029</v>
          </cell>
          <cell r="AD253" t="str">
            <v>MRAm Adjustment</v>
          </cell>
          <cell r="AE253">
            <v>2000</v>
          </cell>
          <cell r="AF253">
            <v>1.62</v>
          </cell>
          <cell r="AG253">
            <v>125650</v>
          </cell>
          <cell r="AH253">
            <v>40</v>
          </cell>
          <cell r="AI253">
            <v>21120</v>
          </cell>
          <cell r="AJ253" t="str">
            <v>Active</v>
          </cell>
          <cell r="AK253" t="str">
            <v>Exempt</v>
          </cell>
          <cell r="AL253" t="str">
            <v>Active</v>
          </cell>
          <cell r="AM253" t="str">
            <v>E</v>
          </cell>
          <cell r="AN253" t="str">
            <v xml:space="preserve"> 4009091</v>
          </cell>
          <cell r="AO253" t="str">
            <v>ClmCnsl021ET</v>
          </cell>
          <cell r="AP253" t="str">
            <v>Claims Consultant</v>
          </cell>
          <cell r="AQ253" t="str">
            <v xml:space="preserve"> 3003042</v>
          </cell>
          <cell r="AR253" t="str">
            <v>ClmsSpecl</v>
          </cell>
          <cell r="AS253" t="str">
            <v>None</v>
          </cell>
          <cell r="AT253" t="str">
            <v>SM-CLMS-San Francisco</v>
          </cell>
          <cell r="AU253" t="str">
            <v>SM CLM SF</v>
          </cell>
          <cell r="AV253" t="str">
            <v>San Francisco</v>
          </cell>
          <cell r="AW253">
            <v>26700</v>
          </cell>
          <cell r="AX253">
            <v>21.59</v>
          </cell>
          <cell r="AY253" t="str">
            <v>ICP Bonus - P</v>
          </cell>
          <cell r="AZ253">
            <v>41039</v>
          </cell>
          <cell r="BA253">
            <v>0</v>
          </cell>
          <cell r="BC253"/>
          <cell r="BD253">
            <v>0</v>
          </cell>
          <cell r="BF253"/>
          <cell r="BG253" t="str">
            <v>ICP TARGET</v>
          </cell>
          <cell r="BH253">
            <v>0</v>
          </cell>
          <cell r="BJ253">
            <v>0</v>
          </cell>
          <cell r="BK253"/>
          <cell r="BL253"/>
          <cell r="BN253">
            <v>37144</v>
          </cell>
          <cell r="BO253">
            <v>37144</v>
          </cell>
          <cell r="BP253">
            <v>38348</v>
          </cell>
          <cell r="BQ253" t="str">
            <v>562172679</v>
          </cell>
          <cell r="BR253">
            <v>37144</v>
          </cell>
          <cell r="BS253">
            <v>125650</v>
          </cell>
          <cell r="BT253">
            <v>125650</v>
          </cell>
          <cell r="BU253">
            <v>32</v>
          </cell>
          <cell r="BV253" t="str">
            <v>3.2</v>
          </cell>
          <cell r="BW253">
            <v>40544</v>
          </cell>
          <cell r="BX253" t="str">
            <v>8742</v>
          </cell>
          <cell r="BY253" t="str">
            <v>6190 San Gabriel Place</v>
          </cell>
          <cell r="BZ253"/>
          <cell r="CA253" t="str">
            <v>Rohnert Park</v>
          </cell>
          <cell r="CB253" t="str">
            <v>CA</v>
          </cell>
          <cell r="CC253" t="str">
            <v>94928</v>
          </cell>
          <cell r="CD253" t="str">
            <v>0029</v>
          </cell>
          <cell r="CE253" t="str">
            <v>Technical</v>
          </cell>
          <cell r="CF253" t="str">
            <v xml:space="preserve"> 54</v>
          </cell>
          <cell r="CG253" t="str">
            <v>Hispanic</v>
          </cell>
          <cell r="CH253" t="str">
            <v>M</v>
          </cell>
          <cell r="CI253" t="str">
            <v>ASANCHEZ@MUNICHREAMERICA.COM</v>
          </cell>
          <cell r="CJ253">
            <v>120620</v>
          </cell>
          <cell r="CK253">
            <v>74970</v>
          </cell>
          <cell r="CL253">
            <v>166260</v>
          </cell>
          <cell r="CM253">
            <v>120620</v>
          </cell>
          <cell r="CN253" t="str">
            <v>T4</v>
          </cell>
          <cell r="CO253" t="str">
            <v>G</v>
          </cell>
          <cell r="CP253" t="str">
            <v>RD Reinsurance Claims San Francisco</v>
          </cell>
          <cell r="CQ253" t="str">
            <v>R603</v>
          </cell>
        </row>
        <row r="254">
          <cell r="A254">
            <v>1003187</v>
          </cell>
          <cell r="B254" t="str">
            <v>SM-Claims</v>
          </cell>
          <cell r="C254" t="str">
            <v>McMonagle</v>
          </cell>
          <cell r="D254" t="str">
            <v>Michael</v>
          </cell>
          <cell r="E254" t="str">
            <v>Claims Specialist</v>
          </cell>
          <cell r="F254" t="str">
            <v>G</v>
          </cell>
          <cell r="H254" t="str">
            <v>E</v>
          </cell>
          <cell r="I254">
            <v>117000</v>
          </cell>
          <cell r="J254">
            <v>21700</v>
          </cell>
          <cell r="K254">
            <v>0</v>
          </cell>
          <cell r="L254">
            <v>15</v>
          </cell>
          <cell r="M254">
            <v>17550</v>
          </cell>
          <cell r="N254">
            <v>40909</v>
          </cell>
          <cell r="O254">
            <v>41274</v>
          </cell>
          <cell r="P254">
            <v>0</v>
          </cell>
          <cell r="S254">
            <v>74970</v>
          </cell>
          <cell r="T254">
            <v>166260</v>
          </cell>
          <cell r="U254">
            <v>37424</v>
          </cell>
          <cell r="V254" t="str">
            <v>00HO</v>
          </cell>
          <cell r="W254" t="str">
            <v>08543</v>
          </cell>
          <cell r="X254">
            <v>1002918</v>
          </cell>
          <cell r="Y254" t="str">
            <v>Kroh</v>
          </cell>
          <cell r="Z254" t="str">
            <v>Charles</v>
          </cell>
          <cell r="AA254" t="str">
            <v>Head of Commercial Claims</v>
          </cell>
          <cell r="AB254">
            <v>0</v>
          </cell>
          <cell r="AC254">
            <v>41029</v>
          </cell>
          <cell r="AD254" t="str">
            <v>MRAm Adjustment</v>
          </cell>
          <cell r="AE254">
            <v>2300</v>
          </cell>
          <cell r="AF254">
            <v>2.0099999999999998</v>
          </cell>
          <cell r="AG254">
            <v>117000</v>
          </cell>
          <cell r="AH254">
            <v>40</v>
          </cell>
          <cell r="AI254">
            <v>19792</v>
          </cell>
          <cell r="AJ254" t="str">
            <v>Active</v>
          </cell>
          <cell r="AK254" t="str">
            <v>Exempt</v>
          </cell>
          <cell r="AL254" t="str">
            <v>Active</v>
          </cell>
          <cell r="AM254" t="str">
            <v>F</v>
          </cell>
          <cell r="AN254" t="str">
            <v xml:space="preserve"> 4009091</v>
          </cell>
          <cell r="AO254" t="str">
            <v>ClmCnsl021ET</v>
          </cell>
          <cell r="AP254" t="str">
            <v>Claims Consultant</v>
          </cell>
          <cell r="AQ254" t="str">
            <v xml:space="preserve"> 3003187</v>
          </cell>
          <cell r="AR254" t="str">
            <v>ClmsSpecl</v>
          </cell>
          <cell r="AS254" t="str">
            <v>None</v>
          </cell>
          <cell r="AT254" t="str">
            <v>SM-Claims Princeton</v>
          </cell>
          <cell r="AU254" t="str">
            <v>SM CLM PCT</v>
          </cell>
          <cell r="AV254" t="str">
            <v>Home Office</v>
          </cell>
          <cell r="AW254">
            <v>21700</v>
          </cell>
          <cell r="AX254">
            <v>18.920000000000002</v>
          </cell>
          <cell r="AY254" t="str">
            <v>ICP Bonus - P</v>
          </cell>
          <cell r="AZ254">
            <v>41039</v>
          </cell>
          <cell r="BA254">
            <v>0</v>
          </cell>
          <cell r="BC254"/>
          <cell r="BD254">
            <v>0</v>
          </cell>
          <cell r="BF254"/>
          <cell r="BG254" t="str">
            <v>ICP TARGET</v>
          </cell>
          <cell r="BH254">
            <v>0</v>
          </cell>
          <cell r="BJ254">
            <v>0</v>
          </cell>
          <cell r="BK254"/>
          <cell r="BL254"/>
          <cell r="BN254">
            <v>37424</v>
          </cell>
          <cell r="BO254">
            <v>37424</v>
          </cell>
          <cell r="BP254">
            <v>38348</v>
          </cell>
          <cell r="BQ254" t="str">
            <v>165443066</v>
          </cell>
          <cell r="BR254">
            <v>37424</v>
          </cell>
          <cell r="BS254">
            <v>117000</v>
          </cell>
          <cell r="BT254">
            <v>117000</v>
          </cell>
          <cell r="BU254">
            <v>30</v>
          </cell>
          <cell r="BV254" t="str">
            <v>3.0</v>
          </cell>
          <cell r="BW254">
            <v>40544</v>
          </cell>
          <cell r="BX254" t="str">
            <v>8810</v>
          </cell>
          <cell r="BY254" t="str">
            <v>6702 Spruce Mill Drive</v>
          </cell>
          <cell r="BZ254"/>
          <cell r="CA254" t="str">
            <v>Morrisville</v>
          </cell>
          <cell r="CB254" t="str">
            <v>PA</v>
          </cell>
          <cell r="CC254" t="str">
            <v>19067</v>
          </cell>
          <cell r="CD254" t="str">
            <v>0029</v>
          </cell>
          <cell r="CE254" t="str">
            <v>Technical</v>
          </cell>
          <cell r="CF254" t="str">
            <v xml:space="preserve"> 58</v>
          </cell>
          <cell r="CG254" t="str">
            <v>White/Not Hispanic origin</v>
          </cell>
          <cell r="CH254" t="str">
            <v>M</v>
          </cell>
          <cell r="CI254" t="str">
            <v>MMCMONAGLE@MUNICHREAMERICA.COM</v>
          </cell>
          <cell r="CJ254">
            <v>120620</v>
          </cell>
          <cell r="CK254">
            <v>74970</v>
          </cell>
          <cell r="CL254">
            <v>166260</v>
          </cell>
          <cell r="CM254">
            <v>120620</v>
          </cell>
          <cell r="CN254" t="str">
            <v>T4</v>
          </cell>
          <cell r="CO254" t="str">
            <v>G</v>
          </cell>
          <cell r="CP254" t="str">
            <v>SID CLM PCT</v>
          </cell>
          <cell r="CQ254" t="str">
            <v>I201</v>
          </cell>
        </row>
        <row r="255">
          <cell r="A255">
            <v>1003233</v>
          </cell>
          <cell r="B255" t="str">
            <v>SM-Claims</v>
          </cell>
          <cell r="C255" t="str">
            <v>McCormick</v>
          </cell>
          <cell r="D255" t="str">
            <v>Brian</v>
          </cell>
          <cell r="E255" t="str">
            <v>Claims Specialist</v>
          </cell>
          <cell r="F255" t="str">
            <v>G</v>
          </cell>
          <cell r="H255" t="str">
            <v>E</v>
          </cell>
          <cell r="I255">
            <v>130000</v>
          </cell>
          <cell r="J255">
            <v>25000</v>
          </cell>
          <cell r="K255">
            <v>0</v>
          </cell>
          <cell r="L255">
            <v>15</v>
          </cell>
          <cell r="M255">
            <v>19500</v>
          </cell>
          <cell r="N255">
            <v>40909</v>
          </cell>
          <cell r="O255">
            <v>41274</v>
          </cell>
          <cell r="P255">
            <v>0</v>
          </cell>
          <cell r="S255">
            <v>74970</v>
          </cell>
          <cell r="T255">
            <v>166260</v>
          </cell>
          <cell r="U255">
            <v>37564</v>
          </cell>
          <cell r="V255" t="str">
            <v>00HO</v>
          </cell>
          <cell r="W255" t="str">
            <v>08543</v>
          </cell>
          <cell r="X255">
            <v>1003527</v>
          </cell>
          <cell r="Y255" t="str">
            <v>Gregg</v>
          </cell>
          <cell r="Z255" t="str">
            <v>Frank</v>
          </cell>
          <cell r="AA255" t="str">
            <v>Claims Mgr</v>
          </cell>
          <cell r="AB255">
            <v>0</v>
          </cell>
          <cell r="AC255">
            <v>41029</v>
          </cell>
          <cell r="AD255" t="str">
            <v>MRAm Adjustment</v>
          </cell>
          <cell r="AE255">
            <v>5000</v>
          </cell>
          <cell r="AF255">
            <v>4</v>
          </cell>
          <cell r="AG255">
            <v>130000</v>
          </cell>
          <cell r="AH255">
            <v>40</v>
          </cell>
          <cell r="AI255">
            <v>23668</v>
          </cell>
          <cell r="AJ255" t="str">
            <v>Active</v>
          </cell>
          <cell r="AK255" t="str">
            <v>Exempt</v>
          </cell>
          <cell r="AL255" t="str">
            <v>Active</v>
          </cell>
          <cell r="AM255" t="str">
            <v>T</v>
          </cell>
          <cell r="AN255" t="str">
            <v xml:space="preserve"> 4009091</v>
          </cell>
          <cell r="AO255" t="str">
            <v>ClmCnsl021ET</v>
          </cell>
          <cell r="AP255" t="str">
            <v>Claims Consultant</v>
          </cell>
          <cell r="AQ255" t="str">
            <v xml:space="preserve"> 3003233</v>
          </cell>
          <cell r="AR255" t="str">
            <v>ClmsSpecl</v>
          </cell>
          <cell r="AS255" t="str">
            <v>None</v>
          </cell>
          <cell r="AT255" t="str">
            <v>SM-Claims Princeton II</v>
          </cell>
          <cell r="AU255" t="str">
            <v>SM CLM PII</v>
          </cell>
          <cell r="AV255" t="str">
            <v>Home Office</v>
          </cell>
          <cell r="AW255">
            <v>25000</v>
          </cell>
          <cell r="AX255">
            <v>20</v>
          </cell>
          <cell r="AY255" t="str">
            <v>ICP Bonus - P</v>
          </cell>
          <cell r="AZ255">
            <v>41039</v>
          </cell>
          <cell r="BA255">
            <v>0</v>
          </cell>
          <cell r="BC255"/>
          <cell r="BD255">
            <v>0</v>
          </cell>
          <cell r="BF255"/>
          <cell r="BG255" t="str">
            <v>ICP TARGET</v>
          </cell>
          <cell r="BH255">
            <v>0</v>
          </cell>
          <cell r="BJ255">
            <v>0</v>
          </cell>
          <cell r="BK255"/>
          <cell r="BL255"/>
          <cell r="BN255">
            <v>37564</v>
          </cell>
          <cell r="BO255">
            <v>37564</v>
          </cell>
          <cell r="BP255">
            <v>38348</v>
          </cell>
          <cell r="BQ255" t="str">
            <v>148622468</v>
          </cell>
          <cell r="BR255">
            <v>37564</v>
          </cell>
          <cell r="BS255">
            <v>130000</v>
          </cell>
          <cell r="BT255">
            <v>130000</v>
          </cell>
          <cell r="BU255">
            <v>33</v>
          </cell>
          <cell r="BV255" t="str">
            <v>3.3</v>
          </cell>
          <cell r="BW255">
            <v>40544</v>
          </cell>
          <cell r="BX255" t="str">
            <v>8810</v>
          </cell>
          <cell r="BY255" t="str">
            <v>66 Roycebrook Road</v>
          </cell>
          <cell r="BZ255"/>
          <cell r="CA255" t="str">
            <v>Hillsborough</v>
          </cell>
          <cell r="CB255" t="str">
            <v>NJ</v>
          </cell>
          <cell r="CC255" t="str">
            <v>08844</v>
          </cell>
          <cell r="CD255" t="str">
            <v>0029</v>
          </cell>
          <cell r="CE255" t="str">
            <v>Technical</v>
          </cell>
          <cell r="CF255" t="str">
            <v xml:space="preserve"> 47</v>
          </cell>
          <cell r="CG255" t="str">
            <v>White/Not Hispanic origin</v>
          </cell>
          <cell r="CH255" t="str">
            <v>M</v>
          </cell>
          <cell r="CI255" t="str">
            <v>BMCCORMICK@MUNICHREAMERICA.COM</v>
          </cell>
          <cell r="CJ255">
            <v>120620</v>
          </cell>
          <cell r="CK255">
            <v>74970</v>
          </cell>
          <cell r="CL255">
            <v>166260</v>
          </cell>
          <cell r="CM255">
            <v>120620</v>
          </cell>
          <cell r="CN255" t="str">
            <v>T4</v>
          </cell>
          <cell r="CO255" t="str">
            <v>G</v>
          </cell>
          <cell r="CP255" t="str">
            <v>SID CLM PCT</v>
          </cell>
          <cell r="CQ255" t="str">
            <v>I201</v>
          </cell>
        </row>
        <row r="256">
          <cell r="A256">
            <v>1101563</v>
          </cell>
          <cell r="B256" t="str">
            <v>SM-Claims</v>
          </cell>
          <cell r="C256" t="str">
            <v>Bittner</v>
          </cell>
          <cell r="D256" t="str">
            <v>Karen</v>
          </cell>
          <cell r="E256" t="str">
            <v>Claims Specialist</v>
          </cell>
          <cell r="F256" t="str">
            <v>G</v>
          </cell>
          <cell r="H256" t="str">
            <v>E</v>
          </cell>
          <cell r="I256">
            <v>100000</v>
          </cell>
          <cell r="J256">
            <v>19000</v>
          </cell>
          <cell r="K256">
            <v>0</v>
          </cell>
          <cell r="L256">
            <v>15</v>
          </cell>
          <cell r="M256">
            <v>15000</v>
          </cell>
          <cell r="N256">
            <v>40909</v>
          </cell>
          <cell r="O256">
            <v>41274</v>
          </cell>
          <cell r="P256">
            <v>0</v>
          </cell>
          <cell r="S256">
            <v>74970</v>
          </cell>
          <cell r="T256">
            <v>166260</v>
          </cell>
          <cell r="U256">
            <v>40427</v>
          </cell>
          <cell r="V256" t="str">
            <v>00HO</v>
          </cell>
          <cell r="W256" t="str">
            <v>08543</v>
          </cell>
          <cell r="X256">
            <v>1003527</v>
          </cell>
          <cell r="Y256" t="str">
            <v>Gregg</v>
          </cell>
          <cell r="Z256" t="str">
            <v>Frank</v>
          </cell>
          <cell r="AA256" t="str">
            <v>Claims Mgr</v>
          </cell>
          <cell r="AB256">
            <v>0</v>
          </cell>
          <cell r="AC256">
            <v>41029</v>
          </cell>
          <cell r="AD256" t="str">
            <v>MRAm Adjustment</v>
          </cell>
          <cell r="AE256">
            <v>4300</v>
          </cell>
          <cell r="AF256">
            <v>4.49</v>
          </cell>
          <cell r="AG256">
            <v>100000</v>
          </cell>
          <cell r="AH256">
            <v>40</v>
          </cell>
          <cell r="AI256">
            <v>23567</v>
          </cell>
          <cell r="AJ256" t="str">
            <v>Active</v>
          </cell>
          <cell r="AK256" t="str">
            <v>Exempt</v>
          </cell>
          <cell r="AL256" t="str">
            <v>Active</v>
          </cell>
          <cell r="AM256"/>
          <cell r="AN256" t="str">
            <v xml:space="preserve"> 4009092</v>
          </cell>
          <cell r="AO256" t="str">
            <v>ClmCnsl022ET</v>
          </cell>
          <cell r="AP256" t="str">
            <v>Claims Consultant</v>
          </cell>
          <cell r="AQ256" t="str">
            <v xml:space="preserve"> 3003527</v>
          </cell>
          <cell r="AR256" t="str">
            <v>ClmsSpecl</v>
          </cell>
          <cell r="AS256" t="str">
            <v>None</v>
          </cell>
          <cell r="AT256" t="str">
            <v>SM-Claims Princeton II</v>
          </cell>
          <cell r="AU256" t="str">
            <v>SM CLM PII</v>
          </cell>
          <cell r="AV256" t="str">
            <v>Home Office</v>
          </cell>
          <cell r="AW256">
            <v>19000</v>
          </cell>
          <cell r="AX256">
            <v>19.850000000000001</v>
          </cell>
          <cell r="AY256" t="str">
            <v>ICP Bonus - P</v>
          </cell>
          <cell r="AZ256">
            <v>41039</v>
          </cell>
          <cell r="BA256">
            <v>0</v>
          </cell>
          <cell r="BC256"/>
          <cell r="BD256">
            <v>0</v>
          </cell>
          <cell r="BF256"/>
          <cell r="BG256" t="str">
            <v>ICP TARGET</v>
          </cell>
          <cell r="BH256">
            <v>0</v>
          </cell>
          <cell r="BJ256">
            <v>0</v>
          </cell>
          <cell r="BK256"/>
          <cell r="BL256"/>
          <cell r="BN256">
            <v>40427</v>
          </cell>
          <cell r="BO256">
            <v>40427</v>
          </cell>
          <cell r="BP256">
            <v>38348</v>
          </cell>
          <cell r="BQ256" t="str">
            <v>171602810</v>
          </cell>
          <cell r="BR256">
            <v>40427</v>
          </cell>
          <cell r="BS256">
            <v>100000</v>
          </cell>
          <cell r="BT256">
            <v>100000</v>
          </cell>
          <cell r="BU256">
            <v>35</v>
          </cell>
          <cell r="BV256" t="str">
            <v>3.5</v>
          </cell>
          <cell r="BW256">
            <v>40544</v>
          </cell>
          <cell r="BX256" t="str">
            <v>8810</v>
          </cell>
          <cell r="BY256" t="str">
            <v>18 Mimosa Lane</v>
          </cell>
          <cell r="BZ256"/>
          <cell r="CA256" t="str">
            <v>Pilesgrove</v>
          </cell>
          <cell r="CB256" t="str">
            <v>NJ</v>
          </cell>
          <cell r="CC256" t="str">
            <v>08098</v>
          </cell>
          <cell r="CD256" t="str">
            <v>0029</v>
          </cell>
          <cell r="CE256" t="str">
            <v>Technical</v>
          </cell>
          <cell r="CF256" t="str">
            <v xml:space="preserve"> 47</v>
          </cell>
          <cell r="CG256" t="str">
            <v>White/Not Hispanic origin</v>
          </cell>
          <cell r="CH256" t="str">
            <v>F</v>
          </cell>
          <cell r="CI256" t="str">
            <v>KBITTNER@MUNICHREAMERICA.COM</v>
          </cell>
          <cell r="CJ256">
            <v>120620</v>
          </cell>
          <cell r="CK256">
            <v>74970</v>
          </cell>
          <cell r="CL256">
            <v>166260</v>
          </cell>
          <cell r="CM256">
            <v>120620</v>
          </cell>
          <cell r="CN256" t="str">
            <v>T4</v>
          </cell>
          <cell r="CO256" t="str">
            <v>G</v>
          </cell>
          <cell r="CP256" t="str">
            <v>SID CLM PCT</v>
          </cell>
          <cell r="CQ256" t="str">
            <v>I201</v>
          </cell>
        </row>
        <row r="257">
          <cell r="A257">
            <v>1101571</v>
          </cell>
          <cell r="B257" t="str">
            <v>SM-Claims</v>
          </cell>
          <cell r="C257" t="str">
            <v>Hamm</v>
          </cell>
          <cell r="D257" t="str">
            <v>Paul</v>
          </cell>
          <cell r="E257" t="str">
            <v>Claims Specialist</v>
          </cell>
          <cell r="F257" t="str">
            <v>G</v>
          </cell>
          <cell r="H257" t="str">
            <v>E</v>
          </cell>
          <cell r="I257">
            <v>92700</v>
          </cell>
          <cell r="J257">
            <v>17100</v>
          </cell>
          <cell r="K257">
            <v>0</v>
          </cell>
          <cell r="L257">
            <v>15</v>
          </cell>
          <cell r="M257">
            <v>13905</v>
          </cell>
          <cell r="N257">
            <v>40909</v>
          </cell>
          <cell r="O257">
            <v>41274</v>
          </cell>
          <cell r="P257">
            <v>0</v>
          </cell>
          <cell r="S257">
            <v>74970</v>
          </cell>
          <cell r="T257">
            <v>166260</v>
          </cell>
          <cell r="U257">
            <v>40455</v>
          </cell>
          <cell r="V257" t="str">
            <v>00HO</v>
          </cell>
          <cell r="W257" t="str">
            <v>08543</v>
          </cell>
          <cell r="X257">
            <v>1003527</v>
          </cell>
          <cell r="Y257" t="str">
            <v>Gregg</v>
          </cell>
          <cell r="Z257" t="str">
            <v>Frank</v>
          </cell>
          <cell r="AA257" t="str">
            <v>Claims Mgr</v>
          </cell>
          <cell r="AB257">
            <v>0</v>
          </cell>
          <cell r="AC257">
            <v>41029</v>
          </cell>
          <cell r="AD257" t="str">
            <v>MRAm Adjustment</v>
          </cell>
          <cell r="AE257">
            <v>2700</v>
          </cell>
          <cell r="AF257">
            <v>3</v>
          </cell>
          <cell r="AG257">
            <v>92700</v>
          </cell>
          <cell r="AH257">
            <v>40</v>
          </cell>
          <cell r="AI257">
            <v>26986</v>
          </cell>
          <cell r="AJ257" t="str">
            <v>Active</v>
          </cell>
          <cell r="AK257" t="str">
            <v>Exempt</v>
          </cell>
          <cell r="AL257" t="str">
            <v>Active</v>
          </cell>
          <cell r="AM257"/>
          <cell r="AN257" t="str">
            <v xml:space="preserve"> 4009092</v>
          </cell>
          <cell r="AO257" t="str">
            <v>ClmCnsl022ET</v>
          </cell>
          <cell r="AP257" t="str">
            <v>Claims Consultant</v>
          </cell>
          <cell r="AQ257" t="str">
            <v xml:space="preserve"> 3003543</v>
          </cell>
          <cell r="AR257" t="str">
            <v>ClmsSpecl</v>
          </cell>
          <cell r="AS257" t="str">
            <v>None</v>
          </cell>
          <cell r="AT257" t="str">
            <v>SM-Claims Princeton II</v>
          </cell>
          <cell r="AU257" t="str">
            <v>SM CLM PII</v>
          </cell>
          <cell r="AV257" t="str">
            <v>Home Office</v>
          </cell>
          <cell r="AW257">
            <v>17100</v>
          </cell>
          <cell r="AX257">
            <v>19</v>
          </cell>
          <cell r="AY257" t="str">
            <v>ICP Bonus - P</v>
          </cell>
          <cell r="AZ257">
            <v>41039</v>
          </cell>
          <cell r="BA257">
            <v>0</v>
          </cell>
          <cell r="BC257"/>
          <cell r="BD257">
            <v>0</v>
          </cell>
          <cell r="BF257"/>
          <cell r="BG257" t="str">
            <v>ICP TARGET</v>
          </cell>
          <cell r="BH257">
            <v>0</v>
          </cell>
          <cell r="BJ257">
            <v>0</v>
          </cell>
          <cell r="BK257"/>
          <cell r="BL257"/>
          <cell r="BN257">
            <v>40455</v>
          </cell>
          <cell r="BO257">
            <v>40455</v>
          </cell>
          <cell r="BP257">
            <v>38348</v>
          </cell>
          <cell r="BQ257" t="str">
            <v>593160322</v>
          </cell>
          <cell r="BR257">
            <v>40455</v>
          </cell>
          <cell r="BS257">
            <v>92700</v>
          </cell>
          <cell r="BT257">
            <v>92700</v>
          </cell>
          <cell r="BU257">
            <v>30</v>
          </cell>
          <cell r="BV257" t="str">
            <v>3.0</v>
          </cell>
          <cell r="BW257">
            <v>40544</v>
          </cell>
          <cell r="BX257" t="str">
            <v>8810</v>
          </cell>
          <cell r="BY257" t="str">
            <v>418 Village Rd. East</v>
          </cell>
          <cell r="BZ257"/>
          <cell r="CA257" t="str">
            <v>Princeton Junction</v>
          </cell>
          <cell r="CB257" t="str">
            <v>NJ</v>
          </cell>
          <cell r="CC257" t="str">
            <v>08550</v>
          </cell>
          <cell r="CD257" t="str">
            <v>0029</v>
          </cell>
          <cell r="CE257" t="str">
            <v>Technical</v>
          </cell>
          <cell r="CF257" t="str">
            <v xml:space="preserve"> 38</v>
          </cell>
          <cell r="CG257" t="str">
            <v>White/Not Hispanic origin</v>
          </cell>
          <cell r="CH257" t="str">
            <v>M</v>
          </cell>
          <cell r="CI257" t="str">
            <v>PHAMM@MUNICHREAMERICA.COM</v>
          </cell>
          <cell r="CJ257">
            <v>120620</v>
          </cell>
          <cell r="CK257">
            <v>74970</v>
          </cell>
          <cell r="CL257">
            <v>166260</v>
          </cell>
          <cell r="CM257">
            <v>120620</v>
          </cell>
          <cell r="CN257" t="str">
            <v>T4</v>
          </cell>
          <cell r="CO257" t="str">
            <v>G</v>
          </cell>
          <cell r="CP257" t="str">
            <v>SID CLM PCT</v>
          </cell>
          <cell r="CQ257" t="str">
            <v>I201</v>
          </cell>
        </row>
        <row r="258">
          <cell r="A258">
            <v>1000196</v>
          </cell>
          <cell r="B258" t="str">
            <v>Claims</v>
          </cell>
          <cell r="C258" t="str">
            <v>Novak</v>
          </cell>
          <cell r="D258" t="str">
            <v>Gerard</v>
          </cell>
          <cell r="E258" t="str">
            <v>Claims Specialist Sr</v>
          </cell>
          <cell r="F258" t="str">
            <v>G</v>
          </cell>
          <cell r="H258" t="str">
            <v>E</v>
          </cell>
          <cell r="I258">
            <v>120000</v>
          </cell>
          <cell r="J258">
            <v>15700</v>
          </cell>
          <cell r="K258">
            <v>0</v>
          </cell>
          <cell r="L258">
            <v>15</v>
          </cell>
          <cell r="M258">
            <v>18000</v>
          </cell>
          <cell r="N258">
            <v>40909</v>
          </cell>
          <cell r="O258">
            <v>41274</v>
          </cell>
          <cell r="P258">
            <v>0</v>
          </cell>
          <cell r="S258">
            <v>74970</v>
          </cell>
          <cell r="T258">
            <v>166260</v>
          </cell>
          <cell r="U258">
            <v>34393</v>
          </cell>
          <cell r="V258" t="str">
            <v>00HO</v>
          </cell>
          <cell r="W258" t="str">
            <v>08543</v>
          </cell>
          <cell r="X258">
            <v>1000606</v>
          </cell>
          <cell r="Y258" t="str">
            <v>Spivey</v>
          </cell>
          <cell r="Z258" t="str">
            <v>Leah</v>
          </cell>
          <cell r="AA258" t="str">
            <v>Head of EMT Claims</v>
          </cell>
          <cell r="AB258">
            <v>0</v>
          </cell>
          <cell r="AC258">
            <v>41029</v>
          </cell>
          <cell r="AD258" t="str">
            <v>MRAm Adjustment</v>
          </cell>
          <cell r="AE258">
            <v>1000</v>
          </cell>
          <cell r="AF258">
            <v>0.84</v>
          </cell>
          <cell r="AG258">
            <v>120000</v>
          </cell>
          <cell r="AH258">
            <v>40</v>
          </cell>
          <cell r="AI258">
            <v>20758</v>
          </cell>
          <cell r="AJ258" t="str">
            <v>Active</v>
          </cell>
          <cell r="AK258" t="str">
            <v>Exempt</v>
          </cell>
          <cell r="AL258" t="str">
            <v>Active</v>
          </cell>
          <cell r="AM258" t="str">
            <v>R</v>
          </cell>
          <cell r="AN258" t="str">
            <v xml:space="preserve"> 4009091</v>
          </cell>
          <cell r="AO258" t="str">
            <v>ClmCnsl021ET</v>
          </cell>
          <cell r="AP258" t="str">
            <v>Claims Consultant</v>
          </cell>
          <cell r="AQ258" t="str">
            <v xml:space="preserve"> 3000196</v>
          </cell>
          <cell r="AR258" t="str">
            <v>ClmsSpeclSr</v>
          </cell>
          <cell r="AS258" t="str">
            <v>None</v>
          </cell>
          <cell r="AT258" t="str">
            <v>CLMS-EMT-Prop-Surety</v>
          </cell>
          <cell r="AU258" t="str">
            <v>CLMS EMT-P-S</v>
          </cell>
          <cell r="AV258" t="str">
            <v>Home Office</v>
          </cell>
          <cell r="AW258">
            <v>15700</v>
          </cell>
          <cell r="AX258">
            <v>13.19</v>
          </cell>
          <cell r="AY258" t="str">
            <v>ICP Bonus - P</v>
          </cell>
          <cell r="AZ258">
            <v>41039</v>
          </cell>
          <cell r="BA258">
            <v>0</v>
          </cell>
          <cell r="BC258"/>
          <cell r="BD258">
            <v>0</v>
          </cell>
          <cell r="BF258"/>
          <cell r="BG258" t="str">
            <v>ICP TARGET</v>
          </cell>
          <cell r="BH258">
            <v>0</v>
          </cell>
          <cell r="BJ258">
            <v>0</v>
          </cell>
          <cell r="BK258"/>
          <cell r="BL258"/>
          <cell r="BN258">
            <v>34393</v>
          </cell>
          <cell r="BO258">
            <v>34393</v>
          </cell>
          <cell r="BP258">
            <v>38348</v>
          </cell>
          <cell r="BQ258" t="str">
            <v>156541841</v>
          </cell>
          <cell r="BR258">
            <v>34393</v>
          </cell>
          <cell r="BS258">
            <v>120000</v>
          </cell>
          <cell r="BT258">
            <v>120000</v>
          </cell>
          <cell r="BU258">
            <v>28</v>
          </cell>
          <cell r="BV258" t="str">
            <v>2.8</v>
          </cell>
          <cell r="BW258">
            <v>40544</v>
          </cell>
          <cell r="BX258" t="str">
            <v>8810</v>
          </cell>
          <cell r="BY258" t="str">
            <v>51 Bailly Drive</v>
          </cell>
          <cell r="BZ258"/>
          <cell r="CA258" t="str">
            <v>Burlington</v>
          </cell>
          <cell r="CB258" t="str">
            <v>NJ</v>
          </cell>
          <cell r="CC258" t="str">
            <v>08016</v>
          </cell>
          <cell r="CD258" t="str">
            <v>0004</v>
          </cell>
          <cell r="CE258" t="str">
            <v>Technical</v>
          </cell>
          <cell r="CF258" t="str">
            <v xml:space="preserve"> 55</v>
          </cell>
          <cell r="CG258" t="str">
            <v>White/Not Hispanic origin</v>
          </cell>
          <cell r="CH258" t="str">
            <v>M</v>
          </cell>
          <cell r="CI258" t="str">
            <v>GNOVAK@MUNICHREAMERICA.COM</v>
          </cell>
          <cell r="CJ258">
            <v>120620</v>
          </cell>
          <cell r="CK258">
            <v>74970</v>
          </cell>
          <cell r="CL258">
            <v>166260</v>
          </cell>
          <cell r="CM258">
            <v>120620</v>
          </cell>
          <cell r="CN258" t="str">
            <v>T4</v>
          </cell>
          <cell r="CO258" t="str">
            <v>G</v>
          </cell>
          <cell r="CP258" t="str">
            <v>ENVIRONMENTAL/MASS TORT</v>
          </cell>
          <cell r="CQ258" t="str">
            <v>A202</v>
          </cell>
        </row>
        <row r="259">
          <cell r="A259">
            <v>1000858</v>
          </cell>
          <cell r="B259" t="str">
            <v>Claims</v>
          </cell>
          <cell r="C259" t="str">
            <v>Caruso</v>
          </cell>
          <cell r="D259" t="str">
            <v>Gregory</v>
          </cell>
          <cell r="E259" t="str">
            <v>Claims Specialist Sr</v>
          </cell>
          <cell r="F259" t="str">
            <v>H</v>
          </cell>
          <cell r="H259" t="str">
            <v>E</v>
          </cell>
          <cell r="I259">
            <v>137000</v>
          </cell>
          <cell r="J259">
            <v>32000</v>
          </cell>
          <cell r="K259">
            <v>0</v>
          </cell>
          <cell r="L259">
            <v>20</v>
          </cell>
          <cell r="M259">
            <v>27400</v>
          </cell>
          <cell r="N259">
            <v>40909</v>
          </cell>
          <cell r="O259">
            <v>41274</v>
          </cell>
          <cell r="P259">
            <v>0</v>
          </cell>
          <cell r="S259">
            <v>74970</v>
          </cell>
          <cell r="T259">
            <v>166260</v>
          </cell>
          <cell r="U259">
            <v>34260</v>
          </cell>
          <cell r="V259" t="str">
            <v>00HO</v>
          </cell>
          <cell r="W259" t="str">
            <v>08543</v>
          </cell>
          <cell r="X259">
            <v>1000606</v>
          </cell>
          <cell r="Y259" t="str">
            <v>Spivey</v>
          </cell>
          <cell r="Z259" t="str">
            <v>Leah</v>
          </cell>
          <cell r="AA259" t="str">
            <v>Head of EMT Claims</v>
          </cell>
          <cell r="AB259">
            <v>0</v>
          </cell>
          <cell r="AC259">
            <v>41029</v>
          </cell>
          <cell r="AD259" t="str">
            <v>MRAm Promotion</v>
          </cell>
          <cell r="AE259">
            <v>8200</v>
          </cell>
          <cell r="AF259">
            <v>6.37</v>
          </cell>
          <cell r="AG259">
            <v>137000</v>
          </cell>
          <cell r="AH259">
            <v>40</v>
          </cell>
          <cell r="AI259">
            <v>22426</v>
          </cell>
          <cell r="AJ259" t="str">
            <v>Active</v>
          </cell>
          <cell r="AK259" t="str">
            <v>Exempt</v>
          </cell>
          <cell r="AL259" t="str">
            <v>Active</v>
          </cell>
          <cell r="AM259"/>
          <cell r="AN259" t="str">
            <v xml:space="preserve"> 4009091</v>
          </cell>
          <cell r="AO259" t="str">
            <v>ClmCnsl021ET</v>
          </cell>
          <cell r="AP259" t="str">
            <v>Claims Consultant</v>
          </cell>
          <cell r="AQ259" t="str">
            <v xml:space="preserve"> 3000858</v>
          </cell>
          <cell r="AR259" t="str">
            <v>ClmsSpeclSr</v>
          </cell>
          <cell r="AS259" t="str">
            <v>None</v>
          </cell>
          <cell r="AT259" t="str">
            <v>CLMS-EMT-Prop-Surety</v>
          </cell>
          <cell r="AU259" t="str">
            <v>CLMS EMT-P-S</v>
          </cell>
          <cell r="AV259" t="str">
            <v>Home Office</v>
          </cell>
          <cell r="AW259">
            <v>32000</v>
          </cell>
          <cell r="AX259">
            <v>24.84</v>
          </cell>
          <cell r="AY259" t="str">
            <v>ICP Bonus - P</v>
          </cell>
          <cell r="AZ259">
            <v>41039</v>
          </cell>
          <cell r="BA259">
            <v>0</v>
          </cell>
          <cell r="BC259"/>
          <cell r="BD259">
            <v>0</v>
          </cell>
          <cell r="BF259"/>
          <cell r="BG259" t="str">
            <v>ICP TARGET</v>
          </cell>
          <cell r="BH259">
            <v>0</v>
          </cell>
          <cell r="BJ259">
            <v>0</v>
          </cell>
          <cell r="BK259"/>
          <cell r="BL259"/>
          <cell r="BN259">
            <v>34260</v>
          </cell>
          <cell r="BO259">
            <v>34260</v>
          </cell>
          <cell r="BP259">
            <v>38348</v>
          </cell>
          <cell r="BQ259" t="str">
            <v>150549826</v>
          </cell>
          <cell r="BR259">
            <v>34260</v>
          </cell>
          <cell r="BS259">
            <v>137000</v>
          </cell>
          <cell r="BT259">
            <v>137000</v>
          </cell>
          <cell r="BU259">
            <v>43</v>
          </cell>
          <cell r="BV259" t="str">
            <v>4.3</v>
          </cell>
          <cell r="BW259">
            <v>40544</v>
          </cell>
          <cell r="BX259" t="str">
            <v>8810</v>
          </cell>
          <cell r="BY259" t="str">
            <v>182 Ten Eyck Street</v>
          </cell>
          <cell r="BZ259"/>
          <cell r="CA259" t="str">
            <v>South Plainfield</v>
          </cell>
          <cell r="CB259" t="str">
            <v>NJ</v>
          </cell>
          <cell r="CC259" t="str">
            <v>07080</v>
          </cell>
          <cell r="CD259" t="str">
            <v>0004</v>
          </cell>
          <cell r="CE259" t="str">
            <v>Technical</v>
          </cell>
          <cell r="CF259" t="str">
            <v xml:space="preserve"> 50</v>
          </cell>
          <cell r="CG259" t="str">
            <v>White/Not Hispanic origin</v>
          </cell>
          <cell r="CH259" t="str">
            <v>M</v>
          </cell>
          <cell r="CI259" t="str">
            <v>GCARUSO@MUNICHREAMERICA.COM</v>
          </cell>
          <cell r="CJ259">
            <v>120620</v>
          </cell>
          <cell r="CK259">
            <v>74970</v>
          </cell>
          <cell r="CL259">
            <v>166260</v>
          </cell>
          <cell r="CM259">
            <v>120620</v>
          </cell>
          <cell r="CN259" t="str">
            <v>T4</v>
          </cell>
          <cell r="CO259" t="str">
            <v>G</v>
          </cell>
          <cell r="CP259" t="str">
            <v>ENVIRONMENTAL/MASS TORT</v>
          </cell>
          <cell r="CQ259" t="str">
            <v>A202</v>
          </cell>
        </row>
        <row r="260">
          <cell r="A260">
            <v>1001244</v>
          </cell>
          <cell r="B260" t="str">
            <v>Claims</v>
          </cell>
          <cell r="C260" t="str">
            <v>Heller</v>
          </cell>
          <cell r="D260" t="str">
            <v>Patricia</v>
          </cell>
          <cell r="E260" t="str">
            <v>Claims Specialist Sr</v>
          </cell>
          <cell r="F260" t="str">
            <v>G</v>
          </cell>
          <cell r="H260" t="str">
            <v>E</v>
          </cell>
          <cell r="I260">
            <v>134050</v>
          </cell>
          <cell r="J260">
            <v>26000</v>
          </cell>
          <cell r="K260">
            <v>0</v>
          </cell>
          <cell r="L260">
            <v>15</v>
          </cell>
          <cell r="M260">
            <v>20107.5</v>
          </cell>
          <cell r="N260">
            <v>40909</v>
          </cell>
          <cell r="O260">
            <v>41274</v>
          </cell>
          <cell r="P260">
            <v>0</v>
          </cell>
          <cell r="S260">
            <v>74970</v>
          </cell>
          <cell r="T260">
            <v>166260</v>
          </cell>
          <cell r="U260">
            <v>35521</v>
          </cell>
          <cell r="V260" t="str">
            <v>00HO</v>
          </cell>
          <cell r="W260" t="str">
            <v>08543</v>
          </cell>
          <cell r="X260">
            <v>1000606</v>
          </cell>
          <cell r="Y260" t="str">
            <v>Spivey</v>
          </cell>
          <cell r="Z260" t="str">
            <v>Leah</v>
          </cell>
          <cell r="AA260" t="str">
            <v>Head of EMT Claims</v>
          </cell>
          <cell r="AB260">
            <v>0</v>
          </cell>
          <cell r="AC260">
            <v>41029</v>
          </cell>
          <cell r="AD260" t="str">
            <v>MRAm Adjustment</v>
          </cell>
          <cell r="AE260">
            <v>4500</v>
          </cell>
          <cell r="AF260">
            <v>3.47</v>
          </cell>
          <cell r="AG260">
            <v>134050</v>
          </cell>
          <cell r="AH260">
            <v>40</v>
          </cell>
          <cell r="AI260">
            <v>22748</v>
          </cell>
          <cell r="AJ260" t="str">
            <v>Active</v>
          </cell>
          <cell r="AK260" t="str">
            <v>Exempt</v>
          </cell>
          <cell r="AL260" t="str">
            <v>Active</v>
          </cell>
          <cell r="AM260"/>
          <cell r="AN260" t="str">
            <v xml:space="preserve"> 4009091</v>
          </cell>
          <cell r="AO260" t="str">
            <v>ClmCnsl021ET</v>
          </cell>
          <cell r="AP260" t="str">
            <v>Claims Consultant</v>
          </cell>
          <cell r="AQ260" t="str">
            <v xml:space="preserve"> 3001244</v>
          </cell>
          <cell r="AR260" t="str">
            <v>ClmsSpeclSr</v>
          </cell>
          <cell r="AS260" t="str">
            <v>None</v>
          </cell>
          <cell r="AT260" t="str">
            <v>CLMS-EMT-Prop-Surety</v>
          </cell>
          <cell r="AU260" t="str">
            <v>CLMS EMT-P-S</v>
          </cell>
          <cell r="AV260" t="str">
            <v>Home Office</v>
          </cell>
          <cell r="AW260">
            <v>26000</v>
          </cell>
          <cell r="AX260">
            <v>20.07</v>
          </cell>
          <cell r="AY260" t="str">
            <v>ICP Bonus - P</v>
          </cell>
          <cell r="AZ260">
            <v>41039</v>
          </cell>
          <cell r="BA260">
            <v>0</v>
          </cell>
          <cell r="BC260"/>
          <cell r="BD260">
            <v>0</v>
          </cell>
          <cell r="BF260"/>
          <cell r="BG260" t="str">
            <v>ICP TARGET</v>
          </cell>
          <cell r="BH260">
            <v>0</v>
          </cell>
          <cell r="BJ260">
            <v>0</v>
          </cell>
          <cell r="BK260"/>
          <cell r="BL260"/>
          <cell r="BN260">
            <v>35521</v>
          </cell>
          <cell r="BO260">
            <v>35521</v>
          </cell>
          <cell r="BP260">
            <v>38348</v>
          </cell>
          <cell r="BQ260" t="str">
            <v>141681155</v>
          </cell>
          <cell r="BR260">
            <v>35521</v>
          </cell>
          <cell r="BS260">
            <v>134050</v>
          </cell>
          <cell r="BT260">
            <v>134050</v>
          </cell>
          <cell r="BU260">
            <v>35</v>
          </cell>
          <cell r="BV260" t="str">
            <v>3.5</v>
          </cell>
          <cell r="BW260">
            <v>40544</v>
          </cell>
          <cell r="BX260" t="str">
            <v>8810</v>
          </cell>
          <cell r="BY260" t="str">
            <v>25 MacFarlane Cir</v>
          </cell>
          <cell r="BZ260"/>
          <cell r="CA260" t="str">
            <v>Monroe</v>
          </cell>
          <cell r="CB260" t="str">
            <v>NJ</v>
          </cell>
          <cell r="CC260" t="str">
            <v>08831</v>
          </cell>
          <cell r="CD260" t="str">
            <v>0004</v>
          </cell>
          <cell r="CE260" t="str">
            <v>Technical</v>
          </cell>
          <cell r="CF260" t="str">
            <v xml:space="preserve"> 50</v>
          </cell>
          <cell r="CG260" t="str">
            <v>White/Not Hispanic origin</v>
          </cell>
          <cell r="CH260" t="str">
            <v>F</v>
          </cell>
          <cell r="CI260" t="str">
            <v>PHELLER@MUNICHREAMERICA.COM</v>
          </cell>
          <cell r="CJ260">
            <v>120620</v>
          </cell>
          <cell r="CK260">
            <v>74970</v>
          </cell>
          <cell r="CL260">
            <v>166260</v>
          </cell>
          <cell r="CM260">
            <v>120620</v>
          </cell>
          <cell r="CN260" t="str">
            <v>T4</v>
          </cell>
          <cell r="CO260" t="str">
            <v>G</v>
          </cell>
          <cell r="CP260" t="str">
            <v>ENVIRONMENTAL/MASS TORT</v>
          </cell>
          <cell r="CQ260" t="str">
            <v>A202</v>
          </cell>
        </row>
        <row r="261">
          <cell r="A261">
            <v>1001453</v>
          </cell>
          <cell r="B261" t="str">
            <v>Claims</v>
          </cell>
          <cell r="C261" t="str">
            <v>Armour</v>
          </cell>
          <cell r="D261" t="str">
            <v>Gregory</v>
          </cell>
          <cell r="E261" t="str">
            <v>Claims Specialist Sr</v>
          </cell>
          <cell r="F261" t="str">
            <v>G</v>
          </cell>
          <cell r="H261" t="str">
            <v>E</v>
          </cell>
          <cell r="I261">
            <v>143500</v>
          </cell>
          <cell r="J261">
            <v>25000</v>
          </cell>
          <cell r="K261">
            <v>0</v>
          </cell>
          <cell r="L261">
            <v>15</v>
          </cell>
          <cell r="M261">
            <v>21525</v>
          </cell>
          <cell r="N261">
            <v>40909</v>
          </cell>
          <cell r="O261">
            <v>41274</v>
          </cell>
          <cell r="P261">
            <v>0</v>
          </cell>
          <cell r="S261">
            <v>74970</v>
          </cell>
          <cell r="T261">
            <v>166260</v>
          </cell>
          <cell r="U261">
            <v>34232</v>
          </cell>
          <cell r="V261" t="str">
            <v>00HO</v>
          </cell>
          <cell r="W261" t="str">
            <v>08543</v>
          </cell>
          <cell r="X261">
            <v>1000606</v>
          </cell>
          <cell r="Y261" t="str">
            <v>Spivey</v>
          </cell>
          <cell r="Z261" t="str">
            <v>Leah</v>
          </cell>
          <cell r="AA261" t="str">
            <v>Head of EMT Claims</v>
          </cell>
          <cell r="AB261">
            <v>0</v>
          </cell>
          <cell r="AC261">
            <v>41029</v>
          </cell>
          <cell r="AD261" t="str">
            <v>MRAm Adjustment</v>
          </cell>
          <cell r="AE261">
            <v>3500</v>
          </cell>
          <cell r="AF261">
            <v>2.5</v>
          </cell>
          <cell r="AG261">
            <v>143500</v>
          </cell>
          <cell r="AH261">
            <v>40</v>
          </cell>
          <cell r="AI261">
            <v>22134</v>
          </cell>
          <cell r="AJ261" t="str">
            <v>Active</v>
          </cell>
          <cell r="AK261" t="str">
            <v>Exempt</v>
          </cell>
          <cell r="AL261" t="str">
            <v>Active</v>
          </cell>
          <cell r="AM261" t="str">
            <v>L.</v>
          </cell>
          <cell r="AN261" t="str">
            <v xml:space="preserve"> 4009091</v>
          </cell>
          <cell r="AO261" t="str">
            <v>ClmCnsl021ET</v>
          </cell>
          <cell r="AP261" t="str">
            <v>Claims Consultant</v>
          </cell>
          <cell r="AQ261" t="str">
            <v xml:space="preserve"> 3001453</v>
          </cell>
          <cell r="AR261" t="str">
            <v>ClmsSpeclSr</v>
          </cell>
          <cell r="AS261" t="str">
            <v>None</v>
          </cell>
          <cell r="AT261" t="str">
            <v>CLMS-EMT-Prop-Surety</v>
          </cell>
          <cell r="AU261" t="str">
            <v>CLMS EMT-P-S</v>
          </cell>
          <cell r="AV261" t="str">
            <v>Home Office</v>
          </cell>
          <cell r="AW261">
            <v>25000</v>
          </cell>
          <cell r="AX261">
            <v>17.86</v>
          </cell>
          <cell r="AY261" t="str">
            <v>ICP Bonus - P</v>
          </cell>
          <cell r="AZ261">
            <v>41039</v>
          </cell>
          <cell r="BA261">
            <v>0</v>
          </cell>
          <cell r="BC261"/>
          <cell r="BD261">
            <v>0</v>
          </cell>
          <cell r="BF261"/>
          <cell r="BG261" t="str">
            <v>ICP TARGET</v>
          </cell>
          <cell r="BH261">
            <v>0</v>
          </cell>
          <cell r="BI261">
            <v>40675</v>
          </cell>
          <cell r="BJ261">
            <v>13.33</v>
          </cell>
          <cell r="BK261" t="str">
            <v>MRAM LTIP</v>
          </cell>
          <cell r="BL261"/>
          <cell r="BN261">
            <v>34232</v>
          </cell>
          <cell r="BO261">
            <v>34232</v>
          </cell>
          <cell r="BP261">
            <v>38348</v>
          </cell>
          <cell r="BQ261" t="str">
            <v>139666192</v>
          </cell>
          <cell r="BR261">
            <v>34232</v>
          </cell>
          <cell r="BS261">
            <v>143500</v>
          </cell>
          <cell r="BT261">
            <v>143500</v>
          </cell>
          <cell r="BU261">
            <v>34</v>
          </cell>
          <cell r="BV261" t="str">
            <v>3.4</v>
          </cell>
          <cell r="BW261">
            <v>40544</v>
          </cell>
          <cell r="BX261" t="str">
            <v>8810</v>
          </cell>
          <cell r="BY261" t="str">
            <v>24 Juniper Street</v>
          </cell>
          <cell r="BZ261"/>
          <cell r="CA261" t="str">
            <v>Metuchen</v>
          </cell>
          <cell r="CB261" t="str">
            <v>NJ</v>
          </cell>
          <cell r="CC261" t="str">
            <v>08840</v>
          </cell>
          <cell r="CD261" t="str">
            <v>0004</v>
          </cell>
          <cell r="CE261" t="str">
            <v>Technical</v>
          </cell>
          <cell r="CF261" t="str">
            <v xml:space="preserve"> 51</v>
          </cell>
          <cell r="CG261" t="str">
            <v>Black/Not Hispanic origin</v>
          </cell>
          <cell r="CH261" t="str">
            <v>M</v>
          </cell>
          <cell r="CI261" t="str">
            <v>GARMOUR@MUNICHREAMERICA.COM</v>
          </cell>
          <cell r="CJ261">
            <v>120620</v>
          </cell>
          <cell r="CK261">
            <v>74970</v>
          </cell>
          <cell r="CL261">
            <v>166260</v>
          </cell>
          <cell r="CM261">
            <v>120620</v>
          </cell>
          <cell r="CN261" t="str">
            <v>T4</v>
          </cell>
          <cell r="CO261" t="str">
            <v>G</v>
          </cell>
          <cell r="CP261" t="str">
            <v>ENVIRONMENTAL/MASS TORT</v>
          </cell>
          <cell r="CQ261" t="str">
            <v>A202</v>
          </cell>
        </row>
        <row r="262">
          <cell r="A262">
            <v>1003208</v>
          </cell>
          <cell r="B262" t="str">
            <v>Claims</v>
          </cell>
          <cell r="C262" t="str">
            <v>Sharkey</v>
          </cell>
          <cell r="D262" t="str">
            <v>Noreen</v>
          </cell>
          <cell r="E262" t="str">
            <v>Claims Specialist Sr</v>
          </cell>
          <cell r="F262" t="str">
            <v>H</v>
          </cell>
          <cell r="H262" t="str">
            <v>E</v>
          </cell>
          <cell r="I262">
            <v>130000</v>
          </cell>
          <cell r="J262">
            <v>31000</v>
          </cell>
          <cell r="K262">
            <v>36530</v>
          </cell>
          <cell r="L262">
            <v>20</v>
          </cell>
          <cell r="M262">
            <v>26000</v>
          </cell>
          <cell r="N262">
            <v>40909</v>
          </cell>
          <cell r="O262">
            <v>41274</v>
          </cell>
          <cell r="P262">
            <v>0</v>
          </cell>
          <cell r="S262">
            <v>94860</v>
          </cell>
          <cell r="T262">
            <v>237660</v>
          </cell>
          <cell r="U262">
            <v>37502</v>
          </cell>
          <cell r="V262" t="str">
            <v>00HO</v>
          </cell>
          <cell r="W262" t="str">
            <v>08543</v>
          </cell>
          <cell r="X262">
            <v>1000382</v>
          </cell>
          <cell r="Y262" t="str">
            <v>Sturm</v>
          </cell>
          <cell r="Z262" t="str">
            <v>Ross</v>
          </cell>
          <cell r="AA262" t="str">
            <v>Head of Claims/SVP MRAm</v>
          </cell>
          <cell r="AB262">
            <v>0</v>
          </cell>
          <cell r="AC262">
            <v>41029</v>
          </cell>
          <cell r="AD262" t="str">
            <v>MRAm Adjustment</v>
          </cell>
          <cell r="AE262">
            <v>6000</v>
          </cell>
          <cell r="AF262">
            <v>4.84</v>
          </cell>
          <cell r="AG262">
            <v>130000</v>
          </cell>
          <cell r="AH262">
            <v>40</v>
          </cell>
          <cell r="AI262">
            <v>22820</v>
          </cell>
          <cell r="AJ262" t="str">
            <v>Active</v>
          </cell>
          <cell r="AK262" t="str">
            <v>Exempt</v>
          </cell>
          <cell r="AL262" t="str">
            <v>Active</v>
          </cell>
          <cell r="AM262" t="str">
            <v>A</v>
          </cell>
          <cell r="AN262" t="str">
            <v xml:space="preserve"> 4009091</v>
          </cell>
          <cell r="AO262" t="str">
            <v>ClmCnsl021ET</v>
          </cell>
          <cell r="AP262" t="str">
            <v>Claims Consultant</v>
          </cell>
          <cell r="AQ262" t="str">
            <v xml:space="preserve"> 3100385</v>
          </cell>
          <cell r="AR262" t="str">
            <v>ClmsSpeclSr</v>
          </cell>
          <cell r="AS262" t="str">
            <v>None</v>
          </cell>
          <cell r="AT262" t="str">
            <v>CLMS-MRAm Claims Div Support and Svcs</v>
          </cell>
          <cell r="AU262" t="str">
            <v>CLMS SUPSVCS</v>
          </cell>
          <cell r="AV262" t="str">
            <v>Home Office</v>
          </cell>
          <cell r="AW262">
            <v>31000</v>
          </cell>
          <cell r="AX262">
            <v>25</v>
          </cell>
          <cell r="AY262" t="str">
            <v>ICP Bonus - P</v>
          </cell>
          <cell r="AZ262">
            <v>41039</v>
          </cell>
          <cell r="BA262">
            <v>0</v>
          </cell>
          <cell r="BC262"/>
          <cell r="BD262">
            <v>0</v>
          </cell>
          <cell r="BF262"/>
          <cell r="BG262" t="str">
            <v>ICP TARGET</v>
          </cell>
          <cell r="BH262">
            <v>36530</v>
          </cell>
          <cell r="BI262">
            <v>41039</v>
          </cell>
          <cell r="BJ262">
            <v>29.46</v>
          </cell>
          <cell r="BK262" t="str">
            <v>MRAM LTIP</v>
          </cell>
          <cell r="BL262"/>
          <cell r="BN262">
            <v>37502</v>
          </cell>
          <cell r="BO262">
            <v>37502</v>
          </cell>
          <cell r="BP262">
            <v>38348</v>
          </cell>
          <cell r="BQ262" t="str">
            <v>156608046</v>
          </cell>
          <cell r="BR262">
            <v>37502</v>
          </cell>
          <cell r="BS262">
            <v>130000</v>
          </cell>
          <cell r="BT262">
            <v>130000</v>
          </cell>
          <cell r="BU262">
            <v>37</v>
          </cell>
          <cell r="BV262" t="str">
            <v>3.7</v>
          </cell>
          <cell r="BW262">
            <v>40544</v>
          </cell>
          <cell r="BX262" t="str">
            <v>8810</v>
          </cell>
          <cell r="BY262" t="str">
            <v>8 Winding Woods Way</v>
          </cell>
          <cell r="BZ262"/>
          <cell r="CA262" t="str">
            <v>Manalapan</v>
          </cell>
          <cell r="CB262" t="str">
            <v>NJ</v>
          </cell>
          <cell r="CC262" t="str">
            <v>07726</v>
          </cell>
          <cell r="CD262" t="str">
            <v>0004</v>
          </cell>
          <cell r="CE262" t="str">
            <v>Technical</v>
          </cell>
          <cell r="CF262" t="str">
            <v xml:space="preserve"> 49</v>
          </cell>
          <cell r="CG262" t="str">
            <v>White/Not Hispanic origin</v>
          </cell>
          <cell r="CH262" t="str">
            <v>F</v>
          </cell>
          <cell r="CI262" t="str">
            <v>NSHARKEY@MUNICHREAMERICA.COM</v>
          </cell>
          <cell r="CJ262">
            <v>166260</v>
          </cell>
          <cell r="CK262">
            <v>94860</v>
          </cell>
          <cell r="CL262">
            <v>237660</v>
          </cell>
          <cell r="CM262">
            <v>166260</v>
          </cell>
          <cell r="CN262" t="str">
            <v>T5</v>
          </cell>
          <cell r="CO262" t="str">
            <v>H</v>
          </cell>
          <cell r="CP262" t="str">
            <v>ADMINISTRATION - CLAIMS</v>
          </cell>
          <cell r="CQ262" t="str">
            <v>A130</v>
          </cell>
        </row>
        <row r="263">
          <cell r="A263">
            <v>1101641</v>
          </cell>
          <cell r="B263" t="str">
            <v>Claims</v>
          </cell>
          <cell r="C263" t="str">
            <v>Verduzco-Weisel</v>
          </cell>
          <cell r="D263" t="str">
            <v>Thomas</v>
          </cell>
          <cell r="E263" t="str">
            <v>Claims Specialist Sr</v>
          </cell>
          <cell r="F263" t="str">
            <v>G</v>
          </cell>
          <cell r="H263" t="str">
            <v>E</v>
          </cell>
          <cell r="I263">
            <v>140860</v>
          </cell>
          <cell r="J263">
            <v>15500</v>
          </cell>
          <cell r="K263">
            <v>0</v>
          </cell>
          <cell r="L263">
            <v>15</v>
          </cell>
          <cell r="M263">
            <v>21129</v>
          </cell>
          <cell r="N263">
            <v>40909</v>
          </cell>
          <cell r="O263">
            <v>41274</v>
          </cell>
          <cell r="P263">
            <v>0</v>
          </cell>
          <cell r="S263">
            <v>74970</v>
          </cell>
          <cell r="T263">
            <v>166260</v>
          </cell>
          <cell r="U263">
            <v>40634</v>
          </cell>
          <cell r="V263" t="str">
            <v>00HO</v>
          </cell>
          <cell r="W263" t="str">
            <v>08543</v>
          </cell>
          <cell r="X263">
            <v>1001678</v>
          </cell>
          <cell r="Y263" t="str">
            <v>Toth</v>
          </cell>
          <cell r="Z263" t="str">
            <v>Thomas</v>
          </cell>
          <cell r="AA263" t="str">
            <v>Claims Mgr</v>
          </cell>
          <cell r="AB263">
            <v>0</v>
          </cell>
          <cell r="AC263">
            <v>41029</v>
          </cell>
          <cell r="AD263" t="str">
            <v>MRAm Adjustment</v>
          </cell>
          <cell r="AE263">
            <v>3450</v>
          </cell>
          <cell r="AF263">
            <v>2.5099999999999998</v>
          </cell>
          <cell r="AG263">
            <v>140860</v>
          </cell>
          <cell r="AH263">
            <v>40</v>
          </cell>
          <cell r="AI263">
            <v>26160</v>
          </cell>
          <cell r="AJ263" t="str">
            <v>Inpatriate</v>
          </cell>
          <cell r="AK263" t="str">
            <v>Exempt</v>
          </cell>
          <cell r="AL263" t="str">
            <v>Active</v>
          </cell>
          <cell r="AM263"/>
          <cell r="AN263" t="str">
            <v xml:space="preserve"> 4101643</v>
          </cell>
          <cell r="AO263" t="str">
            <v>ClmMngr021ET</v>
          </cell>
          <cell r="AP263" t="str">
            <v>Claims Manager</v>
          </cell>
          <cell r="AQ263" t="str">
            <v xml:space="preserve"> 3100806</v>
          </cell>
          <cell r="AR263" t="str">
            <v>ClmsSpeclSr</v>
          </cell>
          <cell r="AS263" t="str">
            <v>None</v>
          </cell>
          <cell r="AT263" t="str">
            <v>CLMS-Property</v>
          </cell>
          <cell r="AU263" t="str">
            <v>CLMS-Prop</v>
          </cell>
          <cell r="AV263" t="str">
            <v>Home Office</v>
          </cell>
          <cell r="AW263">
            <v>15500</v>
          </cell>
          <cell r="AX263">
            <v>11.28</v>
          </cell>
          <cell r="AY263" t="str">
            <v>ICP Bonus - P</v>
          </cell>
          <cell r="AZ263">
            <v>41039</v>
          </cell>
          <cell r="BA263">
            <v>0</v>
          </cell>
          <cell r="BC263"/>
          <cell r="BD263">
            <v>0</v>
          </cell>
          <cell r="BF263"/>
          <cell r="BG263" t="str">
            <v>ICP TARGET</v>
          </cell>
          <cell r="BH263">
            <v>0</v>
          </cell>
          <cell r="BJ263">
            <v>0</v>
          </cell>
          <cell r="BK263"/>
          <cell r="BL263"/>
          <cell r="BN263">
            <v>40634</v>
          </cell>
          <cell r="BO263">
            <v>40634</v>
          </cell>
          <cell r="BP263">
            <v>38348</v>
          </cell>
          <cell r="BQ263" t="str">
            <v>097866363</v>
          </cell>
          <cell r="BR263">
            <v>40634</v>
          </cell>
          <cell r="BS263">
            <v>140860</v>
          </cell>
          <cell r="BT263">
            <v>140860</v>
          </cell>
          <cell r="BU263">
            <v>35</v>
          </cell>
          <cell r="BV263" t="str">
            <v>3.5</v>
          </cell>
          <cell r="BW263">
            <v>40544</v>
          </cell>
          <cell r="BX263" t="str">
            <v>8810</v>
          </cell>
          <cell r="BY263" t="str">
            <v>323 West 83rd Street #4B</v>
          </cell>
          <cell r="BZ263"/>
          <cell r="CA263" t="str">
            <v>New York</v>
          </cell>
          <cell r="CB263" t="str">
            <v>NY</v>
          </cell>
          <cell r="CC263" t="str">
            <v>10024</v>
          </cell>
          <cell r="CD263" t="str">
            <v>0004</v>
          </cell>
          <cell r="CE263" t="str">
            <v>Technical</v>
          </cell>
          <cell r="CF263" t="str">
            <v xml:space="preserve"> 40</v>
          </cell>
          <cell r="CG263" t="str">
            <v>White/Not Hispanic origin</v>
          </cell>
          <cell r="CH263" t="str">
            <v>M</v>
          </cell>
          <cell r="CI263" t="str">
            <v>TVERDUZCO-WEISEL@MUNICHREAMERICA.COM</v>
          </cell>
          <cell r="CJ263">
            <v>120620</v>
          </cell>
          <cell r="CK263">
            <v>74970</v>
          </cell>
          <cell r="CL263">
            <v>166260</v>
          </cell>
          <cell r="CM263">
            <v>120620</v>
          </cell>
          <cell r="CN263" t="str">
            <v>T4</v>
          </cell>
          <cell r="CO263" t="str">
            <v>G</v>
          </cell>
          <cell r="CP263" t="str">
            <v>CLAIMS EXEC ADM</v>
          </cell>
          <cell r="CQ263" t="str">
            <v>A203</v>
          </cell>
        </row>
        <row r="264">
          <cell r="A264">
            <v>1001002</v>
          </cell>
          <cell r="B264" t="str">
            <v>Reinsurance</v>
          </cell>
          <cell r="C264" t="str">
            <v>Johnson</v>
          </cell>
          <cell r="D264" t="str">
            <v>Richard</v>
          </cell>
          <cell r="E264" t="str">
            <v>Claims Specialist Sr</v>
          </cell>
          <cell r="F264" t="str">
            <v>G</v>
          </cell>
          <cell r="H264" t="str">
            <v>E</v>
          </cell>
          <cell r="I264">
            <v>139600</v>
          </cell>
          <cell r="J264">
            <v>23500</v>
          </cell>
          <cell r="K264">
            <v>0</v>
          </cell>
          <cell r="L264">
            <v>15</v>
          </cell>
          <cell r="M264">
            <v>20940</v>
          </cell>
          <cell r="N264">
            <v>40909</v>
          </cell>
          <cell r="O264">
            <v>41274</v>
          </cell>
          <cell r="P264">
            <v>0</v>
          </cell>
          <cell r="S264">
            <v>74970</v>
          </cell>
          <cell r="T264">
            <v>166260</v>
          </cell>
          <cell r="U264">
            <v>33273</v>
          </cell>
          <cell r="V264" t="str">
            <v>0COL</v>
          </cell>
          <cell r="W264" t="str">
            <v>43215</v>
          </cell>
          <cell r="X264">
            <v>1000720</v>
          </cell>
          <cell r="Y264" t="str">
            <v>Frantz</v>
          </cell>
          <cell r="Z264" t="str">
            <v>Michael</v>
          </cell>
          <cell r="AA264" t="str">
            <v>Department Claims Mgr</v>
          </cell>
          <cell r="AB264">
            <v>0</v>
          </cell>
          <cell r="AC264">
            <v>41029</v>
          </cell>
          <cell r="AD264" t="str">
            <v>MRAm Adjustment</v>
          </cell>
          <cell r="AE264">
            <v>2750</v>
          </cell>
          <cell r="AF264">
            <v>2.0099999999999998</v>
          </cell>
          <cell r="AG264">
            <v>139600</v>
          </cell>
          <cell r="AH264">
            <v>40</v>
          </cell>
          <cell r="AI264">
            <v>20097</v>
          </cell>
          <cell r="AJ264" t="str">
            <v>Active</v>
          </cell>
          <cell r="AK264" t="str">
            <v>Exempt</v>
          </cell>
          <cell r="AL264" t="str">
            <v>Active</v>
          </cell>
          <cell r="AM264" t="str">
            <v>M</v>
          </cell>
          <cell r="AN264" t="str">
            <v xml:space="preserve"> 4009091</v>
          </cell>
          <cell r="AO264" t="str">
            <v>ClmCnsl021ET</v>
          </cell>
          <cell r="AP264" t="str">
            <v>Claims Consultant</v>
          </cell>
          <cell r="AQ264" t="str">
            <v xml:space="preserve"> 3001002</v>
          </cell>
          <cell r="AR264" t="str">
            <v>ClmsSpeclSr</v>
          </cell>
          <cell r="AS264" t="str">
            <v>None</v>
          </cell>
          <cell r="AT264" t="str">
            <v>RD-CLMS-Direct</v>
          </cell>
          <cell r="AU264" t="str">
            <v>RDCLMS DIR</v>
          </cell>
          <cell r="AV264" t="str">
            <v>Columbus</v>
          </cell>
          <cell r="AW264">
            <v>23500</v>
          </cell>
          <cell r="AX264">
            <v>17.170000000000002</v>
          </cell>
          <cell r="AY264" t="str">
            <v>ICP Bonus - P</v>
          </cell>
          <cell r="AZ264">
            <v>41039</v>
          </cell>
          <cell r="BA264">
            <v>0</v>
          </cell>
          <cell r="BC264"/>
          <cell r="BD264">
            <v>0</v>
          </cell>
          <cell r="BF264"/>
          <cell r="BG264" t="str">
            <v>ICP TARGET</v>
          </cell>
          <cell r="BH264">
            <v>0</v>
          </cell>
          <cell r="BJ264">
            <v>0</v>
          </cell>
          <cell r="BK264"/>
          <cell r="BL264"/>
          <cell r="BN264">
            <v>33273</v>
          </cell>
          <cell r="BO264">
            <v>33273</v>
          </cell>
          <cell r="BP264">
            <v>38348</v>
          </cell>
          <cell r="BQ264" t="str">
            <v>282567924</v>
          </cell>
          <cell r="BR264">
            <v>33273</v>
          </cell>
          <cell r="BS264">
            <v>139600</v>
          </cell>
          <cell r="BT264">
            <v>139600</v>
          </cell>
          <cell r="BU264">
            <v>30</v>
          </cell>
          <cell r="BV264" t="str">
            <v>3.0</v>
          </cell>
          <cell r="BW264">
            <v>40544</v>
          </cell>
          <cell r="BX264" t="str">
            <v>8810</v>
          </cell>
          <cell r="BY264" t="str">
            <v>3 Ironclad Dr</v>
          </cell>
          <cell r="BZ264"/>
          <cell r="CA264" t="str">
            <v>Columbus</v>
          </cell>
          <cell r="CB264" t="str">
            <v>OH</v>
          </cell>
          <cell r="CC264" t="str">
            <v>43213</v>
          </cell>
          <cell r="CD264" t="str">
            <v>0021</v>
          </cell>
          <cell r="CE264" t="str">
            <v>Technical</v>
          </cell>
          <cell r="CF264" t="str">
            <v xml:space="preserve"> 57</v>
          </cell>
          <cell r="CG264" t="str">
            <v>White/Not Hispanic origin</v>
          </cell>
          <cell r="CH264" t="str">
            <v>M</v>
          </cell>
          <cell r="CI264" t="str">
            <v>MIKEJOHNSON@MUNICHREAMERICA.COM</v>
          </cell>
          <cell r="CJ264">
            <v>120620</v>
          </cell>
          <cell r="CK264">
            <v>74970</v>
          </cell>
          <cell r="CL264">
            <v>166260</v>
          </cell>
          <cell r="CM264">
            <v>120620</v>
          </cell>
          <cell r="CN264" t="str">
            <v>T4</v>
          </cell>
          <cell r="CO264" t="str">
            <v>G</v>
          </cell>
          <cell r="CP264" t="str">
            <v>RD Reinsurance Claims Princeton</v>
          </cell>
          <cell r="CQ264" t="str">
            <v>R601</v>
          </cell>
        </row>
        <row r="265">
          <cell r="A265">
            <v>1002904</v>
          </cell>
          <cell r="B265" t="str">
            <v>Reinsurance</v>
          </cell>
          <cell r="C265" t="str">
            <v>Capek</v>
          </cell>
          <cell r="D265" t="str">
            <v>Elizabeth</v>
          </cell>
          <cell r="E265" t="str">
            <v>Claims Specialist Sr</v>
          </cell>
          <cell r="F265" t="str">
            <v>G</v>
          </cell>
          <cell r="H265" t="str">
            <v>E</v>
          </cell>
          <cell r="I265">
            <v>129000</v>
          </cell>
          <cell r="J265">
            <v>25500</v>
          </cell>
          <cell r="K265">
            <v>0</v>
          </cell>
          <cell r="L265">
            <v>15</v>
          </cell>
          <cell r="M265">
            <v>19350</v>
          </cell>
          <cell r="N265">
            <v>40909</v>
          </cell>
          <cell r="O265">
            <v>41274</v>
          </cell>
          <cell r="P265">
            <v>0</v>
          </cell>
          <cell r="S265">
            <v>74970</v>
          </cell>
          <cell r="T265">
            <v>166260</v>
          </cell>
          <cell r="U265">
            <v>36990</v>
          </cell>
          <cell r="V265" t="str">
            <v>0CHG</v>
          </cell>
          <cell r="W265" t="str">
            <v>60606</v>
          </cell>
          <cell r="X265">
            <v>1001943</v>
          </cell>
          <cell r="Y265" t="str">
            <v>Leffelman</v>
          </cell>
          <cell r="Z265" t="str">
            <v>Randal</v>
          </cell>
          <cell r="AA265" t="str">
            <v>Claims Mgr</v>
          </cell>
          <cell r="AB265">
            <v>0</v>
          </cell>
          <cell r="AC265">
            <v>41029</v>
          </cell>
          <cell r="AD265" t="str">
            <v>MRAm Adjustment</v>
          </cell>
          <cell r="AE265">
            <v>4000</v>
          </cell>
          <cell r="AF265">
            <v>3.2</v>
          </cell>
          <cell r="AG265">
            <v>129000</v>
          </cell>
          <cell r="AH265">
            <v>40</v>
          </cell>
          <cell r="AI265">
            <v>22819</v>
          </cell>
          <cell r="AJ265" t="str">
            <v>Active</v>
          </cell>
          <cell r="AK265" t="str">
            <v>Exempt</v>
          </cell>
          <cell r="AL265" t="str">
            <v>Active</v>
          </cell>
          <cell r="AM265" t="str">
            <v>M</v>
          </cell>
          <cell r="AN265" t="str">
            <v xml:space="preserve"> 4009091</v>
          </cell>
          <cell r="AO265" t="str">
            <v>ClmCnsl021ET</v>
          </cell>
          <cell r="AP265" t="str">
            <v>Claims Consultant</v>
          </cell>
          <cell r="AQ265" t="str">
            <v xml:space="preserve"> 3002904</v>
          </cell>
          <cell r="AR265" t="str">
            <v>ClmsSpeclSr</v>
          </cell>
          <cell r="AS265" t="str">
            <v>None</v>
          </cell>
          <cell r="AT265" t="str">
            <v>RD-CLMS-Chicago</v>
          </cell>
          <cell r="AU265" t="str">
            <v>RDCLMS CHIC</v>
          </cell>
          <cell r="AV265" t="str">
            <v>Chicago</v>
          </cell>
          <cell r="AW265">
            <v>25500</v>
          </cell>
          <cell r="AX265">
            <v>20.399999999999999</v>
          </cell>
          <cell r="AY265" t="str">
            <v>ICP Bonus - P</v>
          </cell>
          <cell r="AZ265">
            <v>41039</v>
          </cell>
          <cell r="BA265">
            <v>0</v>
          </cell>
          <cell r="BC265"/>
          <cell r="BD265">
            <v>0</v>
          </cell>
          <cell r="BF265"/>
          <cell r="BG265" t="str">
            <v>ICP TARGET</v>
          </cell>
          <cell r="BH265">
            <v>0</v>
          </cell>
          <cell r="BJ265">
            <v>0</v>
          </cell>
          <cell r="BK265"/>
          <cell r="BL265"/>
          <cell r="BN265">
            <v>36990</v>
          </cell>
          <cell r="BO265">
            <v>36990</v>
          </cell>
          <cell r="BP265">
            <v>38348</v>
          </cell>
          <cell r="BQ265" t="str">
            <v>333644542</v>
          </cell>
          <cell r="BR265">
            <v>36990</v>
          </cell>
          <cell r="BS265">
            <v>129000</v>
          </cell>
          <cell r="BT265">
            <v>129000</v>
          </cell>
          <cell r="BU265">
            <v>41</v>
          </cell>
          <cell r="BV265" t="str">
            <v>4.1</v>
          </cell>
          <cell r="BW265">
            <v>40544</v>
          </cell>
          <cell r="BX265" t="str">
            <v>8810</v>
          </cell>
          <cell r="BY265" t="str">
            <v>3051 Ridgeland Ave</v>
          </cell>
          <cell r="BZ265"/>
          <cell r="CA265" t="str">
            <v>Lisle</v>
          </cell>
          <cell r="CB265" t="str">
            <v>IL</v>
          </cell>
          <cell r="CC265" t="str">
            <v>60532</v>
          </cell>
          <cell r="CD265" t="str">
            <v>0021</v>
          </cell>
          <cell r="CE265" t="str">
            <v>Technical</v>
          </cell>
          <cell r="CF265" t="str">
            <v xml:space="preserve"> 49</v>
          </cell>
          <cell r="CG265" t="str">
            <v>White/Not Hispanic origin</v>
          </cell>
          <cell r="CH265" t="str">
            <v>F</v>
          </cell>
          <cell r="CI265" t="str">
            <v>ECAPEK@MUNICHREAMERICA.COM</v>
          </cell>
          <cell r="CJ265">
            <v>120620</v>
          </cell>
          <cell r="CK265">
            <v>74970</v>
          </cell>
          <cell r="CL265">
            <v>166260</v>
          </cell>
          <cell r="CM265">
            <v>120620</v>
          </cell>
          <cell r="CN265" t="str">
            <v>T4</v>
          </cell>
          <cell r="CO265" t="str">
            <v>G</v>
          </cell>
          <cell r="CP265" t="str">
            <v>MASI COMMERCIAL CLAIMS CHICAGO</v>
          </cell>
          <cell r="CQ265" t="str">
            <v>I202</v>
          </cell>
        </row>
        <row r="266">
          <cell r="A266">
            <v>1003163</v>
          </cell>
          <cell r="B266" t="str">
            <v>Reinsurance</v>
          </cell>
          <cell r="C266" t="str">
            <v>Gerrond</v>
          </cell>
          <cell r="D266" t="str">
            <v>Patricia</v>
          </cell>
          <cell r="E266" t="str">
            <v>Claims Specialist Sr</v>
          </cell>
          <cell r="F266" t="str">
            <v>G</v>
          </cell>
          <cell r="H266" t="str">
            <v>E</v>
          </cell>
          <cell r="I266">
            <v>126600</v>
          </cell>
          <cell r="J266">
            <v>24000</v>
          </cell>
          <cell r="K266">
            <v>0</v>
          </cell>
          <cell r="L266">
            <v>15</v>
          </cell>
          <cell r="M266">
            <v>18990</v>
          </cell>
          <cell r="N266">
            <v>40909</v>
          </cell>
          <cell r="O266">
            <v>41274</v>
          </cell>
          <cell r="P266">
            <v>0</v>
          </cell>
          <cell r="S266">
            <v>74970</v>
          </cell>
          <cell r="T266">
            <v>166260</v>
          </cell>
          <cell r="U266">
            <v>37382</v>
          </cell>
          <cell r="V266" t="str">
            <v>0CHG</v>
          </cell>
          <cell r="W266" t="str">
            <v>60606</v>
          </cell>
          <cell r="X266">
            <v>1001943</v>
          </cell>
          <cell r="Y266" t="str">
            <v>Leffelman</v>
          </cell>
          <cell r="Z266" t="str">
            <v>Randal</v>
          </cell>
          <cell r="AA266" t="str">
            <v>Claims Mgr</v>
          </cell>
          <cell r="AB266">
            <v>0</v>
          </cell>
          <cell r="AC266">
            <v>41029</v>
          </cell>
          <cell r="AD266" t="str">
            <v>MRAm Adjustment</v>
          </cell>
          <cell r="AE266">
            <v>2550</v>
          </cell>
          <cell r="AF266">
            <v>2.06</v>
          </cell>
          <cell r="AG266">
            <v>126600</v>
          </cell>
          <cell r="AH266">
            <v>40</v>
          </cell>
          <cell r="AI266">
            <v>20749</v>
          </cell>
          <cell r="AJ266" t="str">
            <v>Active</v>
          </cell>
          <cell r="AK266" t="str">
            <v>Exempt</v>
          </cell>
          <cell r="AL266" t="str">
            <v>Active</v>
          </cell>
          <cell r="AM266" t="str">
            <v>A</v>
          </cell>
          <cell r="AN266" t="str">
            <v xml:space="preserve"> 4009091</v>
          </cell>
          <cell r="AO266" t="str">
            <v>ClmCnsl021ET</v>
          </cell>
          <cell r="AP266" t="str">
            <v>Claims Consultant</v>
          </cell>
          <cell r="AQ266" t="str">
            <v xml:space="preserve"> 3003163</v>
          </cell>
          <cell r="AR266" t="str">
            <v>ClmsSpeclSr</v>
          </cell>
          <cell r="AS266" t="str">
            <v>None</v>
          </cell>
          <cell r="AT266" t="str">
            <v>RD-CLMS-Chicago</v>
          </cell>
          <cell r="AU266" t="str">
            <v>RDCLMS CHIC</v>
          </cell>
          <cell r="AV266" t="str">
            <v>Chicago</v>
          </cell>
          <cell r="AW266">
            <v>24000</v>
          </cell>
          <cell r="AX266">
            <v>19.350000000000001</v>
          </cell>
          <cell r="AY266" t="str">
            <v>ICP Bonus - P</v>
          </cell>
          <cell r="AZ266">
            <v>41039</v>
          </cell>
          <cell r="BA266">
            <v>0</v>
          </cell>
          <cell r="BC266"/>
          <cell r="BD266">
            <v>0</v>
          </cell>
          <cell r="BF266"/>
          <cell r="BG266" t="str">
            <v>ICP TARGET</v>
          </cell>
          <cell r="BH266">
            <v>0</v>
          </cell>
          <cell r="BJ266">
            <v>0</v>
          </cell>
          <cell r="BK266"/>
          <cell r="BL266"/>
          <cell r="BN266">
            <v>37382</v>
          </cell>
          <cell r="BO266">
            <v>37382</v>
          </cell>
          <cell r="BP266">
            <v>38348</v>
          </cell>
          <cell r="BQ266" t="str">
            <v>479769083</v>
          </cell>
          <cell r="BR266">
            <v>37382</v>
          </cell>
          <cell r="BS266">
            <v>126600</v>
          </cell>
          <cell r="BT266">
            <v>126600</v>
          </cell>
          <cell r="BU266">
            <v>33</v>
          </cell>
          <cell r="BV266" t="str">
            <v>3.3</v>
          </cell>
          <cell r="BW266">
            <v>40544</v>
          </cell>
          <cell r="BX266" t="str">
            <v>8810</v>
          </cell>
          <cell r="BY266" t="str">
            <v>4488 Basswood Drive</v>
          </cell>
          <cell r="BZ266"/>
          <cell r="CA266" t="str">
            <v>Lisle</v>
          </cell>
          <cell r="CB266" t="str">
            <v>IL</v>
          </cell>
          <cell r="CC266" t="str">
            <v>60532</v>
          </cell>
          <cell r="CD266" t="str">
            <v>0021</v>
          </cell>
          <cell r="CE266" t="str">
            <v>Technical</v>
          </cell>
          <cell r="CF266" t="str">
            <v xml:space="preserve"> 55</v>
          </cell>
          <cell r="CG266" t="str">
            <v>White/Not Hispanic origin</v>
          </cell>
          <cell r="CH266" t="str">
            <v>F</v>
          </cell>
          <cell r="CI266" t="str">
            <v>PGERROND@MUNICHREAMERICA.COM</v>
          </cell>
          <cell r="CJ266">
            <v>120620</v>
          </cell>
          <cell r="CK266">
            <v>74970</v>
          </cell>
          <cell r="CL266">
            <v>166260</v>
          </cell>
          <cell r="CM266">
            <v>120620</v>
          </cell>
          <cell r="CN266" t="str">
            <v>T4</v>
          </cell>
          <cell r="CO266" t="str">
            <v>G</v>
          </cell>
          <cell r="CP266" t="str">
            <v>MASI COMMERCIAL CLAIMS CHICAGO</v>
          </cell>
          <cell r="CQ266" t="str">
            <v>I202</v>
          </cell>
        </row>
        <row r="267">
          <cell r="A267">
            <v>1003207</v>
          </cell>
          <cell r="B267" t="str">
            <v>Reinsurance</v>
          </cell>
          <cell r="C267" t="str">
            <v>Ferraro</v>
          </cell>
          <cell r="D267" t="str">
            <v>James</v>
          </cell>
          <cell r="E267" t="str">
            <v>Claims Specialist Sr</v>
          </cell>
          <cell r="F267" t="str">
            <v>G</v>
          </cell>
          <cell r="H267" t="str">
            <v>E</v>
          </cell>
          <cell r="I267">
            <v>131500</v>
          </cell>
          <cell r="J267">
            <v>34000</v>
          </cell>
          <cell r="K267">
            <v>0</v>
          </cell>
          <cell r="L267">
            <v>15</v>
          </cell>
          <cell r="M267">
            <v>19725</v>
          </cell>
          <cell r="N267">
            <v>40909</v>
          </cell>
          <cell r="O267">
            <v>41274</v>
          </cell>
          <cell r="P267">
            <v>0</v>
          </cell>
          <cell r="S267">
            <v>74970</v>
          </cell>
          <cell r="T267">
            <v>166260</v>
          </cell>
          <cell r="U267">
            <v>37502</v>
          </cell>
          <cell r="V267" t="str">
            <v>00HO</v>
          </cell>
          <cell r="W267" t="str">
            <v>08543</v>
          </cell>
          <cell r="X267">
            <v>1001455</v>
          </cell>
          <cell r="Y267" t="str">
            <v>Lamberson</v>
          </cell>
          <cell r="Z267" t="str">
            <v>Scott</v>
          </cell>
          <cell r="AA267" t="str">
            <v>Claims Mgr</v>
          </cell>
          <cell r="AB267">
            <v>0</v>
          </cell>
          <cell r="AC267">
            <v>41029</v>
          </cell>
          <cell r="AD267" t="str">
            <v>MRAm Adjustment</v>
          </cell>
          <cell r="AE267">
            <v>4500</v>
          </cell>
          <cell r="AF267">
            <v>3.54</v>
          </cell>
          <cell r="AG267">
            <v>131500</v>
          </cell>
          <cell r="AH267">
            <v>40</v>
          </cell>
          <cell r="AI267">
            <v>23143</v>
          </cell>
          <cell r="AJ267" t="str">
            <v>Active</v>
          </cell>
          <cell r="AK267" t="str">
            <v>Exempt</v>
          </cell>
          <cell r="AL267" t="str">
            <v>Active</v>
          </cell>
          <cell r="AM267" t="str">
            <v>R</v>
          </cell>
          <cell r="AN267" t="str">
            <v xml:space="preserve"> 4009091</v>
          </cell>
          <cell r="AO267" t="str">
            <v>ClmCnsl021ET</v>
          </cell>
          <cell r="AP267" t="str">
            <v>Claims Consultant</v>
          </cell>
          <cell r="AQ267" t="str">
            <v xml:space="preserve"> 3003207</v>
          </cell>
          <cell r="AR267" t="str">
            <v>ClmsSpeclSr</v>
          </cell>
          <cell r="AS267" t="str">
            <v>None</v>
          </cell>
          <cell r="AT267" t="str">
            <v>RD-CLMS-Direct-WC</v>
          </cell>
          <cell r="AU267" t="str">
            <v>RDCLMS DIR-W</v>
          </cell>
          <cell r="AV267" t="str">
            <v>Home Office</v>
          </cell>
          <cell r="AW267">
            <v>34000</v>
          </cell>
          <cell r="AX267">
            <v>26.77</v>
          </cell>
          <cell r="AY267" t="str">
            <v>ICP Bonus - P</v>
          </cell>
          <cell r="AZ267">
            <v>41039</v>
          </cell>
          <cell r="BA267">
            <v>0</v>
          </cell>
          <cell r="BC267"/>
          <cell r="BD267">
            <v>0</v>
          </cell>
          <cell r="BF267"/>
          <cell r="BG267" t="str">
            <v>ICP TARGET</v>
          </cell>
          <cell r="BH267">
            <v>0</v>
          </cell>
          <cell r="BJ267">
            <v>0</v>
          </cell>
          <cell r="BK267"/>
          <cell r="BL267"/>
          <cell r="BN267">
            <v>37502</v>
          </cell>
          <cell r="BO267">
            <v>37502</v>
          </cell>
          <cell r="BP267">
            <v>38348</v>
          </cell>
          <cell r="BQ267" t="str">
            <v>090427395</v>
          </cell>
          <cell r="BR267">
            <v>37502</v>
          </cell>
          <cell r="BS267">
            <v>131500</v>
          </cell>
          <cell r="BT267">
            <v>131500</v>
          </cell>
          <cell r="BU267">
            <v>40</v>
          </cell>
          <cell r="BV267" t="str">
            <v>4.0</v>
          </cell>
          <cell r="BW267">
            <v>40544</v>
          </cell>
          <cell r="BX267" t="str">
            <v>8810</v>
          </cell>
          <cell r="BY267" t="str">
            <v>1002 Lafayette Drive</v>
          </cell>
          <cell r="BZ267"/>
          <cell r="CA267" t="str">
            <v>Yardley</v>
          </cell>
          <cell r="CB267" t="str">
            <v>PA</v>
          </cell>
          <cell r="CC267" t="str">
            <v>19067</v>
          </cell>
          <cell r="CD267" t="str">
            <v>0021</v>
          </cell>
          <cell r="CE267" t="str">
            <v>Technical</v>
          </cell>
          <cell r="CF267" t="str">
            <v xml:space="preserve"> 48</v>
          </cell>
          <cell r="CG267" t="str">
            <v>White/Not Hispanic origin</v>
          </cell>
          <cell r="CH267" t="str">
            <v>M</v>
          </cell>
          <cell r="CI267" t="str">
            <v>JFERRARO@MUNICHREAMERICA.COM</v>
          </cell>
          <cell r="CJ267">
            <v>120620</v>
          </cell>
          <cell r="CK267">
            <v>74970</v>
          </cell>
          <cell r="CL267">
            <v>166260</v>
          </cell>
          <cell r="CM267">
            <v>120620</v>
          </cell>
          <cell r="CN267" t="str">
            <v>T4</v>
          </cell>
          <cell r="CO267" t="str">
            <v>G</v>
          </cell>
          <cell r="CP267" t="str">
            <v>RD Reinsurance Claims Princeton</v>
          </cell>
          <cell r="CQ267" t="str">
            <v>R601</v>
          </cell>
        </row>
        <row r="268">
          <cell r="A268">
            <v>1003213</v>
          </cell>
          <cell r="B268" t="str">
            <v>Reinsurance</v>
          </cell>
          <cell r="C268" t="str">
            <v>Garcia</v>
          </cell>
          <cell r="D268" t="str">
            <v>Steven</v>
          </cell>
          <cell r="E268" t="str">
            <v>Claims Specialist Sr</v>
          </cell>
          <cell r="F268" t="str">
            <v>G</v>
          </cell>
          <cell r="H268" t="str">
            <v>E</v>
          </cell>
          <cell r="I268">
            <v>125000</v>
          </cell>
          <cell r="J268">
            <v>27500</v>
          </cell>
          <cell r="K268">
            <v>0</v>
          </cell>
          <cell r="L268">
            <v>15</v>
          </cell>
          <cell r="M268">
            <v>18750</v>
          </cell>
          <cell r="N268">
            <v>40909</v>
          </cell>
          <cell r="O268">
            <v>41274</v>
          </cell>
          <cell r="P268">
            <v>0</v>
          </cell>
          <cell r="S268">
            <v>74970</v>
          </cell>
          <cell r="T268">
            <v>166260</v>
          </cell>
          <cell r="U268">
            <v>37515</v>
          </cell>
          <cell r="V268" t="str">
            <v>0CHG</v>
          </cell>
          <cell r="W268" t="str">
            <v>60606</v>
          </cell>
          <cell r="X268">
            <v>1001943</v>
          </cell>
          <cell r="Y268" t="str">
            <v>Leffelman</v>
          </cell>
          <cell r="Z268" t="str">
            <v>Randal</v>
          </cell>
          <cell r="AA268" t="str">
            <v>Claims Mgr</v>
          </cell>
          <cell r="AB268">
            <v>0</v>
          </cell>
          <cell r="AC268">
            <v>41029</v>
          </cell>
          <cell r="AD268" t="str">
            <v>MRAm Adjustment</v>
          </cell>
          <cell r="AE268">
            <v>2500</v>
          </cell>
          <cell r="AF268">
            <v>2.04</v>
          </cell>
          <cell r="AG268">
            <v>125000</v>
          </cell>
          <cell r="AH268">
            <v>40</v>
          </cell>
          <cell r="AI268">
            <v>24208</v>
          </cell>
          <cell r="AJ268" t="str">
            <v>Active</v>
          </cell>
          <cell r="AK268" t="str">
            <v>Exempt</v>
          </cell>
          <cell r="AL268" t="str">
            <v>Active</v>
          </cell>
          <cell r="AM268" t="str">
            <v>J</v>
          </cell>
          <cell r="AN268" t="str">
            <v xml:space="preserve"> 4009091</v>
          </cell>
          <cell r="AO268" t="str">
            <v>ClmCnsl021ET</v>
          </cell>
          <cell r="AP268" t="str">
            <v>Claims Consultant</v>
          </cell>
          <cell r="AQ268" t="str">
            <v xml:space="preserve"> 3003213</v>
          </cell>
          <cell r="AR268" t="str">
            <v>ClmsSpeclSr</v>
          </cell>
          <cell r="AS268" t="str">
            <v>None</v>
          </cell>
          <cell r="AT268" t="str">
            <v>RD-CLMS-Chicago</v>
          </cell>
          <cell r="AU268" t="str">
            <v>RDCLMS CHIC</v>
          </cell>
          <cell r="AV268" t="str">
            <v>Chicago</v>
          </cell>
          <cell r="AW268">
            <v>27500</v>
          </cell>
          <cell r="AX268">
            <v>22.45</v>
          </cell>
          <cell r="AY268" t="str">
            <v>ICP Bonus - P</v>
          </cell>
          <cell r="AZ268">
            <v>41039</v>
          </cell>
          <cell r="BA268">
            <v>0</v>
          </cell>
          <cell r="BC268"/>
          <cell r="BD268">
            <v>0</v>
          </cell>
          <cell r="BF268"/>
          <cell r="BG268" t="str">
            <v>ICP TARGET</v>
          </cell>
          <cell r="BH268">
            <v>0</v>
          </cell>
          <cell r="BJ268">
            <v>0</v>
          </cell>
          <cell r="BK268"/>
          <cell r="BL268"/>
          <cell r="BN268">
            <v>37515</v>
          </cell>
          <cell r="BO268">
            <v>37515</v>
          </cell>
          <cell r="BP268">
            <v>38348</v>
          </cell>
          <cell r="BQ268" t="str">
            <v>394723520</v>
          </cell>
          <cell r="BR268">
            <v>37515</v>
          </cell>
          <cell r="BS268">
            <v>125000</v>
          </cell>
          <cell r="BT268">
            <v>125000</v>
          </cell>
          <cell r="BU268">
            <v>36</v>
          </cell>
          <cell r="BV268" t="str">
            <v>3.6</v>
          </cell>
          <cell r="BW268">
            <v>40544</v>
          </cell>
          <cell r="BX268" t="str">
            <v>8810</v>
          </cell>
          <cell r="BY268" t="str">
            <v>4646 Wildwood Avenue</v>
          </cell>
          <cell r="BZ268"/>
          <cell r="CA268" t="str">
            <v>Whitefish Bay</v>
          </cell>
          <cell r="CB268" t="str">
            <v>WI</v>
          </cell>
          <cell r="CC268" t="str">
            <v>53211</v>
          </cell>
          <cell r="CD268" t="str">
            <v>0021</v>
          </cell>
          <cell r="CE268" t="str">
            <v>Technical</v>
          </cell>
          <cell r="CF268" t="str">
            <v xml:space="preserve"> 46</v>
          </cell>
          <cell r="CG268" t="str">
            <v>Hispanic</v>
          </cell>
          <cell r="CH268" t="str">
            <v>M</v>
          </cell>
          <cell r="CI268" t="str">
            <v>SGARCIA@MUNICHREAMERICA.COM</v>
          </cell>
          <cell r="CJ268">
            <v>120620</v>
          </cell>
          <cell r="CK268">
            <v>74970</v>
          </cell>
          <cell r="CL268">
            <v>166260</v>
          </cell>
          <cell r="CM268">
            <v>120620</v>
          </cell>
          <cell r="CN268" t="str">
            <v>T4</v>
          </cell>
          <cell r="CO268" t="str">
            <v>G</v>
          </cell>
          <cell r="CP268" t="str">
            <v>RD Reinsurance Claims Chicago</v>
          </cell>
          <cell r="CQ268" t="str">
            <v>R602</v>
          </cell>
        </row>
        <row r="269">
          <cell r="A269">
            <v>1003215</v>
          </cell>
          <cell r="B269" t="str">
            <v>Reinsurance</v>
          </cell>
          <cell r="C269" t="str">
            <v>Blanchfield</v>
          </cell>
          <cell r="D269" t="str">
            <v>Raymond</v>
          </cell>
          <cell r="E269" t="str">
            <v>Claims Specialist Sr</v>
          </cell>
          <cell r="F269" t="str">
            <v>G</v>
          </cell>
          <cell r="H269" t="str">
            <v>E</v>
          </cell>
          <cell r="I269">
            <v>118350</v>
          </cell>
          <cell r="J269">
            <v>15000</v>
          </cell>
          <cell r="K269">
            <v>0</v>
          </cell>
          <cell r="L269">
            <v>15</v>
          </cell>
          <cell r="M269">
            <v>17752.5</v>
          </cell>
          <cell r="N269">
            <v>40909</v>
          </cell>
          <cell r="O269">
            <v>41274</v>
          </cell>
          <cell r="P269">
            <v>0</v>
          </cell>
          <cell r="S269">
            <v>74970</v>
          </cell>
          <cell r="T269">
            <v>166260</v>
          </cell>
          <cell r="U269">
            <v>37517</v>
          </cell>
          <cell r="V269" t="str">
            <v>00HO</v>
          </cell>
          <cell r="W269" t="str">
            <v>08543</v>
          </cell>
          <cell r="X269">
            <v>1001455</v>
          </cell>
          <cell r="Y269" t="str">
            <v>Lamberson</v>
          </cell>
          <cell r="Z269" t="str">
            <v>Scott</v>
          </cell>
          <cell r="AA269" t="str">
            <v>Claims Mgr</v>
          </cell>
          <cell r="AB269">
            <v>0</v>
          </cell>
          <cell r="AC269">
            <v>40273</v>
          </cell>
          <cell r="AD269" t="str">
            <v>MRAm Adjustment</v>
          </cell>
          <cell r="AE269">
            <v>2300</v>
          </cell>
          <cell r="AF269">
            <v>1.98</v>
          </cell>
          <cell r="AG269">
            <v>118350</v>
          </cell>
          <cell r="AH269">
            <v>40</v>
          </cell>
          <cell r="AI269">
            <v>19003</v>
          </cell>
          <cell r="AJ269" t="str">
            <v>Active</v>
          </cell>
          <cell r="AK269" t="str">
            <v>Exempt</v>
          </cell>
          <cell r="AL269" t="str">
            <v>Active</v>
          </cell>
          <cell r="AM269" t="str">
            <v>P</v>
          </cell>
          <cell r="AN269" t="str">
            <v xml:space="preserve"> 4009091</v>
          </cell>
          <cell r="AO269" t="str">
            <v>ClmCnsl021ET</v>
          </cell>
          <cell r="AP269" t="str">
            <v>Claims Consultant</v>
          </cell>
          <cell r="AQ269" t="str">
            <v xml:space="preserve"> 3100383</v>
          </cell>
          <cell r="AR269" t="str">
            <v>ClmsSpeclSr</v>
          </cell>
          <cell r="AS269" t="str">
            <v>None</v>
          </cell>
          <cell r="AT269" t="str">
            <v>RD-CLMS-Direct-WC</v>
          </cell>
          <cell r="AU269" t="str">
            <v>RDCLMS DIR-W</v>
          </cell>
          <cell r="AV269" t="str">
            <v>Home Office</v>
          </cell>
          <cell r="AW269">
            <v>15000</v>
          </cell>
          <cell r="AX269">
            <v>12.67</v>
          </cell>
          <cell r="AY269" t="str">
            <v>ICP Bonus - P</v>
          </cell>
          <cell r="AZ269">
            <v>41039</v>
          </cell>
          <cell r="BA269">
            <v>0</v>
          </cell>
          <cell r="BC269"/>
          <cell r="BD269">
            <v>0</v>
          </cell>
          <cell r="BF269"/>
          <cell r="BG269" t="str">
            <v>ICP TARGET</v>
          </cell>
          <cell r="BH269">
            <v>0</v>
          </cell>
          <cell r="BJ269">
            <v>0</v>
          </cell>
          <cell r="BK269"/>
          <cell r="BL269"/>
          <cell r="BN269">
            <v>37517</v>
          </cell>
          <cell r="BO269">
            <v>37517</v>
          </cell>
          <cell r="BP269">
            <v>38348</v>
          </cell>
          <cell r="BQ269" t="str">
            <v>022425665</v>
          </cell>
          <cell r="BR269">
            <v>37517</v>
          </cell>
          <cell r="BS269">
            <v>118350</v>
          </cell>
          <cell r="BT269">
            <v>118350</v>
          </cell>
          <cell r="BU269">
            <v>26</v>
          </cell>
          <cell r="BV269" t="str">
            <v>2.6</v>
          </cell>
          <cell r="BW269">
            <v>40544</v>
          </cell>
          <cell r="BX269" t="str">
            <v>8810</v>
          </cell>
          <cell r="BY269" t="str">
            <v>320 Bunker Hollow Road</v>
          </cell>
          <cell r="BZ269"/>
          <cell r="CA269" t="str">
            <v>Doylestown</v>
          </cell>
          <cell r="CB269" t="str">
            <v>PA</v>
          </cell>
          <cell r="CC269" t="str">
            <v>18901</v>
          </cell>
          <cell r="CD269" t="str">
            <v>0021</v>
          </cell>
          <cell r="CE269" t="str">
            <v>Technical</v>
          </cell>
          <cell r="CF269" t="str">
            <v xml:space="preserve"> 60</v>
          </cell>
          <cell r="CG269" t="str">
            <v>White/Not Hispanic origin</v>
          </cell>
          <cell r="CH269" t="str">
            <v>M</v>
          </cell>
          <cell r="CI269" t="str">
            <v>RBLANCHFIELD@MUNICHREAMERICA.COM</v>
          </cell>
          <cell r="CJ269">
            <v>120620</v>
          </cell>
          <cell r="CK269">
            <v>74970</v>
          </cell>
          <cell r="CL269">
            <v>166260</v>
          </cell>
          <cell r="CM269">
            <v>120620</v>
          </cell>
          <cell r="CN269" t="str">
            <v>T4</v>
          </cell>
          <cell r="CO269" t="str">
            <v>G</v>
          </cell>
          <cell r="CP269" t="str">
            <v>RD Reinsurance Claims Princeton</v>
          </cell>
          <cell r="CQ269" t="str">
            <v>R601</v>
          </cell>
        </row>
        <row r="270">
          <cell r="A270">
            <v>1003313</v>
          </cell>
          <cell r="B270" t="str">
            <v>Reinsurance</v>
          </cell>
          <cell r="C270" t="str">
            <v>Zmuda</v>
          </cell>
          <cell r="D270" t="str">
            <v>Paul</v>
          </cell>
          <cell r="E270" t="str">
            <v>Claims Specialist Sr</v>
          </cell>
          <cell r="F270" t="str">
            <v>G</v>
          </cell>
          <cell r="H270" t="str">
            <v>E</v>
          </cell>
          <cell r="I270">
            <v>126500</v>
          </cell>
          <cell r="J270">
            <v>29000</v>
          </cell>
          <cell r="K270">
            <v>0</v>
          </cell>
          <cell r="L270">
            <v>15</v>
          </cell>
          <cell r="M270">
            <v>18975</v>
          </cell>
          <cell r="N270">
            <v>40909</v>
          </cell>
          <cell r="O270">
            <v>41274</v>
          </cell>
          <cell r="P270">
            <v>0</v>
          </cell>
          <cell r="S270">
            <v>74970</v>
          </cell>
          <cell r="T270">
            <v>166260</v>
          </cell>
          <cell r="U270">
            <v>37613</v>
          </cell>
          <cell r="V270" t="str">
            <v>0CHG</v>
          </cell>
          <cell r="W270" t="str">
            <v>60606</v>
          </cell>
          <cell r="X270">
            <v>1001943</v>
          </cell>
          <cell r="Y270" t="str">
            <v>Leffelman</v>
          </cell>
          <cell r="Z270" t="str">
            <v>Randal</v>
          </cell>
          <cell r="AA270" t="str">
            <v>Claims Mgr</v>
          </cell>
          <cell r="AB270">
            <v>0</v>
          </cell>
          <cell r="AC270">
            <v>41029</v>
          </cell>
          <cell r="AD270" t="str">
            <v>MRAm Adjustment</v>
          </cell>
          <cell r="AE270">
            <v>3250</v>
          </cell>
          <cell r="AF270">
            <v>2.64</v>
          </cell>
          <cell r="AG270">
            <v>126500</v>
          </cell>
          <cell r="AH270">
            <v>40</v>
          </cell>
          <cell r="AI270">
            <v>21225</v>
          </cell>
          <cell r="AJ270" t="str">
            <v>Active</v>
          </cell>
          <cell r="AK270" t="str">
            <v>Exempt</v>
          </cell>
          <cell r="AL270" t="str">
            <v>Active</v>
          </cell>
          <cell r="AM270" t="str">
            <v>A</v>
          </cell>
          <cell r="AN270" t="str">
            <v xml:space="preserve"> 4009091</v>
          </cell>
          <cell r="AO270" t="str">
            <v>ClmCnsl021ET</v>
          </cell>
          <cell r="AP270" t="str">
            <v>Claims Consultant</v>
          </cell>
          <cell r="AQ270" t="str">
            <v xml:space="preserve"> 3003313</v>
          </cell>
          <cell r="AR270" t="str">
            <v>ClmsSpeclSr</v>
          </cell>
          <cell r="AS270" t="str">
            <v>None</v>
          </cell>
          <cell r="AT270" t="str">
            <v>RD-CLMS-Chicago</v>
          </cell>
          <cell r="AU270" t="str">
            <v>RDCLMS CHIC</v>
          </cell>
          <cell r="AV270" t="str">
            <v>Chicago</v>
          </cell>
          <cell r="AW270">
            <v>29000</v>
          </cell>
          <cell r="AX270">
            <v>23.53</v>
          </cell>
          <cell r="AY270" t="str">
            <v>ICP Bonus - P</v>
          </cell>
          <cell r="AZ270">
            <v>41039</v>
          </cell>
          <cell r="BA270">
            <v>0</v>
          </cell>
          <cell r="BC270"/>
          <cell r="BD270">
            <v>0</v>
          </cell>
          <cell r="BF270"/>
          <cell r="BG270" t="str">
            <v>ICP TARGET</v>
          </cell>
          <cell r="BH270">
            <v>0</v>
          </cell>
          <cell r="BJ270">
            <v>0</v>
          </cell>
          <cell r="BK270"/>
          <cell r="BL270"/>
          <cell r="BN270">
            <v>37613</v>
          </cell>
          <cell r="BO270">
            <v>37613</v>
          </cell>
          <cell r="BP270">
            <v>38348</v>
          </cell>
          <cell r="BQ270" t="str">
            <v>335545451</v>
          </cell>
          <cell r="BR270">
            <v>37613</v>
          </cell>
          <cell r="BS270">
            <v>126500</v>
          </cell>
          <cell r="BT270">
            <v>126500</v>
          </cell>
          <cell r="BU270">
            <v>37</v>
          </cell>
          <cell r="BV270" t="str">
            <v>3.7</v>
          </cell>
          <cell r="BW270">
            <v>40544</v>
          </cell>
          <cell r="BX270" t="str">
            <v>8810</v>
          </cell>
          <cell r="BY270" t="str">
            <v>304 Chipmunk Drive</v>
          </cell>
          <cell r="BZ270"/>
          <cell r="CA270" t="str">
            <v>Oswego</v>
          </cell>
          <cell r="CB270" t="str">
            <v>IL</v>
          </cell>
          <cell r="CC270" t="str">
            <v>60543</v>
          </cell>
          <cell r="CD270" t="str">
            <v>0021</v>
          </cell>
          <cell r="CE270" t="str">
            <v>Technical</v>
          </cell>
          <cell r="CF270" t="str">
            <v xml:space="preserve"> 54</v>
          </cell>
          <cell r="CG270" t="str">
            <v>White/Not Hispanic origin</v>
          </cell>
          <cell r="CH270" t="str">
            <v>M</v>
          </cell>
          <cell r="CI270" t="str">
            <v>PZMUDA@MUNICHREAMERICA.COM</v>
          </cell>
          <cell r="CJ270">
            <v>120620</v>
          </cell>
          <cell r="CK270">
            <v>74970</v>
          </cell>
          <cell r="CL270">
            <v>166260</v>
          </cell>
          <cell r="CM270">
            <v>120620</v>
          </cell>
          <cell r="CN270" t="str">
            <v>T4</v>
          </cell>
          <cell r="CO270" t="str">
            <v>G</v>
          </cell>
          <cell r="CP270" t="str">
            <v>RD Reinsurance Claims Chicago</v>
          </cell>
          <cell r="CQ270" t="str">
            <v>R602</v>
          </cell>
        </row>
        <row r="271">
          <cell r="A271">
            <v>1003510</v>
          </cell>
          <cell r="B271" t="str">
            <v>Reinsurance</v>
          </cell>
          <cell r="C271" t="str">
            <v>Behan</v>
          </cell>
          <cell r="D271" t="str">
            <v>Bruce</v>
          </cell>
          <cell r="E271" t="str">
            <v>Claims Specialist Sr</v>
          </cell>
          <cell r="F271" t="str">
            <v>G</v>
          </cell>
          <cell r="H271" t="str">
            <v>E</v>
          </cell>
          <cell r="I271">
            <v>133500</v>
          </cell>
          <cell r="J271">
            <v>34500</v>
          </cell>
          <cell r="K271">
            <v>0</v>
          </cell>
          <cell r="L271">
            <v>15</v>
          </cell>
          <cell r="M271">
            <v>20025</v>
          </cell>
          <cell r="N271">
            <v>40909</v>
          </cell>
          <cell r="O271">
            <v>41274</v>
          </cell>
          <cell r="P271">
            <v>0</v>
          </cell>
          <cell r="S271">
            <v>74970</v>
          </cell>
          <cell r="T271">
            <v>166260</v>
          </cell>
          <cell r="U271">
            <v>37991</v>
          </cell>
          <cell r="V271" t="str">
            <v>00HO</v>
          </cell>
          <cell r="W271" t="str">
            <v>08543</v>
          </cell>
          <cell r="X271">
            <v>1001455</v>
          </cell>
          <cell r="Y271" t="str">
            <v>Lamberson</v>
          </cell>
          <cell r="Z271" t="str">
            <v>Scott</v>
          </cell>
          <cell r="AA271" t="str">
            <v>Claims Mgr</v>
          </cell>
          <cell r="AB271">
            <v>0</v>
          </cell>
          <cell r="AC271">
            <v>41029</v>
          </cell>
          <cell r="AD271" t="str">
            <v>MRAm Adjustment</v>
          </cell>
          <cell r="AE271">
            <v>4500</v>
          </cell>
          <cell r="AF271">
            <v>3.49</v>
          </cell>
          <cell r="AG271">
            <v>133500</v>
          </cell>
          <cell r="AH271">
            <v>40</v>
          </cell>
          <cell r="AI271">
            <v>21317</v>
          </cell>
          <cell r="AJ271" t="str">
            <v>Active</v>
          </cell>
          <cell r="AK271" t="str">
            <v>Exempt</v>
          </cell>
          <cell r="AL271" t="str">
            <v>Active</v>
          </cell>
          <cell r="AM271" t="str">
            <v>R.</v>
          </cell>
          <cell r="AN271" t="str">
            <v xml:space="preserve"> 4009091</v>
          </cell>
          <cell r="AO271" t="str">
            <v>ClmCnsl021ET</v>
          </cell>
          <cell r="AP271" t="str">
            <v>Claims Consultant</v>
          </cell>
          <cell r="AQ271" t="str">
            <v xml:space="preserve"> 3003510</v>
          </cell>
          <cell r="AR271" t="str">
            <v>ClmsSpeclSr</v>
          </cell>
          <cell r="AS271" t="str">
            <v>None</v>
          </cell>
          <cell r="AT271" t="str">
            <v>RD-CLMS-Direct-WC</v>
          </cell>
          <cell r="AU271" t="str">
            <v>RDCLMS DIR-W</v>
          </cell>
          <cell r="AV271" t="str">
            <v>Home Office</v>
          </cell>
          <cell r="AW271">
            <v>34500</v>
          </cell>
          <cell r="AX271">
            <v>26.74</v>
          </cell>
          <cell r="AY271" t="str">
            <v>ICP Bonus - P</v>
          </cell>
          <cell r="AZ271">
            <v>41039</v>
          </cell>
          <cell r="BA271">
            <v>0</v>
          </cell>
          <cell r="BC271"/>
          <cell r="BD271">
            <v>0</v>
          </cell>
          <cell r="BF271"/>
          <cell r="BG271" t="str">
            <v>ICP TARGET</v>
          </cell>
          <cell r="BH271">
            <v>0</v>
          </cell>
          <cell r="BJ271">
            <v>0</v>
          </cell>
          <cell r="BK271"/>
          <cell r="BL271"/>
          <cell r="BN271">
            <v>37991</v>
          </cell>
          <cell r="BO271">
            <v>37991</v>
          </cell>
          <cell r="BP271">
            <v>38348</v>
          </cell>
          <cell r="BQ271" t="str">
            <v>043641018</v>
          </cell>
          <cell r="BR271">
            <v>37991</v>
          </cell>
          <cell r="BS271">
            <v>133500</v>
          </cell>
          <cell r="BT271">
            <v>133500</v>
          </cell>
          <cell r="BU271">
            <v>41</v>
          </cell>
          <cell r="BV271" t="str">
            <v>4.1</v>
          </cell>
          <cell r="BW271">
            <v>40544</v>
          </cell>
          <cell r="BX271" t="str">
            <v>8810</v>
          </cell>
          <cell r="BY271" t="str">
            <v>2 McManus Drive</v>
          </cell>
          <cell r="BZ271"/>
          <cell r="CA271" t="str">
            <v>Bridgewater</v>
          </cell>
          <cell r="CB271" t="str">
            <v>NJ</v>
          </cell>
          <cell r="CC271" t="str">
            <v>08807</v>
          </cell>
          <cell r="CD271" t="str">
            <v>0021</v>
          </cell>
          <cell r="CE271" t="str">
            <v>Technical</v>
          </cell>
          <cell r="CF271" t="str">
            <v xml:space="preserve"> 53</v>
          </cell>
          <cell r="CG271" t="str">
            <v>White/Not Hispanic origin</v>
          </cell>
          <cell r="CH271" t="str">
            <v>M</v>
          </cell>
          <cell r="CI271" t="str">
            <v>BBEHAN@MUNICHREAMERICA.COM</v>
          </cell>
          <cell r="CJ271">
            <v>120620</v>
          </cell>
          <cell r="CK271">
            <v>74970</v>
          </cell>
          <cell r="CL271">
            <v>166260</v>
          </cell>
          <cell r="CM271">
            <v>120620</v>
          </cell>
          <cell r="CN271" t="str">
            <v>T4</v>
          </cell>
          <cell r="CO271" t="str">
            <v>G</v>
          </cell>
          <cell r="CP271" t="str">
            <v>RD Reinsurance Claims Princeton</v>
          </cell>
          <cell r="CQ271" t="str">
            <v>R601</v>
          </cell>
        </row>
        <row r="272">
          <cell r="A272">
            <v>1003525</v>
          </cell>
          <cell r="B272" t="str">
            <v>Reinsurance</v>
          </cell>
          <cell r="C272" t="str">
            <v>Mulhearn</v>
          </cell>
          <cell r="D272" t="str">
            <v>Gerald</v>
          </cell>
          <cell r="E272" t="str">
            <v>Claims Specialist Sr</v>
          </cell>
          <cell r="F272" t="str">
            <v>G</v>
          </cell>
          <cell r="H272" t="str">
            <v>E</v>
          </cell>
          <cell r="I272">
            <v>130000</v>
          </cell>
          <cell r="J272">
            <v>28000</v>
          </cell>
          <cell r="K272">
            <v>0</v>
          </cell>
          <cell r="L272">
            <v>15</v>
          </cell>
          <cell r="M272">
            <v>19500</v>
          </cell>
          <cell r="N272">
            <v>40909</v>
          </cell>
          <cell r="O272">
            <v>41274</v>
          </cell>
          <cell r="P272">
            <v>0</v>
          </cell>
          <cell r="S272">
            <v>74970</v>
          </cell>
          <cell r="T272">
            <v>166260</v>
          </cell>
          <cell r="U272">
            <v>38012</v>
          </cell>
          <cell r="V272" t="str">
            <v>00HO</v>
          </cell>
          <cell r="W272" t="str">
            <v>08543</v>
          </cell>
          <cell r="X272">
            <v>1000720</v>
          </cell>
          <cell r="Y272" t="str">
            <v>Frantz</v>
          </cell>
          <cell r="Z272" t="str">
            <v>Michael</v>
          </cell>
          <cell r="AA272" t="str">
            <v>Department Claims Mgr</v>
          </cell>
          <cell r="AB272">
            <v>0</v>
          </cell>
          <cell r="AC272">
            <v>41029</v>
          </cell>
          <cell r="AD272" t="str">
            <v>MRAm Adjustment</v>
          </cell>
          <cell r="AE272">
            <v>3000</v>
          </cell>
          <cell r="AF272">
            <v>2.36</v>
          </cell>
          <cell r="AG272">
            <v>130000</v>
          </cell>
          <cell r="AH272">
            <v>40</v>
          </cell>
          <cell r="AI272">
            <v>20625</v>
          </cell>
          <cell r="AJ272" t="str">
            <v>Active</v>
          </cell>
          <cell r="AK272" t="str">
            <v>Exempt</v>
          </cell>
          <cell r="AL272" t="str">
            <v>Active</v>
          </cell>
          <cell r="AM272" t="str">
            <v>W.</v>
          </cell>
          <cell r="AN272" t="str">
            <v xml:space="preserve"> 4009091</v>
          </cell>
          <cell r="AO272" t="str">
            <v>ClmCnsl021ET</v>
          </cell>
          <cell r="AP272" t="str">
            <v>Claims Consultant</v>
          </cell>
          <cell r="AQ272" t="str">
            <v xml:space="preserve"> 3003525</v>
          </cell>
          <cell r="AR272" t="str">
            <v>ClmsSpeclSr</v>
          </cell>
          <cell r="AS272" t="str">
            <v>None</v>
          </cell>
          <cell r="AT272" t="str">
            <v>RD-CLMS-Direct</v>
          </cell>
          <cell r="AU272" t="str">
            <v>RDCLMS DIR</v>
          </cell>
          <cell r="AV272" t="str">
            <v>Home Office</v>
          </cell>
          <cell r="AW272">
            <v>28000</v>
          </cell>
          <cell r="AX272">
            <v>22.05</v>
          </cell>
          <cell r="AY272" t="str">
            <v>ICP Bonus - P</v>
          </cell>
          <cell r="AZ272">
            <v>41039</v>
          </cell>
          <cell r="BA272">
            <v>0</v>
          </cell>
          <cell r="BC272"/>
          <cell r="BD272">
            <v>0</v>
          </cell>
          <cell r="BF272"/>
          <cell r="BG272" t="str">
            <v>ICP TARGET</v>
          </cell>
          <cell r="BH272">
            <v>0</v>
          </cell>
          <cell r="BJ272">
            <v>0</v>
          </cell>
          <cell r="BK272"/>
          <cell r="BL272"/>
          <cell r="BN272">
            <v>38012</v>
          </cell>
          <cell r="BO272">
            <v>38012</v>
          </cell>
          <cell r="BP272">
            <v>38348</v>
          </cell>
          <cell r="BQ272" t="str">
            <v>159467170</v>
          </cell>
          <cell r="BR272">
            <v>38012</v>
          </cell>
          <cell r="BS272">
            <v>130000</v>
          </cell>
          <cell r="BT272">
            <v>130000</v>
          </cell>
          <cell r="BU272">
            <v>34</v>
          </cell>
          <cell r="BV272" t="str">
            <v>3.4</v>
          </cell>
          <cell r="BW272">
            <v>40544</v>
          </cell>
          <cell r="BX272" t="str">
            <v>8742</v>
          </cell>
          <cell r="BY272" t="str">
            <v>26 Tamarack Drive</v>
          </cell>
          <cell r="BZ272"/>
          <cell r="CA272" t="str">
            <v>Succasunna</v>
          </cell>
          <cell r="CB272" t="str">
            <v>NJ</v>
          </cell>
          <cell r="CC272" t="str">
            <v>07876</v>
          </cell>
          <cell r="CD272" t="str">
            <v>0021</v>
          </cell>
          <cell r="CE272" t="str">
            <v>Technical</v>
          </cell>
          <cell r="CF272" t="str">
            <v xml:space="preserve"> 55</v>
          </cell>
          <cell r="CG272" t="str">
            <v>White/Not Hispanic origin</v>
          </cell>
          <cell r="CH272" t="str">
            <v>M</v>
          </cell>
          <cell r="CI272" t="str">
            <v>GMULHEARN@MUNICHREAMERICA.COM</v>
          </cell>
          <cell r="CJ272">
            <v>120620</v>
          </cell>
          <cell r="CK272">
            <v>74970</v>
          </cell>
          <cell r="CL272">
            <v>166260</v>
          </cell>
          <cell r="CM272">
            <v>120620</v>
          </cell>
          <cell r="CN272" t="str">
            <v>T4</v>
          </cell>
          <cell r="CO272" t="str">
            <v>G</v>
          </cell>
          <cell r="CP272" t="str">
            <v>RD Reinsurance Claims Princeton</v>
          </cell>
          <cell r="CQ272" t="str">
            <v>R601</v>
          </cell>
        </row>
        <row r="273">
          <cell r="A273">
            <v>1000239</v>
          </cell>
          <cell r="B273" t="str">
            <v>SM-Claims</v>
          </cell>
          <cell r="C273" t="str">
            <v>Dionisio</v>
          </cell>
          <cell r="D273" t="str">
            <v>Stephen</v>
          </cell>
          <cell r="E273" t="str">
            <v>Claims Specialist Sr</v>
          </cell>
          <cell r="F273" t="str">
            <v>G</v>
          </cell>
          <cell r="H273" t="str">
            <v>E</v>
          </cell>
          <cell r="I273">
            <v>145600</v>
          </cell>
          <cell r="J273">
            <v>22000</v>
          </cell>
          <cell r="K273">
            <v>0</v>
          </cell>
          <cell r="L273">
            <v>15</v>
          </cell>
          <cell r="M273">
            <v>21840</v>
          </cell>
          <cell r="N273">
            <v>40909</v>
          </cell>
          <cell r="O273">
            <v>41274</v>
          </cell>
          <cell r="P273">
            <v>0</v>
          </cell>
          <cell r="S273">
            <v>74970</v>
          </cell>
          <cell r="T273">
            <v>166260</v>
          </cell>
          <cell r="U273">
            <v>31474</v>
          </cell>
          <cell r="V273" t="str">
            <v>00HO</v>
          </cell>
          <cell r="W273" t="str">
            <v>08543</v>
          </cell>
          <cell r="X273">
            <v>1003527</v>
          </cell>
          <cell r="Y273" t="str">
            <v>Gregg</v>
          </cell>
          <cell r="Z273" t="str">
            <v>Frank</v>
          </cell>
          <cell r="AA273" t="str">
            <v>Claims Mgr</v>
          </cell>
          <cell r="AB273">
            <v>0</v>
          </cell>
          <cell r="AC273">
            <v>41029</v>
          </cell>
          <cell r="AD273" t="str">
            <v>MRAm Adjustment</v>
          </cell>
          <cell r="AE273">
            <v>2500</v>
          </cell>
          <cell r="AF273">
            <v>1.75</v>
          </cell>
          <cell r="AG273">
            <v>145600</v>
          </cell>
          <cell r="AH273">
            <v>40</v>
          </cell>
          <cell r="AI273">
            <v>19896</v>
          </cell>
          <cell r="AJ273" t="str">
            <v>Active</v>
          </cell>
          <cell r="AK273" t="str">
            <v>Exempt</v>
          </cell>
          <cell r="AL273" t="str">
            <v>Active</v>
          </cell>
          <cell r="AM273"/>
          <cell r="AN273" t="str">
            <v xml:space="preserve"> 4009091</v>
          </cell>
          <cell r="AO273" t="str">
            <v>ClmCnsl021ET</v>
          </cell>
          <cell r="AP273" t="str">
            <v>Claims Consultant</v>
          </cell>
          <cell r="AQ273" t="str">
            <v xml:space="preserve"> 3000239</v>
          </cell>
          <cell r="AR273" t="str">
            <v>ClmsSpeclSr</v>
          </cell>
          <cell r="AS273" t="str">
            <v>None</v>
          </cell>
          <cell r="AT273" t="str">
            <v>SM-Claims Princeton II</v>
          </cell>
          <cell r="AU273" t="str">
            <v>SM CLM PII</v>
          </cell>
          <cell r="AV273" t="str">
            <v>Home Office</v>
          </cell>
          <cell r="AW273">
            <v>22000</v>
          </cell>
          <cell r="AX273">
            <v>15.37</v>
          </cell>
          <cell r="AY273" t="str">
            <v>ICP Bonus - P</v>
          </cell>
          <cell r="AZ273">
            <v>41039</v>
          </cell>
          <cell r="BA273">
            <v>0</v>
          </cell>
          <cell r="BC273"/>
          <cell r="BD273">
            <v>0</v>
          </cell>
          <cell r="BF273"/>
          <cell r="BG273" t="str">
            <v>ICP TARGET</v>
          </cell>
          <cell r="BH273">
            <v>0</v>
          </cell>
          <cell r="BJ273">
            <v>0</v>
          </cell>
          <cell r="BK273"/>
          <cell r="BL273"/>
          <cell r="BN273">
            <v>31474</v>
          </cell>
          <cell r="BO273">
            <v>31474</v>
          </cell>
          <cell r="BP273">
            <v>38348</v>
          </cell>
          <cell r="BQ273" t="str">
            <v>139529931</v>
          </cell>
          <cell r="BR273">
            <v>31474</v>
          </cell>
          <cell r="BS273">
            <v>145600</v>
          </cell>
          <cell r="BT273">
            <v>145600</v>
          </cell>
          <cell r="BU273">
            <v>33</v>
          </cell>
          <cell r="BV273" t="str">
            <v>3.3</v>
          </cell>
          <cell r="BW273">
            <v>40544</v>
          </cell>
          <cell r="BX273" t="str">
            <v>8742</v>
          </cell>
          <cell r="BY273" t="str">
            <v>138 Willow Drive</v>
          </cell>
          <cell r="BZ273"/>
          <cell r="CA273" t="str">
            <v>Newtown</v>
          </cell>
          <cell r="CB273" t="str">
            <v>PA</v>
          </cell>
          <cell r="CC273" t="str">
            <v>18940</v>
          </cell>
          <cell r="CD273" t="str">
            <v>0029</v>
          </cell>
          <cell r="CE273" t="str">
            <v>Technical</v>
          </cell>
          <cell r="CF273" t="str">
            <v xml:space="preserve"> 57</v>
          </cell>
          <cell r="CG273" t="str">
            <v>White/Not Hispanic origin</v>
          </cell>
          <cell r="CH273" t="str">
            <v>M</v>
          </cell>
          <cell r="CI273" t="str">
            <v>SDIONISIO@MUNICHREAMERICA.COM</v>
          </cell>
          <cell r="CJ273">
            <v>120620</v>
          </cell>
          <cell r="CK273">
            <v>74970</v>
          </cell>
          <cell r="CL273">
            <v>166260</v>
          </cell>
          <cell r="CM273">
            <v>120620</v>
          </cell>
          <cell r="CN273" t="str">
            <v>T4</v>
          </cell>
          <cell r="CO273" t="str">
            <v>G</v>
          </cell>
          <cell r="CP273" t="str">
            <v>SID CLM PCT</v>
          </cell>
          <cell r="CQ273" t="str">
            <v>I201</v>
          </cell>
        </row>
        <row r="274">
          <cell r="A274">
            <v>1000688</v>
          </cell>
          <cell r="B274" t="str">
            <v>SM-Claims</v>
          </cell>
          <cell r="C274" t="str">
            <v>Foster</v>
          </cell>
          <cell r="D274" t="str">
            <v>William</v>
          </cell>
          <cell r="E274" t="str">
            <v>Claims Specialist Sr</v>
          </cell>
          <cell r="F274" t="str">
            <v>G</v>
          </cell>
          <cell r="H274" t="str">
            <v>E</v>
          </cell>
          <cell r="I274">
            <v>131600</v>
          </cell>
          <cell r="J274">
            <v>18000</v>
          </cell>
          <cell r="K274">
            <v>0</v>
          </cell>
          <cell r="L274">
            <v>15</v>
          </cell>
          <cell r="M274">
            <v>19740</v>
          </cell>
          <cell r="N274">
            <v>40909</v>
          </cell>
          <cell r="O274">
            <v>41274</v>
          </cell>
          <cell r="P274">
            <v>0</v>
          </cell>
          <cell r="S274">
            <v>74970</v>
          </cell>
          <cell r="T274">
            <v>166260</v>
          </cell>
          <cell r="U274">
            <v>33595</v>
          </cell>
          <cell r="V274" t="str">
            <v>00HO</v>
          </cell>
          <cell r="W274" t="str">
            <v>08543</v>
          </cell>
          <cell r="X274">
            <v>1002918</v>
          </cell>
          <cell r="Y274" t="str">
            <v>Kroh</v>
          </cell>
          <cell r="Z274" t="str">
            <v>Charles</v>
          </cell>
          <cell r="AA274" t="str">
            <v>Head of Commercial Claims</v>
          </cell>
          <cell r="AB274">
            <v>0</v>
          </cell>
          <cell r="AC274">
            <v>41029</v>
          </cell>
          <cell r="AD274" t="str">
            <v>MRAm Adjustment</v>
          </cell>
          <cell r="AE274">
            <v>1000</v>
          </cell>
          <cell r="AF274">
            <v>0.77</v>
          </cell>
          <cell r="AG274">
            <v>131600</v>
          </cell>
          <cell r="AH274">
            <v>40</v>
          </cell>
          <cell r="AI274">
            <v>19248</v>
          </cell>
          <cell r="AJ274" t="str">
            <v>Active</v>
          </cell>
          <cell r="AK274" t="str">
            <v>Exempt</v>
          </cell>
          <cell r="AL274" t="str">
            <v>Active</v>
          </cell>
          <cell r="AM274" t="str">
            <v>J</v>
          </cell>
          <cell r="AN274" t="str">
            <v xml:space="preserve"> 4009091</v>
          </cell>
          <cell r="AO274" t="str">
            <v>ClmCnsl021ET</v>
          </cell>
          <cell r="AP274" t="str">
            <v>Claims Consultant</v>
          </cell>
          <cell r="AQ274" t="str">
            <v xml:space="preserve"> 3000688</v>
          </cell>
          <cell r="AR274" t="str">
            <v>ClmsSpeclSr</v>
          </cell>
          <cell r="AS274" t="str">
            <v>None</v>
          </cell>
          <cell r="AT274" t="str">
            <v>SM-Claims Princeton</v>
          </cell>
          <cell r="AU274" t="str">
            <v>SM CLM PCT</v>
          </cell>
          <cell r="AV274" t="str">
            <v>Home Office</v>
          </cell>
          <cell r="AW274">
            <v>18000</v>
          </cell>
          <cell r="AX274">
            <v>13.78</v>
          </cell>
          <cell r="AY274" t="str">
            <v>ICP Bonus - P</v>
          </cell>
          <cell r="AZ274">
            <v>41039</v>
          </cell>
          <cell r="BA274">
            <v>0</v>
          </cell>
          <cell r="BC274"/>
          <cell r="BD274">
            <v>0</v>
          </cell>
          <cell r="BF274"/>
          <cell r="BG274" t="str">
            <v>ICP TARGET</v>
          </cell>
          <cell r="BH274">
            <v>0</v>
          </cell>
          <cell r="BJ274">
            <v>0</v>
          </cell>
          <cell r="BK274"/>
          <cell r="BL274"/>
          <cell r="BN274">
            <v>33595</v>
          </cell>
          <cell r="BO274">
            <v>33595</v>
          </cell>
          <cell r="BP274">
            <v>38348</v>
          </cell>
          <cell r="BQ274" t="str">
            <v>137489788</v>
          </cell>
          <cell r="BR274">
            <v>33595</v>
          </cell>
          <cell r="BS274">
            <v>131600</v>
          </cell>
          <cell r="BT274">
            <v>131600</v>
          </cell>
          <cell r="BU274">
            <v>26</v>
          </cell>
          <cell r="BV274" t="str">
            <v>2.6</v>
          </cell>
          <cell r="BW274">
            <v>40544</v>
          </cell>
          <cell r="BX274" t="str">
            <v>8810</v>
          </cell>
          <cell r="BY274" t="str">
            <v>301 Hewett Road</v>
          </cell>
          <cell r="BZ274"/>
          <cell r="CA274" t="str">
            <v>Wyncote</v>
          </cell>
          <cell r="CB274" t="str">
            <v>PA</v>
          </cell>
          <cell r="CC274" t="str">
            <v>19095</v>
          </cell>
          <cell r="CD274" t="str">
            <v>0029</v>
          </cell>
          <cell r="CE274" t="str">
            <v>Technical</v>
          </cell>
          <cell r="CF274" t="str">
            <v xml:space="preserve"> 59</v>
          </cell>
          <cell r="CG274" t="str">
            <v>White/Not Hispanic origin</v>
          </cell>
          <cell r="CH274" t="str">
            <v>M</v>
          </cell>
          <cell r="CI274" t="str">
            <v>WFOSTER@MUNICHREAMERICA.COM</v>
          </cell>
          <cell r="CJ274">
            <v>120620</v>
          </cell>
          <cell r="CK274">
            <v>74970</v>
          </cell>
          <cell r="CL274">
            <v>166260</v>
          </cell>
          <cell r="CM274">
            <v>120620</v>
          </cell>
          <cell r="CN274" t="str">
            <v>T4</v>
          </cell>
          <cell r="CO274" t="str">
            <v>G</v>
          </cell>
          <cell r="CP274" t="str">
            <v>SID CLM PCT</v>
          </cell>
          <cell r="CQ274" t="str">
            <v>I201</v>
          </cell>
        </row>
        <row r="275">
          <cell r="A275">
            <v>1000784</v>
          </cell>
          <cell r="B275" t="str">
            <v>SM-Claims</v>
          </cell>
          <cell r="C275" t="str">
            <v>Foti</v>
          </cell>
          <cell r="D275" t="str">
            <v>Patrick</v>
          </cell>
          <cell r="E275" t="str">
            <v>Claims Specialist Sr</v>
          </cell>
          <cell r="F275" t="str">
            <v>G</v>
          </cell>
          <cell r="H275" t="str">
            <v>E</v>
          </cell>
          <cell r="I275">
            <v>143000</v>
          </cell>
          <cell r="J275">
            <v>19000</v>
          </cell>
          <cell r="K275">
            <v>0</v>
          </cell>
          <cell r="L275">
            <v>15</v>
          </cell>
          <cell r="M275">
            <v>21450</v>
          </cell>
          <cell r="N275">
            <v>40909</v>
          </cell>
          <cell r="O275">
            <v>41274</v>
          </cell>
          <cell r="P275">
            <v>0</v>
          </cell>
          <cell r="S275">
            <v>74970</v>
          </cell>
          <cell r="T275">
            <v>166260</v>
          </cell>
          <cell r="U275">
            <v>35793</v>
          </cell>
          <cell r="V275" t="str">
            <v>00HO</v>
          </cell>
          <cell r="W275" t="str">
            <v>08543</v>
          </cell>
          <cell r="X275">
            <v>1003527</v>
          </cell>
          <cell r="Y275" t="str">
            <v>Gregg</v>
          </cell>
          <cell r="Z275" t="str">
            <v>Frank</v>
          </cell>
          <cell r="AA275" t="str">
            <v>Claims Mgr</v>
          </cell>
          <cell r="AB275">
            <v>0</v>
          </cell>
          <cell r="AC275">
            <v>41029</v>
          </cell>
          <cell r="AD275" t="str">
            <v>MRAm Adjustment</v>
          </cell>
          <cell r="AE275">
            <v>1000</v>
          </cell>
          <cell r="AF275">
            <v>0.7</v>
          </cell>
          <cell r="AG275">
            <v>143000</v>
          </cell>
          <cell r="AH275">
            <v>40</v>
          </cell>
          <cell r="AI275">
            <v>20182</v>
          </cell>
          <cell r="AJ275" t="str">
            <v>Active</v>
          </cell>
          <cell r="AK275" t="str">
            <v>Exempt</v>
          </cell>
          <cell r="AL275" t="str">
            <v>Active</v>
          </cell>
          <cell r="AM275" t="str">
            <v>A</v>
          </cell>
          <cell r="AN275" t="str">
            <v xml:space="preserve"> 4009091</v>
          </cell>
          <cell r="AO275" t="str">
            <v>ClmCnsl021ET</v>
          </cell>
          <cell r="AP275" t="str">
            <v>Claims Consultant</v>
          </cell>
          <cell r="AQ275" t="str">
            <v xml:space="preserve"> 3000784</v>
          </cell>
          <cell r="AR275" t="str">
            <v>ClmsSpeclSr</v>
          </cell>
          <cell r="AS275" t="str">
            <v>None</v>
          </cell>
          <cell r="AT275" t="str">
            <v>SM-Claims Princeton II</v>
          </cell>
          <cell r="AU275" t="str">
            <v>SM CLM PII</v>
          </cell>
          <cell r="AV275" t="str">
            <v>Home Office</v>
          </cell>
          <cell r="AW275">
            <v>19000</v>
          </cell>
          <cell r="AX275">
            <v>13.38</v>
          </cell>
          <cell r="AY275" t="str">
            <v>ICP Bonus - P</v>
          </cell>
          <cell r="AZ275">
            <v>41039</v>
          </cell>
          <cell r="BA275">
            <v>0</v>
          </cell>
          <cell r="BC275"/>
          <cell r="BD275">
            <v>0</v>
          </cell>
          <cell r="BF275"/>
          <cell r="BG275" t="str">
            <v>ICP TARGET</v>
          </cell>
          <cell r="BH275">
            <v>0</v>
          </cell>
          <cell r="BJ275">
            <v>0</v>
          </cell>
          <cell r="BK275"/>
          <cell r="BL275"/>
          <cell r="BN275">
            <v>35793</v>
          </cell>
          <cell r="BO275">
            <v>35793</v>
          </cell>
          <cell r="BP275">
            <v>38348</v>
          </cell>
          <cell r="BQ275" t="str">
            <v>071522870</v>
          </cell>
          <cell r="BR275">
            <v>35793</v>
          </cell>
          <cell r="BS275">
            <v>143000</v>
          </cell>
          <cell r="BT275">
            <v>143000</v>
          </cell>
          <cell r="BU275">
            <v>25</v>
          </cell>
          <cell r="BV275" t="str">
            <v>2.5</v>
          </cell>
          <cell r="BW275">
            <v>40544</v>
          </cell>
          <cell r="BX275" t="str">
            <v>8810</v>
          </cell>
          <cell r="BY275" t="str">
            <v>18 Beechwood Drive</v>
          </cell>
          <cell r="BZ275"/>
          <cell r="CA275" t="str">
            <v>Robbinsville</v>
          </cell>
          <cell r="CB275" t="str">
            <v>NJ</v>
          </cell>
          <cell r="CC275" t="str">
            <v>08691</v>
          </cell>
          <cell r="CD275" t="str">
            <v>0029</v>
          </cell>
          <cell r="CE275" t="str">
            <v>Technical</v>
          </cell>
          <cell r="CF275" t="str">
            <v xml:space="preserve"> 57</v>
          </cell>
          <cell r="CG275" t="str">
            <v>White/Not Hispanic origin</v>
          </cell>
          <cell r="CH275" t="str">
            <v>M</v>
          </cell>
          <cell r="CI275" t="str">
            <v>PFOTI@MUNICHREAMERICA.COM</v>
          </cell>
          <cell r="CJ275">
            <v>120620</v>
          </cell>
          <cell r="CK275">
            <v>74970</v>
          </cell>
          <cell r="CL275">
            <v>166260</v>
          </cell>
          <cell r="CM275">
            <v>120620</v>
          </cell>
          <cell r="CN275" t="str">
            <v>T4</v>
          </cell>
          <cell r="CO275" t="str">
            <v>G</v>
          </cell>
          <cell r="CP275" t="str">
            <v>SID CLM PCT</v>
          </cell>
          <cell r="CQ275" t="str">
            <v>I201</v>
          </cell>
        </row>
        <row r="276">
          <cell r="A276">
            <v>1003195</v>
          </cell>
          <cell r="B276" t="str">
            <v>SM-Claims</v>
          </cell>
          <cell r="C276" t="str">
            <v>Wendel</v>
          </cell>
          <cell r="D276" t="str">
            <v>Gerald</v>
          </cell>
          <cell r="E276" t="str">
            <v>Claims Specialist Sr</v>
          </cell>
          <cell r="F276" t="str">
            <v>G</v>
          </cell>
          <cell r="H276" t="str">
            <v>E</v>
          </cell>
          <cell r="I276">
            <v>146250</v>
          </cell>
          <cell r="J276">
            <v>27000</v>
          </cell>
          <cell r="K276">
            <v>0</v>
          </cell>
          <cell r="L276">
            <v>15</v>
          </cell>
          <cell r="M276">
            <v>21937.5</v>
          </cell>
          <cell r="N276">
            <v>40909</v>
          </cell>
          <cell r="O276">
            <v>41274</v>
          </cell>
          <cell r="P276">
            <v>0</v>
          </cell>
          <cell r="S276">
            <v>74970</v>
          </cell>
          <cell r="T276">
            <v>166260</v>
          </cell>
          <cell r="U276">
            <v>37452</v>
          </cell>
          <cell r="V276" t="str">
            <v>00SF</v>
          </cell>
          <cell r="W276" t="str">
            <v>94111</v>
          </cell>
          <cell r="X276">
            <v>1000308</v>
          </cell>
          <cell r="Y276" t="str">
            <v>Jaronczyk</v>
          </cell>
          <cell r="Z276" t="str">
            <v>Robert</v>
          </cell>
          <cell r="AA276" t="str">
            <v>Claims Mgr</v>
          </cell>
          <cell r="AB276">
            <v>0</v>
          </cell>
          <cell r="AC276">
            <v>41029</v>
          </cell>
          <cell r="AD276" t="str">
            <v>MRAm Adjustment</v>
          </cell>
          <cell r="AE276">
            <v>4400</v>
          </cell>
          <cell r="AF276">
            <v>3.1</v>
          </cell>
          <cell r="AG276">
            <v>146250</v>
          </cell>
          <cell r="AH276">
            <v>40</v>
          </cell>
          <cell r="AI276">
            <v>18235</v>
          </cell>
          <cell r="AJ276" t="str">
            <v>Active</v>
          </cell>
          <cell r="AK276" t="str">
            <v>Exempt</v>
          </cell>
          <cell r="AL276" t="str">
            <v>Active</v>
          </cell>
          <cell r="AM276" t="str">
            <v>E</v>
          </cell>
          <cell r="AN276" t="str">
            <v xml:space="preserve"> 4009091</v>
          </cell>
          <cell r="AO276" t="str">
            <v>ClmCnsl021ET</v>
          </cell>
          <cell r="AP276" t="str">
            <v>Claims Consultant</v>
          </cell>
          <cell r="AQ276" t="str">
            <v xml:space="preserve"> 3003195</v>
          </cell>
          <cell r="AR276" t="str">
            <v>ClmsSpeclSr</v>
          </cell>
          <cell r="AS276" t="str">
            <v>None</v>
          </cell>
          <cell r="AT276" t="str">
            <v>SM-CLMS-San Francisco</v>
          </cell>
          <cell r="AU276" t="str">
            <v>SM CLM SF</v>
          </cell>
          <cell r="AV276" t="str">
            <v>San Francisco</v>
          </cell>
          <cell r="AW276">
            <v>27000</v>
          </cell>
          <cell r="AX276">
            <v>19.03</v>
          </cell>
          <cell r="AY276" t="str">
            <v>ICP Bonus - P</v>
          </cell>
          <cell r="AZ276">
            <v>41039</v>
          </cell>
          <cell r="BA276">
            <v>0</v>
          </cell>
          <cell r="BB276">
            <v>39183</v>
          </cell>
          <cell r="BC276" t="str">
            <v>ICP Deferred</v>
          </cell>
          <cell r="BD276">
            <v>0</v>
          </cell>
          <cell r="BF276"/>
          <cell r="BG276" t="str">
            <v>ICP TARGET</v>
          </cell>
          <cell r="BH276">
            <v>0</v>
          </cell>
          <cell r="BJ276">
            <v>0</v>
          </cell>
          <cell r="BK276"/>
          <cell r="BL276"/>
          <cell r="BN276">
            <v>37452</v>
          </cell>
          <cell r="BO276">
            <v>37452</v>
          </cell>
          <cell r="BP276">
            <v>38348</v>
          </cell>
          <cell r="BQ276" t="str">
            <v>485643651</v>
          </cell>
          <cell r="BR276">
            <v>37452</v>
          </cell>
          <cell r="BS276">
            <v>146250</v>
          </cell>
          <cell r="BT276">
            <v>146250</v>
          </cell>
          <cell r="BU276">
            <v>34</v>
          </cell>
          <cell r="BV276" t="str">
            <v>3.4</v>
          </cell>
          <cell r="BW276">
            <v>40544</v>
          </cell>
          <cell r="BX276" t="str">
            <v>8810</v>
          </cell>
          <cell r="BY276" t="str">
            <v>4542 Fairway</v>
          </cell>
          <cell r="BZ276"/>
          <cell r="CA276" t="str">
            <v>Rohnert Park</v>
          </cell>
          <cell r="CB276" t="str">
            <v>CA</v>
          </cell>
          <cell r="CC276" t="str">
            <v>94928</v>
          </cell>
          <cell r="CD276" t="str">
            <v>0029</v>
          </cell>
          <cell r="CE276" t="str">
            <v>Technical</v>
          </cell>
          <cell r="CF276" t="str">
            <v xml:space="preserve"> 62</v>
          </cell>
          <cell r="CG276" t="str">
            <v>White/Not Hispanic origin</v>
          </cell>
          <cell r="CH276" t="str">
            <v>M</v>
          </cell>
          <cell r="CI276" t="str">
            <v>JWENDEL@MUNICHREAMERICA.COM</v>
          </cell>
          <cell r="CJ276">
            <v>120620</v>
          </cell>
          <cell r="CK276">
            <v>74970</v>
          </cell>
          <cell r="CL276">
            <v>166260</v>
          </cell>
          <cell r="CM276">
            <v>120620</v>
          </cell>
          <cell r="CN276" t="str">
            <v>T4</v>
          </cell>
          <cell r="CO276" t="str">
            <v>G</v>
          </cell>
          <cell r="CP276" t="str">
            <v>SID CLM SF</v>
          </cell>
          <cell r="CQ276" t="str">
            <v>I203</v>
          </cell>
        </row>
        <row r="277">
          <cell r="A277">
            <v>1003646</v>
          </cell>
          <cell r="B277" t="str">
            <v>SM-Claims</v>
          </cell>
          <cell r="C277" t="str">
            <v>Moore</v>
          </cell>
          <cell r="D277" t="str">
            <v>Janet</v>
          </cell>
          <cell r="E277" t="str">
            <v>Claims Specialist Sr</v>
          </cell>
          <cell r="F277" t="str">
            <v>G</v>
          </cell>
          <cell r="H277" t="str">
            <v>E</v>
          </cell>
          <cell r="I277">
            <v>118300</v>
          </cell>
          <cell r="J277">
            <v>26700</v>
          </cell>
          <cell r="K277">
            <v>0</v>
          </cell>
          <cell r="L277">
            <v>15</v>
          </cell>
          <cell r="M277">
            <v>17745</v>
          </cell>
          <cell r="N277">
            <v>40909</v>
          </cell>
          <cell r="O277">
            <v>41274</v>
          </cell>
          <cell r="P277">
            <v>0</v>
          </cell>
          <cell r="S277">
            <v>74970</v>
          </cell>
          <cell r="T277">
            <v>166260</v>
          </cell>
          <cell r="U277">
            <v>38306</v>
          </cell>
          <cell r="V277" t="str">
            <v>00SF</v>
          </cell>
          <cell r="W277" t="str">
            <v>94111</v>
          </cell>
          <cell r="X277">
            <v>1000308</v>
          </cell>
          <cell r="Y277" t="str">
            <v>Jaronczyk</v>
          </cell>
          <cell r="Z277" t="str">
            <v>Robert</v>
          </cell>
          <cell r="AA277" t="str">
            <v>Claims Mgr</v>
          </cell>
          <cell r="AB277">
            <v>0</v>
          </cell>
          <cell r="AC277">
            <v>41029</v>
          </cell>
          <cell r="AD277" t="str">
            <v>MRAm Adjustment</v>
          </cell>
          <cell r="AE277">
            <v>2300</v>
          </cell>
          <cell r="AF277">
            <v>1.98</v>
          </cell>
          <cell r="AG277">
            <v>118300</v>
          </cell>
          <cell r="AH277">
            <v>40</v>
          </cell>
          <cell r="AI277">
            <v>20419</v>
          </cell>
          <cell r="AJ277" t="str">
            <v>Active</v>
          </cell>
          <cell r="AK277" t="str">
            <v>Exempt</v>
          </cell>
          <cell r="AL277" t="str">
            <v>Active</v>
          </cell>
          <cell r="AM277"/>
          <cell r="AN277" t="str">
            <v xml:space="preserve"> 4009091</v>
          </cell>
          <cell r="AO277" t="str">
            <v>ClmCnsl021ET</v>
          </cell>
          <cell r="AP277" t="str">
            <v>Claims Consultant</v>
          </cell>
          <cell r="AQ277" t="str">
            <v xml:space="preserve"> 3003646</v>
          </cell>
          <cell r="AR277" t="str">
            <v>ClmsSpeclSr</v>
          </cell>
          <cell r="AS277" t="str">
            <v>None</v>
          </cell>
          <cell r="AT277" t="str">
            <v>SM-CLMS-San Francisco</v>
          </cell>
          <cell r="AU277" t="str">
            <v>SM CLM SF</v>
          </cell>
          <cell r="AV277" t="str">
            <v>San Francisco</v>
          </cell>
          <cell r="AW277">
            <v>26700</v>
          </cell>
          <cell r="AX277">
            <v>23.02</v>
          </cell>
          <cell r="AY277" t="str">
            <v>ICP Bonus - P</v>
          </cell>
          <cell r="AZ277">
            <v>41039</v>
          </cell>
          <cell r="BA277">
            <v>0</v>
          </cell>
          <cell r="BC277"/>
          <cell r="BD277">
            <v>0</v>
          </cell>
          <cell r="BF277"/>
          <cell r="BG277" t="str">
            <v>ICP TARGET</v>
          </cell>
          <cell r="BH277">
            <v>0</v>
          </cell>
          <cell r="BJ277">
            <v>0</v>
          </cell>
          <cell r="BK277"/>
          <cell r="BL277"/>
          <cell r="BN277">
            <v>38306</v>
          </cell>
          <cell r="BO277">
            <v>38306</v>
          </cell>
          <cell r="BP277">
            <v>38348</v>
          </cell>
          <cell r="BQ277" t="str">
            <v>542683388</v>
          </cell>
          <cell r="BR277">
            <v>38306</v>
          </cell>
          <cell r="BS277">
            <v>118300</v>
          </cell>
          <cell r="BT277">
            <v>118300</v>
          </cell>
          <cell r="BU277">
            <v>33</v>
          </cell>
          <cell r="BV277" t="str">
            <v>3.3</v>
          </cell>
          <cell r="BW277">
            <v>40544</v>
          </cell>
          <cell r="BX277" t="str">
            <v>8810</v>
          </cell>
          <cell r="BY277" t="str">
            <v>16 Aries Lane</v>
          </cell>
          <cell r="BZ277"/>
          <cell r="CA277" t="str">
            <v>Novato</v>
          </cell>
          <cell r="CB277" t="str">
            <v>CA</v>
          </cell>
          <cell r="CC277" t="str">
            <v>94947</v>
          </cell>
          <cell r="CD277" t="str">
            <v>0029</v>
          </cell>
          <cell r="CE277" t="str">
            <v>Technical</v>
          </cell>
          <cell r="CF277" t="str">
            <v xml:space="preserve"> 56</v>
          </cell>
          <cell r="CG277" t="str">
            <v>White/Not Hispanic origin</v>
          </cell>
          <cell r="CH277" t="str">
            <v>F</v>
          </cell>
          <cell r="CI277" t="str">
            <v>JMOORE@MUNICHREAMERICA.COM</v>
          </cell>
          <cell r="CJ277">
            <v>120620</v>
          </cell>
          <cell r="CK277">
            <v>74970</v>
          </cell>
          <cell r="CL277">
            <v>166260</v>
          </cell>
          <cell r="CM277">
            <v>120620</v>
          </cell>
          <cell r="CN277" t="str">
            <v>T4</v>
          </cell>
          <cell r="CO277" t="str">
            <v>G</v>
          </cell>
          <cell r="CP277" t="str">
            <v>RD Reinsurance Claims San Francisco</v>
          </cell>
          <cell r="CQ277" t="str">
            <v>R603</v>
          </cell>
        </row>
        <row r="278">
          <cell r="A278">
            <v>1000221</v>
          </cell>
          <cell r="B278" t="str">
            <v>Claims</v>
          </cell>
          <cell r="C278" t="str">
            <v>Lacomchik</v>
          </cell>
          <cell r="D278" t="str">
            <v>Debra</v>
          </cell>
          <cell r="E278" t="str">
            <v>Claims Supervisor</v>
          </cell>
          <cell r="F278" t="str">
            <v>G</v>
          </cell>
          <cell r="G278">
            <v>10</v>
          </cell>
          <cell r="H278" t="str">
            <v>E</v>
          </cell>
          <cell r="I278">
            <v>86000</v>
          </cell>
          <cell r="J278">
            <v>20500</v>
          </cell>
          <cell r="K278">
            <v>0</v>
          </cell>
          <cell r="L278">
            <v>15</v>
          </cell>
          <cell r="M278">
            <v>12900</v>
          </cell>
          <cell r="N278">
            <v>40909</v>
          </cell>
          <cell r="O278">
            <v>41274</v>
          </cell>
          <cell r="P278">
            <v>0</v>
          </cell>
          <cell r="S278">
            <v>74970</v>
          </cell>
          <cell r="T278">
            <v>166260</v>
          </cell>
          <cell r="U278">
            <v>32398</v>
          </cell>
          <cell r="V278" t="str">
            <v>00HO</v>
          </cell>
          <cell r="W278" t="str">
            <v>08543</v>
          </cell>
          <cell r="X278">
            <v>1000382</v>
          </cell>
          <cell r="Y278" t="str">
            <v>Sturm</v>
          </cell>
          <cell r="Z278" t="str">
            <v>Ross</v>
          </cell>
          <cell r="AA278" t="str">
            <v>Head of Claims/SVP MRAm</v>
          </cell>
          <cell r="AB278">
            <v>0</v>
          </cell>
          <cell r="AC278">
            <v>41029</v>
          </cell>
          <cell r="AD278" t="str">
            <v>MRAm Adjustment</v>
          </cell>
          <cell r="AE278">
            <v>5000</v>
          </cell>
          <cell r="AF278">
            <v>6.17</v>
          </cell>
          <cell r="AG278">
            <v>86000</v>
          </cell>
          <cell r="AH278">
            <v>40</v>
          </cell>
          <cell r="AI278">
            <v>25656</v>
          </cell>
          <cell r="AJ278" t="str">
            <v>Active</v>
          </cell>
          <cell r="AK278" t="str">
            <v>Exempt</v>
          </cell>
          <cell r="AL278" t="str">
            <v>Active</v>
          </cell>
          <cell r="AM278" t="str">
            <v>A</v>
          </cell>
          <cell r="AN278" t="str">
            <v xml:space="preserve"> 4009103</v>
          </cell>
          <cell r="AO278" t="str">
            <v>ClmSptS025EM</v>
          </cell>
          <cell r="AP278" t="str">
            <v>Claims Support Specialist</v>
          </cell>
          <cell r="AQ278" t="str">
            <v xml:space="preserve"> 3101802</v>
          </cell>
          <cell r="AR278" t="str">
            <v>ClmsSupv</v>
          </cell>
          <cell r="AS278" t="str">
            <v>None</v>
          </cell>
          <cell r="AT278" t="str">
            <v>CLMS-Admin Support</v>
          </cell>
          <cell r="AU278" t="str">
            <v>CLMS ADM SPT</v>
          </cell>
          <cell r="AV278" t="str">
            <v>Home Office</v>
          </cell>
          <cell r="AW278">
            <v>20500</v>
          </cell>
          <cell r="AX278">
            <v>25.31</v>
          </cell>
          <cell r="AY278" t="str">
            <v>ICP Bonus - P</v>
          </cell>
          <cell r="AZ278">
            <v>41039</v>
          </cell>
          <cell r="BA278">
            <v>0</v>
          </cell>
          <cell r="BC278"/>
          <cell r="BD278">
            <v>0</v>
          </cell>
          <cell r="BF278"/>
          <cell r="BG278" t="str">
            <v>ICP TARGET</v>
          </cell>
          <cell r="BH278">
            <v>0</v>
          </cell>
          <cell r="BJ278">
            <v>0</v>
          </cell>
          <cell r="BK278"/>
          <cell r="BL278"/>
          <cell r="BM278">
            <v>38803</v>
          </cell>
          <cell r="BN278">
            <v>34546</v>
          </cell>
          <cell r="BO278">
            <v>34546</v>
          </cell>
          <cell r="BP278">
            <v>38348</v>
          </cell>
          <cell r="BQ278" t="str">
            <v>151721054</v>
          </cell>
          <cell r="BR278">
            <v>34546</v>
          </cell>
          <cell r="BS278">
            <v>86000</v>
          </cell>
          <cell r="BT278">
            <v>86000</v>
          </cell>
          <cell r="BU278">
            <v>38</v>
          </cell>
          <cell r="BV278" t="str">
            <v>3.8</v>
          </cell>
          <cell r="BW278">
            <v>40544</v>
          </cell>
          <cell r="BX278" t="str">
            <v>8810</v>
          </cell>
          <cell r="BY278" t="str">
            <v>1089 Durham Road PO Box 114</v>
          </cell>
          <cell r="BZ278"/>
          <cell r="CA278" t="str">
            <v>Pineville</v>
          </cell>
          <cell r="CB278" t="str">
            <v>PA</v>
          </cell>
          <cell r="CC278" t="str">
            <v>18946</v>
          </cell>
          <cell r="CD278" t="str">
            <v>0004</v>
          </cell>
          <cell r="CE278" t="str">
            <v>Supervisory / Mgt.</v>
          </cell>
          <cell r="CF278" t="str">
            <v xml:space="preserve"> 42</v>
          </cell>
          <cell r="CG278" t="str">
            <v>White/Not Hispanic origin</v>
          </cell>
          <cell r="CH278" t="str">
            <v>F</v>
          </cell>
          <cell r="CI278" t="str">
            <v>DLACOMCHIK@MUNICHREAMERICA.COM</v>
          </cell>
          <cell r="CJ278">
            <v>120620</v>
          </cell>
          <cell r="CK278">
            <v>74970</v>
          </cell>
          <cell r="CL278">
            <v>166260</v>
          </cell>
          <cell r="CM278">
            <v>120620</v>
          </cell>
          <cell r="CN278" t="str">
            <v>M2</v>
          </cell>
          <cell r="CO278" t="str">
            <v>G</v>
          </cell>
          <cell r="CP278" t="str">
            <v>ADMINISTRATION - CLAIMS</v>
          </cell>
          <cell r="CQ278" t="str">
            <v>A130</v>
          </cell>
        </row>
        <row r="279">
          <cell r="A279">
            <v>1001594</v>
          </cell>
          <cell r="B279" t="str">
            <v>Claims</v>
          </cell>
          <cell r="C279" t="str">
            <v>Miller</v>
          </cell>
          <cell r="D279" t="str">
            <v>Jeannine</v>
          </cell>
          <cell r="E279" t="str">
            <v>Claims Supervisor</v>
          </cell>
          <cell r="F279" t="str">
            <v>G</v>
          </cell>
          <cell r="G279">
            <v>13</v>
          </cell>
          <cell r="H279" t="str">
            <v>E</v>
          </cell>
          <cell r="I279">
            <v>89000</v>
          </cell>
          <cell r="J279">
            <v>22500</v>
          </cell>
          <cell r="K279">
            <v>0</v>
          </cell>
          <cell r="L279">
            <v>15</v>
          </cell>
          <cell r="M279">
            <v>13350</v>
          </cell>
          <cell r="N279">
            <v>40909</v>
          </cell>
          <cell r="O279">
            <v>41274</v>
          </cell>
          <cell r="P279">
            <v>0</v>
          </cell>
          <cell r="S279">
            <v>74970</v>
          </cell>
          <cell r="T279">
            <v>166260</v>
          </cell>
          <cell r="U279">
            <v>32363</v>
          </cell>
          <cell r="V279" t="str">
            <v>00HO</v>
          </cell>
          <cell r="W279" t="str">
            <v>08543</v>
          </cell>
          <cell r="X279">
            <v>1000382</v>
          </cell>
          <cell r="Y279" t="str">
            <v>Sturm</v>
          </cell>
          <cell r="Z279" t="str">
            <v>Ross</v>
          </cell>
          <cell r="AA279" t="str">
            <v>Head of Claims/SVP MRAm</v>
          </cell>
          <cell r="AB279">
            <v>0</v>
          </cell>
          <cell r="AC279">
            <v>41029</v>
          </cell>
          <cell r="AD279" t="str">
            <v>MRAm Adjustment</v>
          </cell>
          <cell r="AE279">
            <v>6000</v>
          </cell>
          <cell r="AF279">
            <v>7.23</v>
          </cell>
          <cell r="AG279">
            <v>89000</v>
          </cell>
          <cell r="AH279">
            <v>40</v>
          </cell>
          <cell r="AI279">
            <v>25758</v>
          </cell>
          <cell r="AJ279" t="str">
            <v>Active</v>
          </cell>
          <cell r="AK279" t="str">
            <v>Exempt</v>
          </cell>
          <cell r="AL279" t="str">
            <v>Active</v>
          </cell>
          <cell r="AM279"/>
          <cell r="AN279" t="str">
            <v xml:space="preserve"> 4009103</v>
          </cell>
          <cell r="AO279" t="str">
            <v>ClmSptS025EM</v>
          </cell>
          <cell r="AP279" t="str">
            <v>Claims Support Specialist</v>
          </cell>
          <cell r="AQ279" t="str">
            <v xml:space="preserve"> 3100387</v>
          </cell>
          <cell r="AR279" t="str">
            <v>ClmsSupv</v>
          </cell>
          <cell r="AS279" t="str">
            <v>None</v>
          </cell>
          <cell r="AT279" t="str">
            <v>CLMS-Admin EMT-WC</v>
          </cell>
          <cell r="AU279" t="str">
            <v>CLMS ADM EMT</v>
          </cell>
          <cell r="AV279" t="str">
            <v>Home Office</v>
          </cell>
          <cell r="AW279">
            <v>22500</v>
          </cell>
          <cell r="AX279">
            <v>27.11</v>
          </cell>
          <cell r="AY279" t="str">
            <v>ICP Bonus - P</v>
          </cell>
          <cell r="AZ279">
            <v>41039</v>
          </cell>
          <cell r="BA279">
            <v>0</v>
          </cell>
          <cell r="BC279"/>
          <cell r="BD279">
            <v>0</v>
          </cell>
          <cell r="BF279"/>
          <cell r="BG279" t="str">
            <v>ICP TARGET</v>
          </cell>
          <cell r="BH279">
            <v>0</v>
          </cell>
          <cell r="BJ279">
            <v>0</v>
          </cell>
          <cell r="BK279"/>
          <cell r="BL279"/>
          <cell r="BN279">
            <v>32363</v>
          </cell>
          <cell r="BO279">
            <v>32363</v>
          </cell>
          <cell r="BP279">
            <v>38348</v>
          </cell>
          <cell r="BQ279" t="str">
            <v>141808085</v>
          </cell>
          <cell r="BR279">
            <v>32363</v>
          </cell>
          <cell r="BS279">
            <v>89000</v>
          </cell>
          <cell r="BT279">
            <v>89000</v>
          </cell>
          <cell r="BU279">
            <v>42</v>
          </cell>
          <cell r="BV279" t="str">
            <v>4.2</v>
          </cell>
          <cell r="BW279">
            <v>40544</v>
          </cell>
          <cell r="BX279" t="str">
            <v>8810</v>
          </cell>
          <cell r="BY279" t="str">
            <v>329 Chelsea Rd</v>
          </cell>
          <cell r="BZ279"/>
          <cell r="CA279" t="str">
            <v>Fairless Hills</v>
          </cell>
          <cell r="CB279" t="str">
            <v>PA</v>
          </cell>
          <cell r="CC279" t="str">
            <v>19030</v>
          </cell>
          <cell r="CD279" t="str">
            <v>0004</v>
          </cell>
          <cell r="CE279" t="str">
            <v>Supervisory / Mgt.</v>
          </cell>
          <cell r="CF279" t="str">
            <v xml:space="preserve"> 41</v>
          </cell>
          <cell r="CG279" t="str">
            <v>White/Not Hispanic origin</v>
          </cell>
          <cell r="CH279" t="str">
            <v>F</v>
          </cell>
          <cell r="CI279" t="str">
            <v>JMILLER@MUNICHREAMERICA.COM</v>
          </cell>
          <cell r="CJ279">
            <v>120620</v>
          </cell>
          <cell r="CK279">
            <v>74970</v>
          </cell>
          <cell r="CL279">
            <v>166260</v>
          </cell>
          <cell r="CM279">
            <v>120620</v>
          </cell>
          <cell r="CN279" t="str">
            <v>M2</v>
          </cell>
          <cell r="CO279" t="str">
            <v>G</v>
          </cell>
          <cell r="CP279" t="str">
            <v>ADMINISTRATION - CLAIMS</v>
          </cell>
          <cell r="CQ279" t="str">
            <v>A130</v>
          </cell>
        </row>
        <row r="280">
          <cell r="A280">
            <v>1003480</v>
          </cell>
          <cell r="B280" t="str">
            <v>Corporate Marketing</v>
          </cell>
          <cell r="C280" t="str">
            <v>Pierce</v>
          </cell>
          <cell r="D280" t="str">
            <v>Carol</v>
          </cell>
          <cell r="E280" t="str">
            <v>Client &amp; Competitor Analyst</v>
          </cell>
          <cell r="F280" t="str">
            <v>G</v>
          </cell>
          <cell r="H280" t="str">
            <v>E</v>
          </cell>
          <cell r="I280">
            <v>163800</v>
          </cell>
          <cell r="J280">
            <v>28300</v>
          </cell>
          <cell r="K280">
            <v>0</v>
          </cell>
          <cell r="L280">
            <v>15</v>
          </cell>
          <cell r="M280">
            <v>24570</v>
          </cell>
          <cell r="N280">
            <v>40909</v>
          </cell>
          <cell r="O280">
            <v>41274</v>
          </cell>
          <cell r="P280">
            <v>0</v>
          </cell>
          <cell r="S280">
            <v>74970</v>
          </cell>
          <cell r="T280">
            <v>166260</v>
          </cell>
          <cell r="U280">
            <v>37914</v>
          </cell>
          <cell r="V280" t="str">
            <v>00HO</v>
          </cell>
          <cell r="W280" t="str">
            <v>08543</v>
          </cell>
          <cell r="X280">
            <v>1000341</v>
          </cell>
          <cell r="Y280" t="str">
            <v>Rosenthal</v>
          </cell>
          <cell r="Z280" t="str">
            <v>Terese</v>
          </cell>
          <cell r="AA280" t="str">
            <v>Head of Marketing Communications</v>
          </cell>
          <cell r="AB280">
            <v>0</v>
          </cell>
          <cell r="AC280">
            <v>41029</v>
          </cell>
          <cell r="AD280" t="str">
            <v>MRAm Adjustment</v>
          </cell>
          <cell r="AE280">
            <v>1000</v>
          </cell>
          <cell r="AF280">
            <v>0.61</v>
          </cell>
          <cell r="AG280">
            <v>163800</v>
          </cell>
          <cell r="AH280">
            <v>40</v>
          </cell>
          <cell r="AI280">
            <v>18986</v>
          </cell>
          <cell r="AJ280" t="str">
            <v>Active</v>
          </cell>
          <cell r="AK280" t="str">
            <v>Exempt</v>
          </cell>
          <cell r="AL280" t="str">
            <v>Active</v>
          </cell>
          <cell r="AM280" t="str">
            <v>M.</v>
          </cell>
          <cell r="AN280" t="str">
            <v xml:space="preserve"> 4100837</v>
          </cell>
          <cell r="AO280" t="str">
            <v>MktAnlsXX1ET</v>
          </cell>
          <cell r="AP280" t="str">
            <v>Marketing Analyst</v>
          </cell>
          <cell r="AQ280" t="str">
            <v xml:space="preserve"> 3003480</v>
          </cell>
          <cell r="AR280" t="str">
            <v>ClCompAnlyst</v>
          </cell>
          <cell r="AS280" t="str">
            <v>None</v>
          </cell>
          <cell r="AT280" t="str">
            <v>RD-Marketing Communications</v>
          </cell>
          <cell r="AU280" t="str">
            <v>RDMKTComm</v>
          </cell>
          <cell r="AV280" t="str">
            <v>Home Office</v>
          </cell>
          <cell r="AW280">
            <v>28300</v>
          </cell>
          <cell r="AX280">
            <v>17.38</v>
          </cell>
          <cell r="AY280" t="str">
            <v>ICP Bonus - P</v>
          </cell>
          <cell r="AZ280">
            <v>41039</v>
          </cell>
          <cell r="BA280">
            <v>0</v>
          </cell>
          <cell r="BC280"/>
          <cell r="BD280">
            <v>0</v>
          </cell>
          <cell r="BF280"/>
          <cell r="BG280" t="str">
            <v>ICP TARGET</v>
          </cell>
          <cell r="BH280">
            <v>0</v>
          </cell>
          <cell r="BJ280">
            <v>0</v>
          </cell>
          <cell r="BK280"/>
          <cell r="BL280"/>
          <cell r="BN280">
            <v>37914</v>
          </cell>
          <cell r="BO280">
            <v>37914</v>
          </cell>
          <cell r="BP280">
            <v>38348</v>
          </cell>
          <cell r="BQ280" t="str">
            <v>003402645</v>
          </cell>
          <cell r="BR280">
            <v>37914</v>
          </cell>
          <cell r="BS280">
            <v>163800</v>
          </cell>
          <cell r="BT280">
            <v>163800</v>
          </cell>
          <cell r="BU280">
            <v>33</v>
          </cell>
          <cell r="BV280" t="str">
            <v>3.3</v>
          </cell>
          <cell r="BW280">
            <v>40544</v>
          </cell>
          <cell r="BX280" t="str">
            <v>8810</v>
          </cell>
          <cell r="BY280" t="str">
            <v>168 S. Harrison St.</v>
          </cell>
          <cell r="BZ280"/>
          <cell r="CA280" t="str">
            <v>Princeton</v>
          </cell>
          <cell r="CB280" t="str">
            <v>NJ</v>
          </cell>
          <cell r="CC280" t="str">
            <v>08540</v>
          </cell>
          <cell r="CD280" t="str">
            <v>0060</v>
          </cell>
          <cell r="CE280" t="str">
            <v>Technical</v>
          </cell>
          <cell r="CF280" t="str">
            <v xml:space="preserve"> 60</v>
          </cell>
          <cell r="CG280" t="str">
            <v>White/Not Hispanic origin</v>
          </cell>
          <cell r="CH280" t="str">
            <v>F</v>
          </cell>
          <cell r="CI280" t="str">
            <v>CPIERCE@MUNICHREAMERICA.COM</v>
          </cell>
          <cell r="CJ280">
            <v>120620</v>
          </cell>
          <cell r="CK280">
            <v>74970</v>
          </cell>
          <cell r="CL280">
            <v>166260</v>
          </cell>
          <cell r="CM280">
            <v>120620</v>
          </cell>
          <cell r="CN280" t="str">
            <v>T4</v>
          </cell>
          <cell r="CO280" t="str">
            <v>G</v>
          </cell>
          <cell r="CP280" t="str">
            <v>Corporate Marketing</v>
          </cell>
          <cell r="CQ280" t="str">
            <v>A147</v>
          </cell>
        </row>
        <row r="281">
          <cell r="A281">
            <v>1000387</v>
          </cell>
          <cell r="B281" t="str">
            <v>Munich Re America HealthCare</v>
          </cell>
          <cell r="C281" t="str">
            <v>Aristarco</v>
          </cell>
          <cell r="D281" t="str">
            <v>Robert</v>
          </cell>
          <cell r="E281" t="str">
            <v>Client Analyst</v>
          </cell>
          <cell r="F281" t="str">
            <v>G</v>
          </cell>
          <cell r="H281" t="str">
            <v>E</v>
          </cell>
          <cell r="I281">
            <v>132900</v>
          </cell>
          <cell r="J281">
            <v>14000</v>
          </cell>
          <cell r="K281">
            <v>0</v>
          </cell>
          <cell r="L281">
            <v>15</v>
          </cell>
          <cell r="M281">
            <v>19935</v>
          </cell>
          <cell r="N281">
            <v>40909</v>
          </cell>
          <cell r="O281">
            <v>41274</v>
          </cell>
          <cell r="P281">
            <v>0</v>
          </cell>
          <cell r="S281">
            <v>74970</v>
          </cell>
          <cell r="T281">
            <v>166260</v>
          </cell>
          <cell r="U281">
            <v>32573</v>
          </cell>
          <cell r="V281" t="str">
            <v>00HO</v>
          </cell>
          <cell r="W281" t="str">
            <v>08543</v>
          </cell>
          <cell r="X281">
            <v>1101345</v>
          </cell>
          <cell r="Y281" t="str">
            <v>Plappert</v>
          </cell>
          <cell r="Z281" t="str">
            <v>Michael</v>
          </cell>
          <cell r="AA281" t="str">
            <v>Head of Regional Services MHNA</v>
          </cell>
          <cell r="AB281">
            <v>0</v>
          </cell>
          <cell r="AC281">
            <v>41001</v>
          </cell>
          <cell r="AD281" t="str">
            <v>MRAm Adjustment</v>
          </cell>
          <cell r="AE281">
            <v>3850</v>
          </cell>
          <cell r="AF281">
            <v>2.98</v>
          </cell>
          <cell r="AG281">
            <v>132900</v>
          </cell>
          <cell r="AH281">
            <v>40</v>
          </cell>
          <cell r="AI281">
            <v>17796</v>
          </cell>
          <cell r="AJ281" t="str">
            <v>Active</v>
          </cell>
          <cell r="AK281" t="str">
            <v>Exempt</v>
          </cell>
          <cell r="AL281" t="str">
            <v>Active</v>
          </cell>
          <cell r="AM281" t="str">
            <v>L</v>
          </cell>
          <cell r="AN281" t="str">
            <v xml:space="preserve"> 4101256</v>
          </cell>
          <cell r="AO281" t="str">
            <v>ClntAnlXX1ET</v>
          </cell>
          <cell r="AP281" t="str">
            <v>Client Analyst</v>
          </cell>
          <cell r="AQ281" t="str">
            <v xml:space="preserve"> 3000387</v>
          </cell>
          <cell r="AR281" t="str">
            <v>ClientAnlst</v>
          </cell>
          <cell r="AS281" t="str">
            <v>None</v>
          </cell>
          <cell r="AT281" t="str">
            <v>MHNA-Regional Services</v>
          </cell>
          <cell r="AU281" t="str">
            <v>MHNA-RS</v>
          </cell>
          <cell r="AV281" t="str">
            <v>Home Office</v>
          </cell>
          <cell r="AW281">
            <v>14000</v>
          </cell>
          <cell r="AX281">
            <v>10.85</v>
          </cell>
          <cell r="AY281" t="str">
            <v>ICP Bonus - P</v>
          </cell>
          <cell r="AZ281">
            <v>41011</v>
          </cell>
          <cell r="BA281">
            <v>0</v>
          </cell>
          <cell r="BC281"/>
          <cell r="BD281">
            <v>0</v>
          </cell>
          <cell r="BF281"/>
          <cell r="BG281" t="str">
            <v>ICP TARGET</v>
          </cell>
          <cell r="BH281">
            <v>0</v>
          </cell>
          <cell r="BJ281">
            <v>0</v>
          </cell>
          <cell r="BK281"/>
          <cell r="BL281"/>
          <cell r="BN281">
            <v>32573</v>
          </cell>
          <cell r="BO281">
            <v>32573</v>
          </cell>
          <cell r="BP281">
            <v>38348</v>
          </cell>
          <cell r="BQ281" t="str">
            <v>174405462</v>
          </cell>
          <cell r="BR281">
            <v>32573</v>
          </cell>
          <cell r="BS281">
            <v>132900</v>
          </cell>
          <cell r="BT281">
            <v>132900</v>
          </cell>
          <cell r="BU281">
            <v>37</v>
          </cell>
          <cell r="BV281" t="str">
            <v>3.7</v>
          </cell>
          <cell r="BW281">
            <v>40544</v>
          </cell>
          <cell r="BX281" t="str">
            <v>8810</v>
          </cell>
          <cell r="BY281" t="str">
            <v>217 Burrwood Avenue</v>
          </cell>
          <cell r="BZ281"/>
          <cell r="CA281" t="str">
            <v>Haddon Township</v>
          </cell>
          <cell r="CB281" t="str">
            <v>NJ</v>
          </cell>
          <cell r="CC281" t="str">
            <v>08108</v>
          </cell>
          <cell r="CD281" t="str">
            <v>00MR</v>
          </cell>
          <cell r="CE281" t="str">
            <v>Technical</v>
          </cell>
          <cell r="CF281" t="str">
            <v xml:space="preserve"> 63</v>
          </cell>
          <cell r="CG281" t="str">
            <v>White/Not Hispanic origin</v>
          </cell>
          <cell r="CH281" t="str">
            <v>M</v>
          </cell>
          <cell r="CI281" t="str">
            <v>RARISTARCO@MUNICHHEALTH.COM</v>
          </cell>
          <cell r="CJ281">
            <v>120620</v>
          </cell>
          <cell r="CK281">
            <v>74970</v>
          </cell>
          <cell r="CL281">
            <v>166260</v>
          </cell>
          <cell r="CM281">
            <v>120620</v>
          </cell>
          <cell r="CN281" t="str">
            <v>T4</v>
          </cell>
          <cell r="CO281" t="str">
            <v>G</v>
          </cell>
          <cell r="CP281" t="str">
            <v>HEALTHCARE BUSINESS DEVELOPMENT</v>
          </cell>
          <cell r="CQ281" t="str">
            <v>A326</v>
          </cell>
        </row>
        <row r="282">
          <cell r="A282">
            <v>1000372</v>
          </cell>
          <cell r="B282" t="str">
            <v>Reinsurance</v>
          </cell>
          <cell r="C282" t="str">
            <v>Rich</v>
          </cell>
          <cell r="D282" t="str">
            <v>Kimberly</v>
          </cell>
          <cell r="E282" t="str">
            <v>Client Analyst</v>
          </cell>
          <cell r="F282" t="str">
            <v>F</v>
          </cell>
          <cell r="H282" t="str">
            <v>E</v>
          </cell>
          <cell r="I282">
            <v>68002</v>
          </cell>
          <cell r="J282">
            <v>10000</v>
          </cell>
          <cell r="K282">
            <v>0</v>
          </cell>
          <cell r="L282">
            <v>10</v>
          </cell>
          <cell r="M282">
            <v>6800.2</v>
          </cell>
          <cell r="N282">
            <v>40909</v>
          </cell>
          <cell r="O282">
            <v>41274</v>
          </cell>
          <cell r="P282">
            <v>0</v>
          </cell>
          <cell r="S282">
            <v>57120</v>
          </cell>
          <cell r="T282">
            <v>126480</v>
          </cell>
          <cell r="U282">
            <v>35814</v>
          </cell>
          <cell r="V282" t="str">
            <v>00HO</v>
          </cell>
          <cell r="W282" t="str">
            <v>08543</v>
          </cell>
          <cell r="X282">
            <v>1003041</v>
          </cell>
          <cell r="Y282" t="str">
            <v>Mader</v>
          </cell>
          <cell r="Z282" t="str">
            <v>Gregory</v>
          </cell>
          <cell r="AA282" t="str">
            <v>Client Executive</v>
          </cell>
          <cell r="AB282">
            <v>0</v>
          </cell>
          <cell r="AC282">
            <v>41029</v>
          </cell>
          <cell r="AD282" t="str">
            <v>MRAm Adjustment</v>
          </cell>
          <cell r="AE282">
            <v>2500</v>
          </cell>
          <cell r="AF282">
            <v>3.82</v>
          </cell>
          <cell r="AG282">
            <v>68002</v>
          </cell>
          <cell r="AH282">
            <v>40</v>
          </cell>
          <cell r="AI282">
            <v>24638</v>
          </cell>
          <cell r="AJ282" t="str">
            <v>Active</v>
          </cell>
          <cell r="AK282" t="str">
            <v>Exempt</v>
          </cell>
          <cell r="AL282" t="str">
            <v>Active</v>
          </cell>
          <cell r="AM282" t="str">
            <v>A</v>
          </cell>
          <cell r="AN282" t="str">
            <v xml:space="preserve"> 4101363</v>
          </cell>
          <cell r="AO282" t="str">
            <v>ClntAnl0A1ET</v>
          </cell>
          <cell r="AP282" t="str">
            <v>Client Analyst</v>
          </cell>
          <cell r="AQ282" t="str">
            <v xml:space="preserve"> 3104347</v>
          </cell>
          <cell r="AR282" t="str">
            <v>ClientAnlst</v>
          </cell>
          <cell r="AS282" t="str">
            <v>None</v>
          </cell>
          <cell r="AT282" t="str">
            <v>RD-CM-Client Executive II</v>
          </cell>
          <cell r="AU282" t="str">
            <v>RD-CM-CE II</v>
          </cell>
          <cell r="AV282" t="str">
            <v>Home Office</v>
          </cell>
          <cell r="AW282">
            <v>10000</v>
          </cell>
          <cell r="AX282">
            <v>15.27</v>
          </cell>
          <cell r="AY282" t="str">
            <v>ICP Bonus - P</v>
          </cell>
          <cell r="AZ282">
            <v>41039</v>
          </cell>
          <cell r="BA282">
            <v>0</v>
          </cell>
          <cell r="BC282"/>
          <cell r="BD282">
            <v>0</v>
          </cell>
          <cell r="BF282"/>
          <cell r="BG282" t="str">
            <v>ICP TARGET</v>
          </cell>
          <cell r="BH282">
            <v>0</v>
          </cell>
          <cell r="BJ282">
            <v>0</v>
          </cell>
          <cell r="BK282"/>
          <cell r="BL282"/>
          <cell r="BN282">
            <v>35814</v>
          </cell>
          <cell r="BO282">
            <v>35814</v>
          </cell>
          <cell r="BP282">
            <v>38348</v>
          </cell>
          <cell r="BQ282" t="str">
            <v>151745366</v>
          </cell>
          <cell r="BR282">
            <v>35814</v>
          </cell>
          <cell r="BS282">
            <v>68002</v>
          </cell>
          <cell r="BT282">
            <v>68002</v>
          </cell>
          <cell r="BU282">
            <v>30</v>
          </cell>
          <cell r="BV282" t="str">
            <v>3.0</v>
          </cell>
          <cell r="BW282">
            <v>40544</v>
          </cell>
          <cell r="BX282" t="str">
            <v>8810</v>
          </cell>
          <cell r="BY282" t="str">
            <v>8 Shawnee Trail</v>
          </cell>
          <cell r="BZ282"/>
          <cell r="CA282" t="str">
            <v>Burlington</v>
          </cell>
          <cell r="CB282" t="str">
            <v>NJ</v>
          </cell>
          <cell r="CC282" t="str">
            <v>08016</v>
          </cell>
          <cell r="CD282" t="str">
            <v>0021</v>
          </cell>
          <cell r="CE282" t="str">
            <v>Technical</v>
          </cell>
          <cell r="CF282" t="str">
            <v xml:space="preserve"> 44</v>
          </cell>
          <cell r="CG282" t="str">
            <v>White/Not Hispanic origin</v>
          </cell>
          <cell r="CH282" t="str">
            <v>F</v>
          </cell>
          <cell r="CI282" t="str">
            <v>KRICH@MUNICHREAMERICA.COM</v>
          </cell>
          <cell r="CJ282">
            <v>91800</v>
          </cell>
          <cell r="CK282">
            <v>57120</v>
          </cell>
          <cell r="CL282">
            <v>126480</v>
          </cell>
          <cell r="CM282">
            <v>91800</v>
          </cell>
          <cell r="CN282" t="str">
            <v>T3</v>
          </cell>
          <cell r="CO282" t="str">
            <v>F</v>
          </cell>
          <cell r="CP282" t="str">
            <v>RD Client Executive II</v>
          </cell>
          <cell r="CQ282" t="str">
            <v>N220</v>
          </cell>
        </row>
        <row r="283">
          <cell r="A283">
            <v>1000376</v>
          </cell>
          <cell r="B283" t="str">
            <v>Reinsurance</v>
          </cell>
          <cell r="C283" t="str">
            <v>Fellows-Johansson</v>
          </cell>
          <cell r="D283" t="str">
            <v>Jean</v>
          </cell>
          <cell r="E283" t="str">
            <v>Client Analyst</v>
          </cell>
          <cell r="F283" t="str">
            <v>F</v>
          </cell>
          <cell r="H283" t="str">
            <v>E</v>
          </cell>
          <cell r="I283">
            <v>92000</v>
          </cell>
          <cell r="J283">
            <v>14000</v>
          </cell>
          <cell r="K283">
            <v>0</v>
          </cell>
          <cell r="L283">
            <v>10</v>
          </cell>
          <cell r="M283">
            <v>9200</v>
          </cell>
          <cell r="N283">
            <v>40909</v>
          </cell>
          <cell r="O283">
            <v>41274</v>
          </cell>
          <cell r="P283">
            <v>0</v>
          </cell>
          <cell r="S283">
            <v>57120</v>
          </cell>
          <cell r="T283">
            <v>126480</v>
          </cell>
          <cell r="U283">
            <v>33798</v>
          </cell>
          <cell r="V283" t="str">
            <v>00HO</v>
          </cell>
          <cell r="W283" t="str">
            <v>08543</v>
          </cell>
          <cell r="X283">
            <v>1000174</v>
          </cell>
          <cell r="Y283" t="str">
            <v>McCroskey</v>
          </cell>
          <cell r="Z283" t="str">
            <v>Sam</v>
          </cell>
          <cell r="AA283" t="str">
            <v>Client Executive</v>
          </cell>
          <cell r="AB283">
            <v>0</v>
          </cell>
          <cell r="AC283">
            <v>41029</v>
          </cell>
          <cell r="AD283" t="str">
            <v>MRAm Adjustment</v>
          </cell>
          <cell r="AE283">
            <v>5000</v>
          </cell>
          <cell r="AF283">
            <v>5.75</v>
          </cell>
          <cell r="AG283">
            <v>92000</v>
          </cell>
          <cell r="AH283">
            <v>40</v>
          </cell>
          <cell r="AI283">
            <v>20045</v>
          </cell>
          <cell r="AJ283" t="str">
            <v>Active</v>
          </cell>
          <cell r="AK283" t="str">
            <v>Exempt</v>
          </cell>
          <cell r="AL283" t="str">
            <v>Active</v>
          </cell>
          <cell r="AM283"/>
          <cell r="AN283" t="str">
            <v xml:space="preserve"> 4101363</v>
          </cell>
          <cell r="AO283" t="str">
            <v>ClntAnl0A1ET</v>
          </cell>
          <cell r="AP283" t="str">
            <v>Client Analyst</v>
          </cell>
          <cell r="AQ283" t="str">
            <v xml:space="preserve"> 3104488</v>
          </cell>
          <cell r="AR283" t="str">
            <v>Clnt Analyst</v>
          </cell>
          <cell r="AS283" t="str">
            <v>None</v>
          </cell>
          <cell r="AT283" t="str">
            <v>RD-CM-Client Executive IV</v>
          </cell>
          <cell r="AU283" t="str">
            <v>RD-CM-CE IV</v>
          </cell>
          <cell r="AV283" t="str">
            <v>Home Office</v>
          </cell>
          <cell r="AW283">
            <v>14000</v>
          </cell>
          <cell r="AX283">
            <v>16.09</v>
          </cell>
          <cell r="AY283" t="str">
            <v>ICP Bonus - P</v>
          </cell>
          <cell r="AZ283">
            <v>41039</v>
          </cell>
          <cell r="BA283">
            <v>0</v>
          </cell>
          <cell r="BC283"/>
          <cell r="BD283">
            <v>0</v>
          </cell>
          <cell r="BF283"/>
          <cell r="BG283" t="str">
            <v>ICP TARGET</v>
          </cell>
          <cell r="BH283">
            <v>0</v>
          </cell>
          <cell r="BJ283">
            <v>0</v>
          </cell>
          <cell r="BK283"/>
          <cell r="BL283"/>
          <cell r="BN283">
            <v>33798</v>
          </cell>
          <cell r="BO283">
            <v>33798</v>
          </cell>
          <cell r="BP283">
            <v>38348</v>
          </cell>
          <cell r="BQ283" t="str">
            <v>138485411</v>
          </cell>
          <cell r="BR283">
            <v>33798</v>
          </cell>
          <cell r="BS283">
            <v>92000</v>
          </cell>
          <cell r="BT283">
            <v>92000</v>
          </cell>
          <cell r="BU283">
            <v>35</v>
          </cell>
          <cell r="BV283" t="str">
            <v>3.5</v>
          </cell>
          <cell r="BW283">
            <v>40544</v>
          </cell>
          <cell r="BX283" t="str">
            <v>8810</v>
          </cell>
          <cell r="BY283" t="str">
            <v>51 Harvey Road</v>
          </cell>
          <cell r="BZ283"/>
          <cell r="CA283" t="str">
            <v>Cream Ridge</v>
          </cell>
          <cell r="CB283" t="str">
            <v>NJ</v>
          </cell>
          <cell r="CC283" t="str">
            <v>08514</v>
          </cell>
          <cell r="CD283" t="str">
            <v>0021</v>
          </cell>
          <cell r="CE283" t="str">
            <v>Technical</v>
          </cell>
          <cell r="CF283" t="str">
            <v xml:space="preserve"> 57</v>
          </cell>
          <cell r="CG283" t="str">
            <v>White/Not Hispanic origin</v>
          </cell>
          <cell r="CH283" t="str">
            <v>F</v>
          </cell>
          <cell r="CI283" t="str">
            <v>JFELLOWS@MUNICHREAMERICA.COM</v>
          </cell>
          <cell r="CJ283">
            <v>91800</v>
          </cell>
          <cell r="CK283">
            <v>57120</v>
          </cell>
          <cell r="CL283">
            <v>126480</v>
          </cell>
          <cell r="CM283">
            <v>91800</v>
          </cell>
          <cell r="CN283" t="str">
            <v>T3</v>
          </cell>
          <cell r="CO283" t="str">
            <v>F</v>
          </cell>
          <cell r="CP283" t="str">
            <v>RD Client Executive IV</v>
          </cell>
          <cell r="CQ283" t="str">
            <v>R220</v>
          </cell>
        </row>
        <row r="284">
          <cell r="A284">
            <v>1000747</v>
          </cell>
          <cell r="B284" t="str">
            <v>Reinsurance</v>
          </cell>
          <cell r="C284" t="str">
            <v>Sill</v>
          </cell>
          <cell r="D284" t="str">
            <v>Julie</v>
          </cell>
          <cell r="E284" t="str">
            <v>Client Analyst</v>
          </cell>
          <cell r="F284" t="str">
            <v>F</v>
          </cell>
          <cell r="H284" t="str">
            <v>E</v>
          </cell>
          <cell r="I284">
            <v>88900</v>
          </cell>
          <cell r="J284">
            <v>12000</v>
          </cell>
          <cell r="K284">
            <v>0</v>
          </cell>
          <cell r="L284">
            <v>10</v>
          </cell>
          <cell r="M284">
            <v>8890</v>
          </cell>
          <cell r="N284">
            <v>40909</v>
          </cell>
          <cell r="O284">
            <v>41274</v>
          </cell>
          <cell r="P284">
            <v>0</v>
          </cell>
          <cell r="S284">
            <v>57120</v>
          </cell>
          <cell r="T284">
            <v>126480</v>
          </cell>
          <cell r="U284">
            <v>33679</v>
          </cell>
          <cell r="V284" t="str">
            <v>00HO</v>
          </cell>
          <cell r="W284" t="str">
            <v>08543</v>
          </cell>
          <cell r="X284">
            <v>1001443</v>
          </cell>
          <cell r="Y284" t="str">
            <v>Goodwin</v>
          </cell>
          <cell r="Z284" t="str">
            <v>Paul</v>
          </cell>
          <cell r="AA284" t="str">
            <v>Client Executive</v>
          </cell>
          <cell r="AB284">
            <v>0</v>
          </cell>
          <cell r="AC284">
            <v>41029</v>
          </cell>
          <cell r="AD284" t="str">
            <v>MRAm Adjustment</v>
          </cell>
          <cell r="AE284">
            <v>2500</v>
          </cell>
          <cell r="AF284">
            <v>2.89</v>
          </cell>
          <cell r="AG284">
            <v>88900</v>
          </cell>
          <cell r="AH284">
            <v>40</v>
          </cell>
          <cell r="AI284">
            <v>22880</v>
          </cell>
          <cell r="AJ284" t="str">
            <v>Active</v>
          </cell>
          <cell r="AK284" t="str">
            <v>Exempt</v>
          </cell>
          <cell r="AL284" t="str">
            <v>Active</v>
          </cell>
          <cell r="AM284" t="str">
            <v>V</v>
          </cell>
          <cell r="AN284" t="str">
            <v xml:space="preserve"> 4101450</v>
          </cell>
          <cell r="AO284" t="str">
            <v>ClntAnl0A2ET</v>
          </cell>
          <cell r="AP284" t="str">
            <v>Client Analyst</v>
          </cell>
          <cell r="AQ284" t="str">
            <v xml:space="preserve"> 3104553</v>
          </cell>
          <cell r="AR284" t="str">
            <v>ClientAnlst</v>
          </cell>
          <cell r="AS284" t="str">
            <v>None</v>
          </cell>
          <cell r="AT284" t="str">
            <v>RD-CM-Client Executive I</v>
          </cell>
          <cell r="AU284" t="str">
            <v>RD-CM-CE I</v>
          </cell>
          <cell r="AV284" t="str">
            <v>Home Office</v>
          </cell>
          <cell r="AW284">
            <v>12000</v>
          </cell>
          <cell r="AX284">
            <v>13.89</v>
          </cell>
          <cell r="AY284" t="str">
            <v>ICP Bonus - P</v>
          </cell>
          <cell r="AZ284">
            <v>41039</v>
          </cell>
          <cell r="BA284">
            <v>0</v>
          </cell>
          <cell r="BC284"/>
          <cell r="BD284">
            <v>0</v>
          </cell>
          <cell r="BF284"/>
          <cell r="BG284" t="str">
            <v>ICP TARGET</v>
          </cell>
          <cell r="BH284">
            <v>0</v>
          </cell>
          <cell r="BJ284">
            <v>0</v>
          </cell>
          <cell r="BK284"/>
          <cell r="BL284"/>
          <cell r="BN284">
            <v>33679</v>
          </cell>
          <cell r="BO284">
            <v>33679</v>
          </cell>
          <cell r="BP284">
            <v>38348</v>
          </cell>
          <cell r="BQ284" t="str">
            <v>199483315</v>
          </cell>
          <cell r="BR284">
            <v>33679</v>
          </cell>
          <cell r="BS284">
            <v>88900</v>
          </cell>
          <cell r="BT284">
            <v>88900</v>
          </cell>
          <cell r="BU284">
            <v>35</v>
          </cell>
          <cell r="BV284" t="str">
            <v>3.5</v>
          </cell>
          <cell r="BW284">
            <v>40544</v>
          </cell>
          <cell r="BX284" t="str">
            <v>8810</v>
          </cell>
          <cell r="BY284" t="str">
            <v>40 Atkinson Lane</v>
          </cell>
          <cell r="BZ284"/>
          <cell r="CA284" t="str">
            <v>Newtown</v>
          </cell>
          <cell r="CB284" t="str">
            <v>PA</v>
          </cell>
          <cell r="CC284" t="str">
            <v>18940</v>
          </cell>
          <cell r="CD284" t="str">
            <v>0021</v>
          </cell>
          <cell r="CE284" t="str">
            <v>Technical</v>
          </cell>
          <cell r="CF284" t="str">
            <v xml:space="preserve"> 49</v>
          </cell>
          <cell r="CG284" t="str">
            <v>White/Not Hispanic origin</v>
          </cell>
          <cell r="CH284" t="str">
            <v>F</v>
          </cell>
          <cell r="CI284" t="str">
            <v>JSILL@MUNICHREAMERICA.COM</v>
          </cell>
          <cell r="CJ284">
            <v>91800</v>
          </cell>
          <cell r="CK284">
            <v>57120</v>
          </cell>
          <cell r="CL284">
            <v>126480</v>
          </cell>
          <cell r="CM284">
            <v>91800</v>
          </cell>
          <cell r="CN284" t="str">
            <v>T3</v>
          </cell>
          <cell r="CO284" t="str">
            <v>F</v>
          </cell>
          <cell r="CP284" t="str">
            <v>RD Client Executive I</v>
          </cell>
          <cell r="CQ284" t="str">
            <v>N210</v>
          </cell>
        </row>
        <row r="285">
          <cell r="A285">
            <v>1003604</v>
          </cell>
          <cell r="B285" t="str">
            <v>Reinsurance</v>
          </cell>
          <cell r="C285" t="str">
            <v>Puopolo</v>
          </cell>
          <cell r="D285" t="str">
            <v>Michael</v>
          </cell>
          <cell r="E285" t="str">
            <v>Client Analyst</v>
          </cell>
          <cell r="F285" t="str">
            <v>G</v>
          </cell>
          <cell r="H285" t="str">
            <v>E</v>
          </cell>
          <cell r="I285">
            <v>159000</v>
          </cell>
          <cell r="J285">
            <v>40984</v>
          </cell>
          <cell r="K285">
            <v>0</v>
          </cell>
          <cell r="L285">
            <v>15</v>
          </cell>
          <cell r="M285">
            <v>23850</v>
          </cell>
          <cell r="N285">
            <v>40909</v>
          </cell>
          <cell r="O285">
            <v>41274</v>
          </cell>
          <cell r="P285">
            <v>0</v>
          </cell>
          <cell r="S285">
            <v>74970</v>
          </cell>
          <cell r="T285">
            <v>166260</v>
          </cell>
          <cell r="U285">
            <v>38201</v>
          </cell>
          <cell r="V285" t="str">
            <v>00HO</v>
          </cell>
          <cell r="W285" t="str">
            <v>08543</v>
          </cell>
          <cell r="X285">
            <v>1001540</v>
          </cell>
          <cell r="Y285" t="str">
            <v>McDermott</v>
          </cell>
          <cell r="Z285" t="str">
            <v>Kevin</v>
          </cell>
          <cell r="AA285" t="str">
            <v>Client Executive</v>
          </cell>
          <cell r="AB285">
            <v>0</v>
          </cell>
          <cell r="AC285">
            <v>41029</v>
          </cell>
          <cell r="AD285" t="str">
            <v>MRAm Adjustment</v>
          </cell>
          <cell r="AE285">
            <v>5000</v>
          </cell>
          <cell r="AF285">
            <v>3.25</v>
          </cell>
          <cell r="AG285">
            <v>159000</v>
          </cell>
          <cell r="AH285">
            <v>40</v>
          </cell>
          <cell r="AI285">
            <v>21467</v>
          </cell>
          <cell r="AJ285" t="str">
            <v>Active</v>
          </cell>
          <cell r="AK285" t="str">
            <v>Exempt</v>
          </cell>
          <cell r="AL285" t="str">
            <v>Active</v>
          </cell>
          <cell r="AM285" t="str">
            <v>L</v>
          </cell>
          <cell r="AN285" t="str">
            <v xml:space="preserve"> 4101363</v>
          </cell>
          <cell r="AO285" t="str">
            <v>ClntAnl0A1ET</v>
          </cell>
          <cell r="AP285" t="str">
            <v>Client Analyst</v>
          </cell>
          <cell r="AQ285" t="str">
            <v xml:space="preserve"> 3104480</v>
          </cell>
          <cell r="AR285" t="str">
            <v>ClientAnlst</v>
          </cell>
          <cell r="AS285" t="str">
            <v>None</v>
          </cell>
          <cell r="AT285" t="str">
            <v>RD-CM-Client Executive III</v>
          </cell>
          <cell r="AU285" t="str">
            <v>RD-CM-CE III</v>
          </cell>
          <cell r="AV285" t="str">
            <v>Home Office</v>
          </cell>
          <cell r="AW285">
            <v>40984</v>
          </cell>
          <cell r="AX285">
            <v>26.61</v>
          </cell>
          <cell r="AY285" t="str">
            <v>ICP Bonus - P</v>
          </cell>
          <cell r="AZ285">
            <v>41039</v>
          </cell>
          <cell r="BA285">
            <v>0</v>
          </cell>
          <cell r="BC285"/>
          <cell r="BD285">
            <v>0</v>
          </cell>
          <cell r="BF285"/>
          <cell r="BG285" t="str">
            <v>ICP TARGET</v>
          </cell>
          <cell r="BH285">
            <v>0</v>
          </cell>
          <cell r="BJ285">
            <v>0</v>
          </cell>
          <cell r="BK285"/>
          <cell r="BL285"/>
          <cell r="BN285">
            <v>38201</v>
          </cell>
          <cell r="BO285">
            <v>38201</v>
          </cell>
          <cell r="BP285">
            <v>38348</v>
          </cell>
          <cell r="BQ285" t="str">
            <v>158589025</v>
          </cell>
          <cell r="BR285">
            <v>38201</v>
          </cell>
          <cell r="BS285">
            <v>159000</v>
          </cell>
          <cell r="BT285">
            <v>159000</v>
          </cell>
          <cell r="BU285">
            <v>41</v>
          </cell>
          <cell r="BV285" t="str">
            <v>4.1</v>
          </cell>
          <cell r="BW285">
            <v>40544</v>
          </cell>
          <cell r="BX285" t="str">
            <v>8810</v>
          </cell>
          <cell r="BY285" t="str">
            <v>813 Hollyberry Lane</v>
          </cell>
          <cell r="BZ285"/>
          <cell r="CA285" t="str">
            <v>Brick</v>
          </cell>
          <cell r="CB285" t="str">
            <v>NJ</v>
          </cell>
          <cell r="CC285" t="str">
            <v>08724</v>
          </cell>
          <cell r="CD285" t="str">
            <v>0021</v>
          </cell>
          <cell r="CE285" t="str">
            <v>Technical</v>
          </cell>
          <cell r="CF285" t="str">
            <v xml:space="preserve"> 53</v>
          </cell>
          <cell r="CG285" t="str">
            <v>White/Not Hispanic origin</v>
          </cell>
          <cell r="CH285" t="str">
            <v>M</v>
          </cell>
          <cell r="CI285" t="str">
            <v>MPUOPOLO@MUNICHREAMERICA.COM</v>
          </cell>
          <cell r="CJ285">
            <v>120620</v>
          </cell>
          <cell r="CK285">
            <v>74970</v>
          </cell>
          <cell r="CL285">
            <v>166260</v>
          </cell>
          <cell r="CM285">
            <v>120620</v>
          </cell>
          <cell r="CN285" t="str">
            <v>T4</v>
          </cell>
          <cell r="CO285" t="str">
            <v>G</v>
          </cell>
          <cell r="CP285" t="str">
            <v>RD Client Executive III</v>
          </cell>
          <cell r="CQ285" t="str">
            <v>R210</v>
          </cell>
        </row>
        <row r="286">
          <cell r="A286">
            <v>1000671</v>
          </cell>
          <cell r="B286" t="str">
            <v>Munich Re America HealthCare</v>
          </cell>
          <cell r="C286" t="str">
            <v>Shevlin</v>
          </cell>
          <cell r="D286" t="str">
            <v>Michael</v>
          </cell>
          <cell r="E286" t="str">
            <v>Client Executive</v>
          </cell>
          <cell r="F286" t="str">
            <v>I</v>
          </cell>
          <cell r="G286">
            <v>1</v>
          </cell>
          <cell r="H286" t="str">
            <v>E</v>
          </cell>
          <cell r="I286">
            <v>255050</v>
          </cell>
          <cell r="J286">
            <v>79000</v>
          </cell>
          <cell r="K286">
            <v>104864</v>
          </cell>
          <cell r="L286">
            <v>25</v>
          </cell>
          <cell r="M286">
            <v>63762.5</v>
          </cell>
          <cell r="N286">
            <v>40909</v>
          </cell>
          <cell r="O286">
            <v>41274</v>
          </cell>
          <cell r="P286">
            <v>80000</v>
          </cell>
          <cell r="Q286">
            <v>40909</v>
          </cell>
          <cell r="R286">
            <v>42004</v>
          </cell>
          <cell r="S286">
            <v>119340</v>
          </cell>
          <cell r="T286">
            <v>300900</v>
          </cell>
          <cell r="U286">
            <v>33532</v>
          </cell>
          <cell r="V286" t="str">
            <v>00HO</v>
          </cell>
          <cell r="W286" t="str">
            <v>08543</v>
          </cell>
          <cell r="X286">
            <v>1001821</v>
          </cell>
          <cell r="Y286" t="str">
            <v>Phillips</v>
          </cell>
          <cell r="Z286" t="str">
            <v>Richard</v>
          </cell>
          <cell r="AA286" t="str">
            <v>Head of Regional Market Unit RI</v>
          </cell>
          <cell r="AB286">
            <v>0</v>
          </cell>
          <cell r="AC286">
            <v>41001</v>
          </cell>
          <cell r="AD286" t="str">
            <v>MRAm Adjustment</v>
          </cell>
          <cell r="AE286">
            <v>6200</v>
          </cell>
          <cell r="AF286">
            <v>2.4900000000000002</v>
          </cell>
          <cell r="AG286">
            <v>255050</v>
          </cell>
          <cell r="AH286">
            <v>40</v>
          </cell>
          <cell r="AI286">
            <v>20676</v>
          </cell>
          <cell r="AJ286" t="str">
            <v>Active</v>
          </cell>
          <cell r="AK286" t="str">
            <v>Exempt</v>
          </cell>
          <cell r="AL286" t="str">
            <v>Active</v>
          </cell>
          <cell r="AM286" t="str">
            <v>E</v>
          </cell>
          <cell r="AN286" t="str">
            <v xml:space="preserve"> 4101109</v>
          </cell>
          <cell r="AO286" t="str">
            <v>MktMgrHXX1EM</v>
          </cell>
          <cell r="AP286" t="str">
            <v>Marketing Manager HealthCare</v>
          </cell>
          <cell r="AQ286" t="str">
            <v xml:space="preserve"> 3000671</v>
          </cell>
          <cell r="AR286" t="str">
            <v>ClientExec</v>
          </cell>
          <cell r="AS286" t="str">
            <v>None</v>
          </cell>
          <cell r="AT286" t="str">
            <v>MHNA - Business-Broker Development</v>
          </cell>
          <cell r="AU286" t="str">
            <v>MHNA-BBDev</v>
          </cell>
          <cell r="AV286" t="str">
            <v>Home Office</v>
          </cell>
          <cell r="AW286">
            <v>79000</v>
          </cell>
          <cell r="AX286">
            <v>31.75</v>
          </cell>
          <cell r="AY286" t="str">
            <v>ICP Bonus - P</v>
          </cell>
          <cell r="AZ286">
            <v>41011</v>
          </cell>
          <cell r="BA286">
            <v>0</v>
          </cell>
          <cell r="BC286"/>
          <cell r="BD286">
            <v>0</v>
          </cell>
          <cell r="BF286"/>
          <cell r="BG286" t="str">
            <v>ICP TARGET</v>
          </cell>
          <cell r="BH286">
            <v>104864</v>
          </cell>
          <cell r="BI286">
            <v>41011</v>
          </cell>
          <cell r="BJ286">
            <v>42.14</v>
          </cell>
          <cell r="BK286" t="str">
            <v>MRAM LTIP</v>
          </cell>
          <cell r="BL286" t="str">
            <v>LTIP TARGET</v>
          </cell>
          <cell r="BN286">
            <v>33532</v>
          </cell>
          <cell r="BO286">
            <v>33532</v>
          </cell>
          <cell r="BP286">
            <v>38348</v>
          </cell>
          <cell r="BQ286" t="str">
            <v>125487396</v>
          </cell>
          <cell r="BR286">
            <v>33532</v>
          </cell>
          <cell r="BS286">
            <v>255050</v>
          </cell>
          <cell r="BT286">
            <v>255050</v>
          </cell>
          <cell r="BU286">
            <v>40</v>
          </cell>
          <cell r="BV286" t="str">
            <v>4.0</v>
          </cell>
          <cell r="BW286">
            <v>40544</v>
          </cell>
          <cell r="BX286" t="str">
            <v>8742</v>
          </cell>
          <cell r="BY286" t="str">
            <v>36 Reed Dr South</v>
          </cell>
          <cell r="BZ286"/>
          <cell r="CA286" t="str">
            <v>Princeton Jct</v>
          </cell>
          <cell r="CB286" t="str">
            <v>NJ</v>
          </cell>
          <cell r="CC286" t="str">
            <v>08550</v>
          </cell>
          <cell r="CD286" t="str">
            <v>00MR</v>
          </cell>
          <cell r="CE286" t="str">
            <v>Supervisory / Mgt.</v>
          </cell>
          <cell r="CF286" t="str">
            <v xml:space="preserve"> 55</v>
          </cell>
          <cell r="CG286" t="str">
            <v>White/Not Hispanic origin</v>
          </cell>
          <cell r="CH286" t="str">
            <v>M</v>
          </cell>
          <cell r="CI286" t="str">
            <v>MSHEVLIN@MUNICHHEALTH.COM</v>
          </cell>
          <cell r="CJ286">
            <v>210120</v>
          </cell>
          <cell r="CK286">
            <v>119340</v>
          </cell>
          <cell r="CL286">
            <v>300900</v>
          </cell>
          <cell r="CM286">
            <v>210120</v>
          </cell>
          <cell r="CN286" t="str">
            <v>M4</v>
          </cell>
          <cell r="CO286" t="str">
            <v>I</v>
          </cell>
          <cell r="CP286" t="str">
            <v>HEALTHCARE FULLY INSURED</v>
          </cell>
          <cell r="CQ286" t="str">
            <v>A347</v>
          </cell>
        </row>
        <row r="287">
          <cell r="A287">
            <v>1000174</v>
          </cell>
          <cell r="B287" t="str">
            <v>Reinsurance</v>
          </cell>
          <cell r="C287" t="str">
            <v>McCroskey</v>
          </cell>
          <cell r="D287" t="str">
            <v>Sam</v>
          </cell>
          <cell r="E287" t="str">
            <v>Client Executive</v>
          </cell>
          <cell r="F287" t="str">
            <v>J</v>
          </cell>
          <cell r="G287">
            <v>6</v>
          </cell>
          <cell r="H287" t="str">
            <v>E</v>
          </cell>
          <cell r="I287">
            <v>294500</v>
          </cell>
          <cell r="J287">
            <v>156000</v>
          </cell>
          <cell r="K287">
            <v>175344</v>
          </cell>
          <cell r="L287">
            <v>35</v>
          </cell>
          <cell r="M287">
            <v>103075</v>
          </cell>
          <cell r="N287">
            <v>40909</v>
          </cell>
          <cell r="O287">
            <v>41274</v>
          </cell>
          <cell r="P287">
            <v>100000</v>
          </cell>
          <cell r="Q287">
            <v>40909</v>
          </cell>
          <cell r="R287">
            <v>42004</v>
          </cell>
          <cell r="S287">
            <v>135660</v>
          </cell>
          <cell r="T287">
            <v>384540</v>
          </cell>
          <cell r="U287">
            <v>35675</v>
          </cell>
          <cell r="V287" t="str">
            <v>00HO</v>
          </cell>
          <cell r="W287" t="str">
            <v>08543</v>
          </cell>
          <cell r="X287">
            <v>1091342</v>
          </cell>
          <cell r="Y287" t="str">
            <v>Coda</v>
          </cell>
          <cell r="Z287" t="str">
            <v>Gregory</v>
          </cell>
          <cell r="AA287" t="str">
            <v>Head of Client Management</v>
          </cell>
          <cell r="AB287">
            <v>0</v>
          </cell>
          <cell r="AC287">
            <v>41029</v>
          </cell>
          <cell r="AD287" t="str">
            <v>MRAm Adjustment</v>
          </cell>
          <cell r="AE287">
            <v>6000</v>
          </cell>
          <cell r="AF287">
            <v>2.08</v>
          </cell>
          <cell r="AG287">
            <v>294500</v>
          </cell>
          <cell r="AH287">
            <v>40</v>
          </cell>
          <cell r="AI287">
            <v>21782</v>
          </cell>
          <cell r="AJ287" t="str">
            <v>Active</v>
          </cell>
          <cell r="AK287" t="str">
            <v>Exempt</v>
          </cell>
          <cell r="AL287" t="str">
            <v>Active</v>
          </cell>
          <cell r="AM287" t="str">
            <v>H</v>
          </cell>
          <cell r="AN287" t="str">
            <v xml:space="preserve"> 4101823</v>
          </cell>
          <cell r="AO287" t="str">
            <v>ClntExeXX0EM</v>
          </cell>
          <cell r="AP287" t="str">
            <v>Client Executive</v>
          </cell>
          <cell r="AQ287" t="str">
            <v xml:space="preserve"> 3104333</v>
          </cell>
          <cell r="AR287" t="str">
            <v>ClientExec</v>
          </cell>
          <cell r="AS287" t="str">
            <v>None</v>
          </cell>
          <cell r="AT287" t="str">
            <v>RD-CM-Client Executive IV</v>
          </cell>
          <cell r="AU287" t="str">
            <v>RD-CM-CE IV</v>
          </cell>
          <cell r="AV287" t="str">
            <v>Home Office</v>
          </cell>
          <cell r="AW287">
            <v>156000</v>
          </cell>
          <cell r="AX287">
            <v>54.07</v>
          </cell>
          <cell r="AY287" t="str">
            <v>ICP Bonus - P</v>
          </cell>
          <cell r="AZ287">
            <v>41039</v>
          </cell>
          <cell r="BA287">
            <v>0</v>
          </cell>
          <cell r="BC287"/>
          <cell r="BD287">
            <v>0</v>
          </cell>
          <cell r="BF287"/>
          <cell r="BG287" t="str">
            <v>ICP TARGET</v>
          </cell>
          <cell r="BH287">
            <v>175344</v>
          </cell>
          <cell r="BI287">
            <v>41039</v>
          </cell>
          <cell r="BJ287">
            <v>60.78</v>
          </cell>
          <cell r="BK287" t="str">
            <v>MRAM LTIP</v>
          </cell>
          <cell r="BL287" t="str">
            <v>LTIP TARGET</v>
          </cell>
          <cell r="BN287">
            <v>35675</v>
          </cell>
          <cell r="BO287">
            <v>35675</v>
          </cell>
          <cell r="BP287">
            <v>38348</v>
          </cell>
          <cell r="BQ287" t="str">
            <v>414945640</v>
          </cell>
          <cell r="BR287">
            <v>35675</v>
          </cell>
          <cell r="BS287">
            <v>294500</v>
          </cell>
          <cell r="BT287">
            <v>294500</v>
          </cell>
          <cell r="BU287">
            <v>36</v>
          </cell>
          <cell r="BV287" t="str">
            <v>3.6</v>
          </cell>
          <cell r="BW287">
            <v>40544</v>
          </cell>
          <cell r="BX287" t="str">
            <v>8742</v>
          </cell>
          <cell r="BY287" t="str">
            <v>138 Patton Avenue</v>
          </cell>
          <cell r="BZ287"/>
          <cell r="CA287" t="str">
            <v>Princeton</v>
          </cell>
          <cell r="CB287" t="str">
            <v>NJ</v>
          </cell>
          <cell r="CC287" t="str">
            <v>08540</v>
          </cell>
          <cell r="CD287" t="str">
            <v>0021</v>
          </cell>
          <cell r="CE287" t="str">
            <v>Supervisory / Mgt.</v>
          </cell>
          <cell r="CF287" t="str">
            <v xml:space="preserve"> 52</v>
          </cell>
          <cell r="CG287" t="str">
            <v>White/Not Hispanic origin</v>
          </cell>
          <cell r="CH287" t="str">
            <v>M</v>
          </cell>
          <cell r="CI287" t="str">
            <v>SMCCROSKEY@MUNICHREAMERICA.COM</v>
          </cell>
          <cell r="CJ287">
            <v>260100</v>
          </cell>
          <cell r="CK287">
            <v>135660</v>
          </cell>
          <cell r="CL287">
            <v>384540</v>
          </cell>
          <cell r="CM287">
            <v>260100</v>
          </cell>
          <cell r="CN287" t="str">
            <v>M5</v>
          </cell>
          <cell r="CO287" t="str">
            <v>J</v>
          </cell>
          <cell r="CP287" t="str">
            <v>RD Client Management</v>
          </cell>
          <cell r="CQ287" t="str">
            <v>N200</v>
          </cell>
        </row>
        <row r="288">
          <cell r="A288">
            <v>1001443</v>
          </cell>
          <cell r="B288" t="str">
            <v>Reinsurance</v>
          </cell>
          <cell r="C288" t="str">
            <v>Goodwin</v>
          </cell>
          <cell r="D288" t="str">
            <v>Paul</v>
          </cell>
          <cell r="E288" t="str">
            <v>Client Executive</v>
          </cell>
          <cell r="F288" t="str">
            <v>J</v>
          </cell>
          <cell r="G288">
            <v>6</v>
          </cell>
          <cell r="H288" t="str">
            <v>E</v>
          </cell>
          <cell r="I288">
            <v>273200</v>
          </cell>
          <cell r="J288">
            <v>148000</v>
          </cell>
          <cell r="K288">
            <v>175344</v>
          </cell>
          <cell r="L288">
            <v>35</v>
          </cell>
          <cell r="M288">
            <v>95620</v>
          </cell>
          <cell r="N288">
            <v>40909</v>
          </cell>
          <cell r="O288">
            <v>41274</v>
          </cell>
          <cell r="P288">
            <v>100000</v>
          </cell>
          <cell r="Q288">
            <v>40909</v>
          </cell>
          <cell r="R288">
            <v>42004</v>
          </cell>
          <cell r="S288">
            <v>135660</v>
          </cell>
          <cell r="T288">
            <v>384540</v>
          </cell>
          <cell r="U288">
            <v>31579</v>
          </cell>
          <cell r="V288" t="str">
            <v>00HO</v>
          </cell>
          <cell r="W288" t="str">
            <v>08543</v>
          </cell>
          <cell r="X288">
            <v>1091342</v>
          </cell>
          <cell r="Y288" t="str">
            <v>Coda</v>
          </cell>
          <cell r="Z288" t="str">
            <v>Gregory</v>
          </cell>
          <cell r="AA288" t="str">
            <v>Head of Client Management</v>
          </cell>
          <cell r="AB288">
            <v>0</v>
          </cell>
          <cell r="AC288">
            <v>41029</v>
          </cell>
          <cell r="AD288" t="str">
            <v>MRAm Adjustment</v>
          </cell>
          <cell r="AE288">
            <v>8000</v>
          </cell>
          <cell r="AF288">
            <v>3.02</v>
          </cell>
          <cell r="AG288">
            <v>273200</v>
          </cell>
          <cell r="AH288">
            <v>40</v>
          </cell>
          <cell r="AI288">
            <v>20391</v>
          </cell>
          <cell r="AJ288" t="str">
            <v>Active</v>
          </cell>
          <cell r="AK288" t="str">
            <v>Exempt</v>
          </cell>
          <cell r="AL288" t="str">
            <v>Active</v>
          </cell>
          <cell r="AM288"/>
          <cell r="AN288" t="str">
            <v xml:space="preserve"> 4101823</v>
          </cell>
          <cell r="AO288" t="str">
            <v>ClntExeXX0EM</v>
          </cell>
          <cell r="AP288" t="str">
            <v>Client Executive</v>
          </cell>
          <cell r="AQ288" t="str">
            <v xml:space="preserve"> 3104327</v>
          </cell>
          <cell r="AR288" t="str">
            <v>ClientExec</v>
          </cell>
          <cell r="AS288" t="str">
            <v>None</v>
          </cell>
          <cell r="AT288" t="str">
            <v>RD-CM-Client Executive I</v>
          </cell>
          <cell r="AU288" t="str">
            <v>RD-CM-CE I</v>
          </cell>
          <cell r="AV288" t="str">
            <v>Home Office</v>
          </cell>
          <cell r="AW288">
            <v>148000</v>
          </cell>
          <cell r="AX288">
            <v>55.81</v>
          </cell>
          <cell r="AY288" t="str">
            <v>ICP Bonus - P</v>
          </cell>
          <cell r="AZ288">
            <v>41039</v>
          </cell>
          <cell r="BA288">
            <v>0</v>
          </cell>
          <cell r="BC288"/>
          <cell r="BD288">
            <v>0</v>
          </cell>
          <cell r="BF288"/>
          <cell r="BG288" t="str">
            <v>ICP TARGET</v>
          </cell>
          <cell r="BH288">
            <v>175344</v>
          </cell>
          <cell r="BI288">
            <v>41039</v>
          </cell>
          <cell r="BJ288">
            <v>66.12</v>
          </cell>
          <cell r="BK288" t="str">
            <v>MRAM LTIP</v>
          </cell>
          <cell r="BL288" t="str">
            <v>LTIP TARGET</v>
          </cell>
          <cell r="BN288">
            <v>31579</v>
          </cell>
          <cell r="BO288">
            <v>31579</v>
          </cell>
          <cell r="BP288">
            <v>38348</v>
          </cell>
          <cell r="BQ288" t="str">
            <v>107445506</v>
          </cell>
          <cell r="BR288">
            <v>31579</v>
          </cell>
          <cell r="BS288">
            <v>273200</v>
          </cell>
          <cell r="BT288">
            <v>273200</v>
          </cell>
          <cell r="BU288">
            <v>38</v>
          </cell>
          <cell r="BV288" t="str">
            <v>3.8</v>
          </cell>
          <cell r="BW288">
            <v>40544</v>
          </cell>
          <cell r="BX288" t="str">
            <v>8742</v>
          </cell>
          <cell r="BY288" t="str">
            <v>5 Barkley Ct</v>
          </cell>
          <cell r="BZ288"/>
          <cell r="CA288" t="str">
            <v>Monmouth Junction</v>
          </cell>
          <cell r="CB288" t="str">
            <v>NJ</v>
          </cell>
          <cell r="CC288" t="str">
            <v>08852</v>
          </cell>
          <cell r="CD288" t="str">
            <v>0021</v>
          </cell>
          <cell r="CE288" t="str">
            <v>Supervisory / Mgt.</v>
          </cell>
          <cell r="CF288" t="str">
            <v xml:space="preserve"> 56</v>
          </cell>
          <cell r="CG288" t="str">
            <v>White/Not Hispanic origin</v>
          </cell>
          <cell r="CH288" t="str">
            <v>M</v>
          </cell>
          <cell r="CI288" t="str">
            <v>PGOODWIN@MUNICHREAMERICA.COM</v>
          </cell>
          <cell r="CJ288">
            <v>260100</v>
          </cell>
          <cell r="CK288">
            <v>135660</v>
          </cell>
          <cell r="CL288">
            <v>384540</v>
          </cell>
          <cell r="CM288">
            <v>260100</v>
          </cell>
          <cell r="CN288" t="str">
            <v>M5</v>
          </cell>
          <cell r="CO288" t="str">
            <v>J</v>
          </cell>
          <cell r="CP288" t="str">
            <v>RD Client Management</v>
          </cell>
          <cell r="CQ288" t="str">
            <v>N200</v>
          </cell>
        </row>
        <row r="289">
          <cell r="A289">
            <v>1001540</v>
          </cell>
          <cell r="B289" t="str">
            <v>Reinsurance</v>
          </cell>
          <cell r="C289" t="str">
            <v>McDermott</v>
          </cell>
          <cell r="D289" t="str">
            <v>Kevin</v>
          </cell>
          <cell r="E289" t="str">
            <v>Client Executive</v>
          </cell>
          <cell r="F289" t="str">
            <v>J</v>
          </cell>
          <cell r="G289">
            <v>5</v>
          </cell>
          <cell r="H289" t="str">
            <v>E</v>
          </cell>
          <cell r="I289">
            <v>293700</v>
          </cell>
          <cell r="J289">
            <v>138128</v>
          </cell>
          <cell r="K289">
            <v>175344</v>
          </cell>
          <cell r="L289">
            <v>35</v>
          </cell>
          <cell r="M289">
            <v>102795</v>
          </cell>
          <cell r="N289">
            <v>40909</v>
          </cell>
          <cell r="O289">
            <v>41274</v>
          </cell>
          <cell r="P289">
            <v>80000</v>
          </cell>
          <cell r="Q289">
            <v>40909</v>
          </cell>
          <cell r="R289">
            <v>42004</v>
          </cell>
          <cell r="S289">
            <v>135660</v>
          </cell>
          <cell r="T289">
            <v>384540</v>
          </cell>
          <cell r="U289">
            <v>31603</v>
          </cell>
          <cell r="V289" t="str">
            <v>00HO</v>
          </cell>
          <cell r="W289" t="str">
            <v>08543</v>
          </cell>
          <cell r="X289">
            <v>1091342</v>
          </cell>
          <cell r="Y289" t="str">
            <v>Coda</v>
          </cell>
          <cell r="Z289" t="str">
            <v>Gregory</v>
          </cell>
          <cell r="AA289" t="str">
            <v>Head of Client Management</v>
          </cell>
          <cell r="AB289">
            <v>0</v>
          </cell>
          <cell r="AC289">
            <v>41029</v>
          </cell>
          <cell r="AD289" t="str">
            <v>MRAm Adjustment</v>
          </cell>
          <cell r="AE289">
            <v>5500</v>
          </cell>
          <cell r="AF289">
            <v>1.91</v>
          </cell>
          <cell r="AG289">
            <v>293700</v>
          </cell>
          <cell r="AH289">
            <v>40</v>
          </cell>
          <cell r="AI289">
            <v>18461</v>
          </cell>
          <cell r="AJ289" t="str">
            <v>Active</v>
          </cell>
          <cell r="AK289" t="str">
            <v>Exempt</v>
          </cell>
          <cell r="AL289" t="str">
            <v>Active</v>
          </cell>
          <cell r="AM289" t="str">
            <v>M</v>
          </cell>
          <cell r="AN289" t="str">
            <v xml:space="preserve"> 4101823</v>
          </cell>
          <cell r="AO289" t="str">
            <v>ClntExeXX0EM</v>
          </cell>
          <cell r="AP289" t="str">
            <v>Client Executive</v>
          </cell>
          <cell r="AQ289" t="str">
            <v xml:space="preserve"> 3104332</v>
          </cell>
          <cell r="AR289" t="str">
            <v>ClientExec</v>
          </cell>
          <cell r="AS289" t="str">
            <v>None</v>
          </cell>
          <cell r="AT289" t="str">
            <v>RD-CM-Client Executive III</v>
          </cell>
          <cell r="AU289" t="str">
            <v>RD-CM-CE III</v>
          </cell>
          <cell r="AV289" t="str">
            <v>Home Office</v>
          </cell>
          <cell r="AW289">
            <v>138128</v>
          </cell>
          <cell r="AX289">
            <v>47.93</v>
          </cell>
          <cell r="AY289" t="str">
            <v>ICP Bonus - P</v>
          </cell>
          <cell r="AZ289">
            <v>41039</v>
          </cell>
          <cell r="BA289">
            <v>0</v>
          </cell>
          <cell r="BC289"/>
          <cell r="BD289">
            <v>0</v>
          </cell>
          <cell r="BF289"/>
          <cell r="BG289" t="str">
            <v>ICP TARGET</v>
          </cell>
          <cell r="BH289">
            <v>175344</v>
          </cell>
          <cell r="BI289">
            <v>41039</v>
          </cell>
          <cell r="BJ289">
            <v>60.84</v>
          </cell>
          <cell r="BK289" t="str">
            <v>MRAM LTIP</v>
          </cell>
          <cell r="BL289" t="str">
            <v>LTIP TARGET</v>
          </cell>
          <cell r="BM289">
            <v>37930</v>
          </cell>
          <cell r="BN289">
            <v>31603</v>
          </cell>
          <cell r="BO289">
            <v>31603</v>
          </cell>
          <cell r="BP289">
            <v>38348</v>
          </cell>
          <cell r="BQ289" t="str">
            <v>161427617</v>
          </cell>
          <cell r="BR289">
            <v>31603</v>
          </cell>
          <cell r="BS289">
            <v>293700</v>
          </cell>
          <cell r="BT289">
            <v>293700</v>
          </cell>
          <cell r="BU289">
            <v>32</v>
          </cell>
          <cell r="BV289" t="str">
            <v>3.2</v>
          </cell>
          <cell r="BW289">
            <v>40544</v>
          </cell>
          <cell r="BX289"/>
          <cell r="BY289" t="str">
            <v>444 East Centre Ave.</v>
          </cell>
          <cell r="BZ289"/>
          <cell r="CA289" t="str">
            <v>Newtown</v>
          </cell>
          <cell r="CB289" t="str">
            <v>PA</v>
          </cell>
          <cell r="CC289" t="str">
            <v>18940</v>
          </cell>
          <cell r="CD289" t="str">
            <v>0021</v>
          </cell>
          <cell r="CE289" t="str">
            <v>Supervisory / Mgt.</v>
          </cell>
          <cell r="CF289" t="str">
            <v xml:space="preserve"> 61</v>
          </cell>
          <cell r="CG289" t="str">
            <v>White/Not Hispanic origin</v>
          </cell>
          <cell r="CH289" t="str">
            <v>M</v>
          </cell>
          <cell r="CI289" t="str">
            <v>KMCDERMOTT@MUNICHREAMERICA.COM</v>
          </cell>
          <cell r="CJ289">
            <v>260100</v>
          </cell>
          <cell r="CK289">
            <v>135660</v>
          </cell>
          <cell r="CL289">
            <v>384540</v>
          </cell>
          <cell r="CM289">
            <v>260100</v>
          </cell>
          <cell r="CN289" t="str">
            <v>M5</v>
          </cell>
          <cell r="CO289" t="str">
            <v>J</v>
          </cell>
          <cell r="CP289" t="str">
            <v>RD Client Management</v>
          </cell>
          <cell r="CQ289" t="str">
            <v>N200</v>
          </cell>
        </row>
        <row r="290">
          <cell r="A290">
            <v>1003041</v>
          </cell>
          <cell r="B290" t="str">
            <v>Reinsurance</v>
          </cell>
          <cell r="C290" t="str">
            <v>Mader</v>
          </cell>
          <cell r="D290" t="str">
            <v>Gregory</v>
          </cell>
          <cell r="E290" t="str">
            <v>Client Executive</v>
          </cell>
          <cell r="F290" t="str">
            <v>J</v>
          </cell>
          <cell r="G290">
            <v>5</v>
          </cell>
          <cell r="H290" t="str">
            <v>E</v>
          </cell>
          <cell r="I290">
            <v>261800</v>
          </cell>
          <cell r="J290">
            <v>142241</v>
          </cell>
          <cell r="K290">
            <v>175344</v>
          </cell>
          <cell r="L290">
            <v>35</v>
          </cell>
          <cell r="M290">
            <v>91630</v>
          </cell>
          <cell r="N290">
            <v>40909</v>
          </cell>
          <cell r="O290">
            <v>41274</v>
          </cell>
          <cell r="P290">
            <v>100000</v>
          </cell>
          <cell r="Q290">
            <v>40909</v>
          </cell>
          <cell r="R290">
            <v>42004</v>
          </cell>
          <cell r="S290">
            <v>135660</v>
          </cell>
          <cell r="T290">
            <v>384540</v>
          </cell>
          <cell r="U290">
            <v>37146</v>
          </cell>
          <cell r="V290" t="str">
            <v>00HO</v>
          </cell>
          <cell r="W290" t="str">
            <v>08543</v>
          </cell>
          <cell r="X290">
            <v>1091342</v>
          </cell>
          <cell r="Y290" t="str">
            <v>Coda</v>
          </cell>
          <cell r="Z290" t="str">
            <v>Gregory</v>
          </cell>
          <cell r="AA290" t="str">
            <v>Head of Client Management</v>
          </cell>
          <cell r="AB290">
            <v>0</v>
          </cell>
          <cell r="AC290">
            <v>41029</v>
          </cell>
          <cell r="AD290" t="str">
            <v>MRAm Adjustment</v>
          </cell>
          <cell r="AE290">
            <v>7500</v>
          </cell>
          <cell r="AF290">
            <v>2.95</v>
          </cell>
          <cell r="AG290">
            <v>261800</v>
          </cell>
          <cell r="AH290">
            <v>40</v>
          </cell>
          <cell r="AI290">
            <v>21864</v>
          </cell>
          <cell r="AJ290" t="str">
            <v>Active</v>
          </cell>
          <cell r="AK290" t="str">
            <v>Exempt</v>
          </cell>
          <cell r="AL290" t="str">
            <v>Active</v>
          </cell>
          <cell r="AM290" t="str">
            <v>D</v>
          </cell>
          <cell r="AN290" t="str">
            <v xml:space="preserve"> 4101823</v>
          </cell>
          <cell r="AO290" t="str">
            <v>ClntExeXX0EM</v>
          </cell>
          <cell r="AP290" t="str">
            <v>Client Executive</v>
          </cell>
          <cell r="AQ290" t="str">
            <v xml:space="preserve"> 3104326</v>
          </cell>
          <cell r="AR290" t="str">
            <v>ClientExec</v>
          </cell>
          <cell r="AS290" t="str">
            <v>None</v>
          </cell>
          <cell r="AT290" t="str">
            <v>RD-CM-Client Executive II</v>
          </cell>
          <cell r="AU290" t="str">
            <v>RD-CM-CE II</v>
          </cell>
          <cell r="AV290" t="str">
            <v>Home Office</v>
          </cell>
          <cell r="AW290">
            <v>142241</v>
          </cell>
          <cell r="AX290">
            <v>55.93</v>
          </cell>
          <cell r="AY290" t="str">
            <v>ICP Bonus - P</v>
          </cell>
          <cell r="AZ290">
            <v>41039</v>
          </cell>
          <cell r="BA290">
            <v>0</v>
          </cell>
          <cell r="BC290"/>
          <cell r="BD290">
            <v>0</v>
          </cell>
          <cell r="BF290"/>
          <cell r="BG290" t="str">
            <v>ICP TARGET</v>
          </cell>
          <cell r="BH290">
            <v>175344</v>
          </cell>
          <cell r="BI290">
            <v>41039</v>
          </cell>
          <cell r="BJ290">
            <v>68.95</v>
          </cell>
          <cell r="BK290" t="str">
            <v>MRAM LTIP</v>
          </cell>
          <cell r="BL290" t="str">
            <v>LTIP TARGET</v>
          </cell>
          <cell r="BN290">
            <v>37146</v>
          </cell>
          <cell r="BO290">
            <v>37146</v>
          </cell>
          <cell r="BP290">
            <v>38348</v>
          </cell>
          <cell r="BQ290" t="str">
            <v>144486679</v>
          </cell>
          <cell r="BR290">
            <v>37146</v>
          </cell>
          <cell r="BS290">
            <v>261800</v>
          </cell>
          <cell r="BT290">
            <v>261800</v>
          </cell>
          <cell r="BU290">
            <v>39</v>
          </cell>
          <cell r="BV290" t="str">
            <v>3.9</v>
          </cell>
          <cell r="BW290">
            <v>40544</v>
          </cell>
          <cell r="BX290" t="str">
            <v>8742</v>
          </cell>
          <cell r="BY290" t="str">
            <v>111 Conover Lane</v>
          </cell>
          <cell r="BZ290"/>
          <cell r="CA290" t="str">
            <v>Red Bank</v>
          </cell>
          <cell r="CB290" t="str">
            <v>NJ</v>
          </cell>
          <cell r="CC290" t="str">
            <v>07701</v>
          </cell>
          <cell r="CD290" t="str">
            <v>0021</v>
          </cell>
          <cell r="CE290" t="str">
            <v>Supervisory / Mgt.</v>
          </cell>
          <cell r="CF290" t="str">
            <v xml:space="preserve"> 52</v>
          </cell>
          <cell r="CG290" t="str">
            <v>White/Not Hispanic origin</v>
          </cell>
          <cell r="CH290" t="str">
            <v>M</v>
          </cell>
          <cell r="CI290" t="str">
            <v>GMADER@MUNICHREAMERICA.COM</v>
          </cell>
          <cell r="CJ290">
            <v>260100</v>
          </cell>
          <cell r="CK290">
            <v>135660</v>
          </cell>
          <cell r="CL290">
            <v>384540</v>
          </cell>
          <cell r="CM290">
            <v>260100</v>
          </cell>
          <cell r="CN290" t="str">
            <v>M5</v>
          </cell>
          <cell r="CO290" t="str">
            <v>J</v>
          </cell>
          <cell r="CP290" t="str">
            <v>RD Client Management</v>
          </cell>
          <cell r="CQ290" t="str">
            <v>N200</v>
          </cell>
        </row>
        <row r="291">
          <cell r="A291">
            <v>1100901</v>
          </cell>
          <cell r="B291" t="str">
            <v>Munich Re America HealthCare</v>
          </cell>
          <cell r="C291" t="str">
            <v>Sood</v>
          </cell>
          <cell r="D291" t="str">
            <v>Rajiv</v>
          </cell>
          <cell r="E291" t="str">
            <v>Client Manager</v>
          </cell>
          <cell r="F291" t="str">
            <v>H</v>
          </cell>
          <cell r="H291" t="str">
            <v>E</v>
          </cell>
          <cell r="I291">
            <v>173750</v>
          </cell>
          <cell r="J291">
            <v>34500</v>
          </cell>
          <cell r="K291">
            <v>0</v>
          </cell>
          <cell r="L291">
            <v>20</v>
          </cell>
          <cell r="M291">
            <v>34750</v>
          </cell>
          <cell r="N291">
            <v>40909</v>
          </cell>
          <cell r="O291">
            <v>41274</v>
          </cell>
          <cell r="P291">
            <v>0</v>
          </cell>
          <cell r="S291">
            <v>94860</v>
          </cell>
          <cell r="T291">
            <v>237660</v>
          </cell>
          <cell r="U291">
            <v>39405</v>
          </cell>
          <cell r="V291" t="str">
            <v>00HO</v>
          </cell>
          <cell r="W291" t="str">
            <v>08543</v>
          </cell>
          <cell r="X291">
            <v>1000671</v>
          </cell>
          <cell r="Y291" t="str">
            <v>Shevlin</v>
          </cell>
          <cell r="Z291" t="str">
            <v>Michael</v>
          </cell>
          <cell r="AA291" t="str">
            <v>Client Executive</v>
          </cell>
          <cell r="AB291">
            <v>0</v>
          </cell>
          <cell r="AC291">
            <v>41001</v>
          </cell>
          <cell r="AD291" t="str">
            <v>MRAm Adjustment</v>
          </cell>
          <cell r="AE291">
            <v>4250</v>
          </cell>
          <cell r="AF291">
            <v>2.5099999999999998</v>
          </cell>
          <cell r="AG291">
            <v>173750</v>
          </cell>
          <cell r="AH291">
            <v>40</v>
          </cell>
          <cell r="AI291">
            <v>25822</v>
          </cell>
          <cell r="AJ291" t="str">
            <v>Active</v>
          </cell>
          <cell r="AK291" t="str">
            <v>Exempt</v>
          </cell>
          <cell r="AL291" t="str">
            <v>Active</v>
          </cell>
          <cell r="AM291"/>
          <cell r="AN291" t="str">
            <v xml:space="preserve"> 4102442</v>
          </cell>
          <cell r="AO291" t="str">
            <v>ClntMgrXX2ET</v>
          </cell>
          <cell r="AP291" t="str">
            <v>Client Manager</v>
          </cell>
          <cell r="AQ291" t="str">
            <v xml:space="preserve"> 3108475</v>
          </cell>
          <cell r="AR291" t="str">
            <v>ClntMgr</v>
          </cell>
          <cell r="AS291" t="str">
            <v>None</v>
          </cell>
          <cell r="AT291" t="str">
            <v>MHNA - Business-Broker Development</v>
          </cell>
          <cell r="AU291" t="str">
            <v>MHNA-BBDev</v>
          </cell>
          <cell r="AV291" t="str">
            <v>Home Office</v>
          </cell>
          <cell r="AW291">
            <v>34500</v>
          </cell>
          <cell r="AX291">
            <v>20.350000000000001</v>
          </cell>
          <cell r="AY291" t="str">
            <v>ICP Bonus - P</v>
          </cell>
          <cell r="AZ291">
            <v>41011</v>
          </cell>
          <cell r="BA291">
            <v>0</v>
          </cell>
          <cell r="BC291"/>
          <cell r="BD291">
            <v>0</v>
          </cell>
          <cell r="BF291"/>
          <cell r="BG291" t="str">
            <v>ICP TARGET</v>
          </cell>
          <cell r="BH291">
            <v>0</v>
          </cell>
          <cell r="BJ291">
            <v>0</v>
          </cell>
          <cell r="BK291"/>
          <cell r="BL291"/>
          <cell r="BN291">
            <v>39405</v>
          </cell>
          <cell r="BO291">
            <v>39405</v>
          </cell>
          <cell r="BP291">
            <v>38348</v>
          </cell>
          <cell r="BQ291" t="str">
            <v>586723802</v>
          </cell>
          <cell r="BR291">
            <v>39405</v>
          </cell>
          <cell r="BS291">
            <v>173750</v>
          </cell>
          <cell r="BT291">
            <v>173750</v>
          </cell>
          <cell r="BU291">
            <v>32</v>
          </cell>
          <cell r="BV291" t="str">
            <v>3.2</v>
          </cell>
          <cell r="BW291">
            <v>40544</v>
          </cell>
          <cell r="BX291" t="str">
            <v>8810</v>
          </cell>
          <cell r="BY291" t="str">
            <v>7 Lawrence Court</v>
          </cell>
          <cell r="BZ291"/>
          <cell r="CA291" t="str">
            <v>Hillsborough</v>
          </cell>
          <cell r="CB291" t="str">
            <v>NJ</v>
          </cell>
          <cell r="CC291" t="str">
            <v>08844</v>
          </cell>
          <cell r="CD291" t="str">
            <v>00MR</v>
          </cell>
          <cell r="CE291" t="str">
            <v>Technical</v>
          </cell>
          <cell r="CF291" t="str">
            <v xml:space="preserve"> 41</v>
          </cell>
          <cell r="CG291" t="str">
            <v>Asian or Pacific Islander</v>
          </cell>
          <cell r="CH291" t="str">
            <v>M</v>
          </cell>
          <cell r="CI291" t="str">
            <v>RSOOD@MUNICHHEALTH.COM</v>
          </cell>
          <cell r="CJ291">
            <v>166260</v>
          </cell>
          <cell r="CK291">
            <v>94860</v>
          </cell>
          <cell r="CL291">
            <v>237660</v>
          </cell>
          <cell r="CM291">
            <v>166260</v>
          </cell>
          <cell r="CN291" t="str">
            <v>T5</v>
          </cell>
          <cell r="CO291" t="str">
            <v>H</v>
          </cell>
          <cell r="CP291" t="str">
            <v>HEALTHCARE FULLY INSURED</v>
          </cell>
          <cell r="CQ291" t="str">
            <v>A347</v>
          </cell>
        </row>
        <row r="292">
          <cell r="A292">
            <v>1000464</v>
          </cell>
          <cell r="B292" t="str">
            <v>Reinsurance</v>
          </cell>
          <cell r="C292" t="str">
            <v>Swanson</v>
          </cell>
          <cell r="D292" t="str">
            <v>Jeffrey</v>
          </cell>
          <cell r="E292" t="str">
            <v>Client Manager</v>
          </cell>
          <cell r="F292" t="str">
            <v>I</v>
          </cell>
          <cell r="H292" t="str">
            <v>E</v>
          </cell>
          <cell r="I292">
            <v>243250</v>
          </cell>
          <cell r="J292">
            <v>85250</v>
          </cell>
          <cell r="K292">
            <v>116896</v>
          </cell>
          <cell r="L292">
            <v>25</v>
          </cell>
          <cell r="M292">
            <v>60812.5</v>
          </cell>
          <cell r="N292">
            <v>40909</v>
          </cell>
          <cell r="O292">
            <v>41274</v>
          </cell>
          <cell r="P292">
            <v>0</v>
          </cell>
          <cell r="S292">
            <v>119340</v>
          </cell>
          <cell r="T292">
            <v>300900</v>
          </cell>
          <cell r="U292">
            <v>33695</v>
          </cell>
          <cell r="V292" t="str">
            <v>0CHG</v>
          </cell>
          <cell r="W292" t="str">
            <v>60606</v>
          </cell>
          <cell r="X292">
            <v>1000174</v>
          </cell>
          <cell r="Y292" t="str">
            <v>McCroskey</v>
          </cell>
          <cell r="Z292" t="str">
            <v>Sam</v>
          </cell>
          <cell r="AA292" t="str">
            <v>Client Executive</v>
          </cell>
          <cell r="AB292">
            <v>0</v>
          </cell>
          <cell r="AC292">
            <v>41029</v>
          </cell>
          <cell r="AD292" t="str">
            <v>MRAm Adjustment</v>
          </cell>
          <cell r="AE292">
            <v>5600</v>
          </cell>
          <cell r="AF292">
            <v>2.36</v>
          </cell>
          <cell r="AG292">
            <v>243250</v>
          </cell>
          <cell r="AH292">
            <v>40</v>
          </cell>
          <cell r="AI292">
            <v>23350</v>
          </cell>
          <cell r="AJ292" t="str">
            <v>Active</v>
          </cell>
          <cell r="AK292" t="str">
            <v>Exempt</v>
          </cell>
          <cell r="AL292" t="str">
            <v>Active</v>
          </cell>
          <cell r="AM292" t="str">
            <v>P</v>
          </cell>
          <cell r="AN292" t="str">
            <v xml:space="preserve"> 4101255</v>
          </cell>
          <cell r="AO292" t="str">
            <v>ClntMgrXX1ET</v>
          </cell>
          <cell r="AP292" t="str">
            <v>Client Manager</v>
          </cell>
          <cell r="AQ292" t="str">
            <v xml:space="preserve"> 3106526</v>
          </cell>
          <cell r="AR292" t="str">
            <v>ClientMgr</v>
          </cell>
          <cell r="AS292"/>
          <cell r="AT292" t="str">
            <v>RD-CM-Client Executive IV</v>
          </cell>
          <cell r="AU292" t="str">
            <v>RD-CM-CE IV</v>
          </cell>
          <cell r="AV292" t="str">
            <v>Chicago</v>
          </cell>
          <cell r="AW292">
            <v>85250</v>
          </cell>
          <cell r="AX292">
            <v>35.869999999999997</v>
          </cell>
          <cell r="AY292" t="str">
            <v>ICP Bonus - P</v>
          </cell>
          <cell r="AZ292">
            <v>41039</v>
          </cell>
          <cell r="BA292">
            <v>0</v>
          </cell>
          <cell r="BC292"/>
          <cell r="BD292">
            <v>0</v>
          </cell>
          <cell r="BF292"/>
          <cell r="BG292" t="str">
            <v>ICP TARGET</v>
          </cell>
          <cell r="BH292">
            <v>116896</v>
          </cell>
          <cell r="BI292">
            <v>41039</v>
          </cell>
          <cell r="BJ292">
            <v>49.19</v>
          </cell>
          <cell r="BK292" t="str">
            <v>MRAM LTIP</v>
          </cell>
          <cell r="BL292"/>
          <cell r="BN292">
            <v>33695</v>
          </cell>
          <cell r="BO292">
            <v>33695</v>
          </cell>
          <cell r="BP292">
            <v>38348</v>
          </cell>
          <cell r="BQ292" t="str">
            <v>571295426</v>
          </cell>
          <cell r="BR292">
            <v>33695</v>
          </cell>
          <cell r="BS292">
            <v>243250</v>
          </cell>
          <cell r="BT292">
            <v>243250</v>
          </cell>
          <cell r="BU292">
            <v>34</v>
          </cell>
          <cell r="BV292" t="str">
            <v>3.4</v>
          </cell>
          <cell r="BW292">
            <v>40544</v>
          </cell>
          <cell r="BX292" t="str">
            <v>8742</v>
          </cell>
          <cell r="BY292" t="str">
            <v>2503 Hoddam Ct</v>
          </cell>
          <cell r="BZ292"/>
          <cell r="CA292" t="str">
            <v>Naperville</v>
          </cell>
          <cell r="CB292" t="str">
            <v>IL</v>
          </cell>
          <cell r="CC292" t="str">
            <v>60564</v>
          </cell>
          <cell r="CD292" t="str">
            <v>0021</v>
          </cell>
          <cell r="CE292" t="str">
            <v>Technical</v>
          </cell>
          <cell r="CF292" t="str">
            <v xml:space="preserve"> 48</v>
          </cell>
          <cell r="CG292" t="str">
            <v>White/Not Hispanic origin</v>
          </cell>
          <cell r="CH292" t="str">
            <v>M</v>
          </cell>
          <cell r="CI292" t="str">
            <v>JSWANSON@MUNICHREAMERICA.COM</v>
          </cell>
          <cell r="CJ292">
            <v>210120</v>
          </cell>
          <cell r="CK292">
            <v>119340</v>
          </cell>
          <cell r="CL292">
            <v>300900</v>
          </cell>
          <cell r="CM292">
            <v>210120</v>
          </cell>
          <cell r="CN292" t="str">
            <v>T6</v>
          </cell>
          <cell r="CO292" t="str">
            <v>I</v>
          </cell>
          <cell r="CP292" t="str">
            <v>RD Client Executive IV</v>
          </cell>
          <cell r="CQ292" t="str">
            <v>R220</v>
          </cell>
        </row>
        <row r="293">
          <cell r="A293">
            <v>1000644</v>
          </cell>
          <cell r="B293" t="str">
            <v>Reinsurance</v>
          </cell>
          <cell r="C293" t="str">
            <v>Kalmis</v>
          </cell>
          <cell r="D293" t="str">
            <v>Mark</v>
          </cell>
          <cell r="E293" t="str">
            <v>Client Manager</v>
          </cell>
          <cell r="F293" t="str">
            <v>I</v>
          </cell>
          <cell r="H293" t="str">
            <v>E</v>
          </cell>
          <cell r="I293">
            <v>187250</v>
          </cell>
          <cell r="J293">
            <v>60182</v>
          </cell>
          <cell r="K293">
            <v>73060</v>
          </cell>
          <cell r="L293">
            <v>25</v>
          </cell>
          <cell r="M293">
            <v>46812.5</v>
          </cell>
          <cell r="N293">
            <v>40909</v>
          </cell>
          <cell r="O293">
            <v>41274</v>
          </cell>
          <cell r="P293">
            <v>30000</v>
          </cell>
          <cell r="Q293">
            <v>40909</v>
          </cell>
          <cell r="R293">
            <v>42004</v>
          </cell>
          <cell r="S293">
            <v>119340</v>
          </cell>
          <cell r="T293">
            <v>300900</v>
          </cell>
          <cell r="U293">
            <v>33945</v>
          </cell>
          <cell r="V293" t="str">
            <v>00HO</v>
          </cell>
          <cell r="W293" t="str">
            <v>08543</v>
          </cell>
          <cell r="X293">
            <v>1001540</v>
          </cell>
          <cell r="Y293" t="str">
            <v>McDermott</v>
          </cell>
          <cell r="Z293" t="str">
            <v>Kevin</v>
          </cell>
          <cell r="AA293" t="str">
            <v>Client Executive</v>
          </cell>
          <cell r="AB293">
            <v>0</v>
          </cell>
          <cell r="AC293">
            <v>41029</v>
          </cell>
          <cell r="AD293" t="str">
            <v>MRAm Adjustment</v>
          </cell>
          <cell r="AE293">
            <v>6500</v>
          </cell>
          <cell r="AF293">
            <v>3.6</v>
          </cell>
          <cell r="AG293">
            <v>187250</v>
          </cell>
          <cell r="AH293">
            <v>40</v>
          </cell>
          <cell r="AI293">
            <v>24327</v>
          </cell>
          <cell r="AJ293" t="str">
            <v>Active</v>
          </cell>
          <cell r="AK293" t="str">
            <v>Exempt</v>
          </cell>
          <cell r="AL293" t="str">
            <v>Active</v>
          </cell>
          <cell r="AM293"/>
          <cell r="AN293" t="str">
            <v xml:space="preserve"> 4101255</v>
          </cell>
          <cell r="AO293" t="str">
            <v>ClntMgrXX1ET</v>
          </cell>
          <cell r="AP293" t="str">
            <v>Client Manager</v>
          </cell>
          <cell r="AQ293" t="str">
            <v xml:space="preserve"> 3104353</v>
          </cell>
          <cell r="AR293" t="str">
            <v>ClientMgr</v>
          </cell>
          <cell r="AS293" t="str">
            <v>None</v>
          </cell>
          <cell r="AT293" t="str">
            <v>RD-CM-Client Executive III</v>
          </cell>
          <cell r="AU293" t="str">
            <v>RD-CM-CE III</v>
          </cell>
          <cell r="AV293" t="str">
            <v>Home Office</v>
          </cell>
          <cell r="AW293">
            <v>60182</v>
          </cell>
          <cell r="AX293">
            <v>33.299999999999997</v>
          </cell>
          <cell r="AY293" t="str">
            <v>ICP Bonus - P</v>
          </cell>
          <cell r="AZ293">
            <v>41039</v>
          </cell>
          <cell r="BA293">
            <v>0</v>
          </cell>
          <cell r="BC293"/>
          <cell r="BD293">
            <v>0</v>
          </cell>
          <cell r="BF293"/>
          <cell r="BG293" t="str">
            <v>ICP TARGET</v>
          </cell>
          <cell r="BH293">
            <v>73060</v>
          </cell>
          <cell r="BI293">
            <v>41039</v>
          </cell>
          <cell r="BJ293">
            <v>40.42</v>
          </cell>
          <cell r="BK293" t="str">
            <v>MRAM LTIP</v>
          </cell>
          <cell r="BL293" t="str">
            <v>LTIP TARGET</v>
          </cell>
          <cell r="BN293">
            <v>33945</v>
          </cell>
          <cell r="BO293">
            <v>33945</v>
          </cell>
          <cell r="BP293">
            <v>38348</v>
          </cell>
          <cell r="BQ293" t="str">
            <v>138702251</v>
          </cell>
          <cell r="BR293">
            <v>33945</v>
          </cell>
          <cell r="BS293">
            <v>187250</v>
          </cell>
          <cell r="BT293">
            <v>187250</v>
          </cell>
          <cell r="BU293">
            <v>35</v>
          </cell>
          <cell r="BV293" t="str">
            <v>3.5</v>
          </cell>
          <cell r="BW293">
            <v>40544</v>
          </cell>
          <cell r="BX293" t="str">
            <v>8742</v>
          </cell>
          <cell r="BY293" t="str">
            <v>56 Court Street</v>
          </cell>
          <cell r="BZ293"/>
          <cell r="CA293" t="str">
            <v>Freehold</v>
          </cell>
          <cell r="CB293" t="str">
            <v>NJ</v>
          </cell>
          <cell r="CC293" t="str">
            <v>07728</v>
          </cell>
          <cell r="CD293" t="str">
            <v>0021</v>
          </cell>
          <cell r="CE293" t="str">
            <v>Technical</v>
          </cell>
          <cell r="CF293" t="str">
            <v xml:space="preserve"> 45</v>
          </cell>
          <cell r="CG293" t="str">
            <v>White/Not Hispanic origin</v>
          </cell>
          <cell r="CH293" t="str">
            <v>M</v>
          </cell>
          <cell r="CI293" t="str">
            <v>MKALMIS@MUNICHREAMERICA.COM</v>
          </cell>
          <cell r="CJ293">
            <v>210120</v>
          </cell>
          <cell r="CK293">
            <v>119340</v>
          </cell>
          <cell r="CL293">
            <v>300900</v>
          </cell>
          <cell r="CM293">
            <v>210120</v>
          </cell>
          <cell r="CN293" t="str">
            <v>T6</v>
          </cell>
          <cell r="CO293" t="str">
            <v>I</v>
          </cell>
          <cell r="CP293" t="str">
            <v>RD Client Executive III</v>
          </cell>
          <cell r="CQ293" t="str">
            <v>R210</v>
          </cell>
        </row>
        <row r="294">
          <cell r="A294">
            <v>1000699</v>
          </cell>
          <cell r="B294" t="str">
            <v>Reinsurance</v>
          </cell>
          <cell r="C294" t="str">
            <v>Shah</v>
          </cell>
          <cell r="D294" t="str">
            <v>Himanshu</v>
          </cell>
          <cell r="E294" t="str">
            <v>Client Manager</v>
          </cell>
          <cell r="F294" t="str">
            <v>I</v>
          </cell>
          <cell r="H294" t="str">
            <v>E</v>
          </cell>
          <cell r="I294">
            <v>251000</v>
          </cell>
          <cell r="J294">
            <v>98436</v>
          </cell>
          <cell r="K294">
            <v>73060</v>
          </cell>
          <cell r="L294">
            <v>25</v>
          </cell>
          <cell r="M294">
            <v>62750</v>
          </cell>
          <cell r="N294">
            <v>40909</v>
          </cell>
          <cell r="O294">
            <v>41274</v>
          </cell>
          <cell r="P294">
            <v>40000</v>
          </cell>
          <cell r="Q294">
            <v>40909</v>
          </cell>
          <cell r="R294">
            <v>42004</v>
          </cell>
          <cell r="S294">
            <v>119340</v>
          </cell>
          <cell r="T294">
            <v>300900</v>
          </cell>
          <cell r="U294">
            <v>35513</v>
          </cell>
          <cell r="V294" t="str">
            <v>0CHG</v>
          </cell>
          <cell r="W294" t="str">
            <v>60606</v>
          </cell>
          <cell r="X294">
            <v>1001540</v>
          </cell>
          <cell r="Y294" t="str">
            <v>McDermott</v>
          </cell>
          <cell r="Z294" t="str">
            <v>Kevin</v>
          </cell>
          <cell r="AA294" t="str">
            <v>Client Executive</v>
          </cell>
          <cell r="AB294">
            <v>0</v>
          </cell>
          <cell r="AC294">
            <v>41029</v>
          </cell>
          <cell r="AD294" t="str">
            <v>MRAm Adjustment</v>
          </cell>
          <cell r="AE294">
            <v>7000</v>
          </cell>
          <cell r="AF294">
            <v>2.87</v>
          </cell>
          <cell r="AG294">
            <v>251000</v>
          </cell>
          <cell r="AH294">
            <v>40</v>
          </cell>
          <cell r="AI294">
            <v>24663</v>
          </cell>
          <cell r="AJ294" t="str">
            <v>Active</v>
          </cell>
          <cell r="AK294" t="str">
            <v>Exempt</v>
          </cell>
          <cell r="AL294" t="str">
            <v>Active</v>
          </cell>
          <cell r="AM294" t="str">
            <v>H</v>
          </cell>
          <cell r="AN294" t="str">
            <v xml:space="preserve"> 4101255</v>
          </cell>
          <cell r="AO294" t="str">
            <v>ClntMgrXX1ET</v>
          </cell>
          <cell r="AP294" t="str">
            <v>Client Manager</v>
          </cell>
          <cell r="AQ294" t="str">
            <v xml:space="preserve"> 3104546</v>
          </cell>
          <cell r="AR294" t="str">
            <v>ClntMgr</v>
          </cell>
          <cell r="AS294" t="str">
            <v>None</v>
          </cell>
          <cell r="AT294" t="str">
            <v>RD-CM-Client Executive III</v>
          </cell>
          <cell r="AU294" t="str">
            <v>RD-CM-CE III</v>
          </cell>
          <cell r="AV294" t="str">
            <v>Chicago</v>
          </cell>
          <cell r="AW294">
            <v>98436</v>
          </cell>
          <cell r="AX294">
            <v>40.340000000000003</v>
          </cell>
          <cell r="AY294" t="str">
            <v>ICP Bonus - P</v>
          </cell>
          <cell r="AZ294">
            <v>41039</v>
          </cell>
          <cell r="BA294">
            <v>0</v>
          </cell>
          <cell r="BC294"/>
          <cell r="BD294">
            <v>0</v>
          </cell>
          <cell r="BF294"/>
          <cell r="BG294" t="str">
            <v>ICP TARGET</v>
          </cell>
          <cell r="BH294">
            <v>73060</v>
          </cell>
          <cell r="BI294">
            <v>41039</v>
          </cell>
          <cell r="BJ294">
            <v>29.94</v>
          </cell>
          <cell r="BK294" t="str">
            <v>MRAM LTIP</v>
          </cell>
          <cell r="BL294" t="str">
            <v>LTIP TARGET</v>
          </cell>
          <cell r="BN294">
            <v>34902</v>
          </cell>
          <cell r="BO294">
            <v>34902</v>
          </cell>
          <cell r="BP294">
            <v>38348</v>
          </cell>
          <cell r="BQ294" t="str">
            <v>600282396</v>
          </cell>
          <cell r="BR294">
            <v>34902</v>
          </cell>
          <cell r="BS294">
            <v>251000</v>
          </cell>
          <cell r="BT294">
            <v>251000</v>
          </cell>
          <cell r="BU294">
            <v>38</v>
          </cell>
          <cell r="BV294" t="str">
            <v>3.8</v>
          </cell>
          <cell r="BW294">
            <v>40544</v>
          </cell>
          <cell r="BX294" t="str">
            <v>8742</v>
          </cell>
          <cell r="BY294" t="str">
            <v>2246 Red Maple Ln</v>
          </cell>
          <cell r="BZ294"/>
          <cell r="CA294" t="str">
            <v>Aurora</v>
          </cell>
          <cell r="CB294" t="str">
            <v>IL</v>
          </cell>
          <cell r="CC294" t="str">
            <v>60502</v>
          </cell>
          <cell r="CD294" t="str">
            <v>0021</v>
          </cell>
          <cell r="CE294" t="str">
            <v>Technical</v>
          </cell>
          <cell r="CF294" t="str">
            <v xml:space="preserve"> 44</v>
          </cell>
          <cell r="CG294" t="str">
            <v>White/Not Hispanic origin</v>
          </cell>
          <cell r="CH294" t="str">
            <v>M</v>
          </cell>
          <cell r="CI294" t="str">
            <v>HSHAH@MUNICHREAMERICA.COM</v>
          </cell>
          <cell r="CJ294">
            <v>210120</v>
          </cell>
          <cell r="CK294">
            <v>119340</v>
          </cell>
          <cell r="CL294">
            <v>300900</v>
          </cell>
          <cell r="CM294">
            <v>210120</v>
          </cell>
          <cell r="CN294" t="str">
            <v>T6</v>
          </cell>
          <cell r="CO294" t="str">
            <v>I</v>
          </cell>
          <cell r="CP294" t="str">
            <v>RD Client Executive III</v>
          </cell>
          <cell r="CQ294" t="str">
            <v>R210</v>
          </cell>
        </row>
        <row r="295">
          <cell r="A295">
            <v>1000843</v>
          </cell>
          <cell r="B295" t="str">
            <v>Reinsurance</v>
          </cell>
          <cell r="C295" t="str">
            <v>Zdroik</v>
          </cell>
          <cell r="D295" t="str">
            <v>Susan</v>
          </cell>
          <cell r="E295" t="str">
            <v>Client Manager</v>
          </cell>
          <cell r="F295" t="str">
            <v>I</v>
          </cell>
          <cell r="H295" t="str">
            <v>E</v>
          </cell>
          <cell r="I295">
            <v>206500</v>
          </cell>
          <cell r="J295">
            <v>85000</v>
          </cell>
          <cell r="K295">
            <v>146120</v>
          </cell>
          <cell r="L295">
            <v>25</v>
          </cell>
          <cell r="M295">
            <v>51625</v>
          </cell>
          <cell r="N295">
            <v>40909</v>
          </cell>
          <cell r="O295">
            <v>41274</v>
          </cell>
          <cell r="P295">
            <v>70000</v>
          </cell>
          <cell r="Q295">
            <v>40909</v>
          </cell>
          <cell r="R295">
            <v>42004</v>
          </cell>
          <cell r="S295">
            <v>119340</v>
          </cell>
          <cell r="T295">
            <v>300900</v>
          </cell>
          <cell r="U295">
            <v>35030</v>
          </cell>
          <cell r="V295" t="str">
            <v>00HO</v>
          </cell>
          <cell r="W295" t="str">
            <v>08543</v>
          </cell>
          <cell r="X295">
            <v>1001443</v>
          </cell>
          <cell r="Y295" t="str">
            <v>Goodwin</v>
          </cell>
          <cell r="Z295" t="str">
            <v>Paul</v>
          </cell>
          <cell r="AA295" t="str">
            <v>Client Executive</v>
          </cell>
          <cell r="AB295">
            <v>0</v>
          </cell>
          <cell r="AC295">
            <v>41029</v>
          </cell>
          <cell r="AD295" t="str">
            <v>MRAm Adjustment</v>
          </cell>
          <cell r="AE295">
            <v>6500</v>
          </cell>
          <cell r="AF295">
            <v>3.25</v>
          </cell>
          <cell r="AG295">
            <v>206500</v>
          </cell>
          <cell r="AH295">
            <v>40</v>
          </cell>
          <cell r="AI295">
            <v>24409</v>
          </cell>
          <cell r="AJ295" t="str">
            <v>Active</v>
          </cell>
          <cell r="AK295" t="str">
            <v>Exempt</v>
          </cell>
          <cell r="AL295" t="str">
            <v>Active</v>
          </cell>
          <cell r="AM295" t="str">
            <v>F</v>
          </cell>
          <cell r="AN295" t="str">
            <v xml:space="preserve"> 4101255</v>
          </cell>
          <cell r="AO295" t="str">
            <v>ClntMgrXX1ET</v>
          </cell>
          <cell r="AP295" t="str">
            <v>Client Manager</v>
          </cell>
          <cell r="AQ295" t="str">
            <v xml:space="preserve"> 3104343</v>
          </cell>
          <cell r="AR295" t="str">
            <v>ClientMgr</v>
          </cell>
          <cell r="AS295" t="str">
            <v>None</v>
          </cell>
          <cell r="AT295" t="str">
            <v>RD-CM-Client Executive I</v>
          </cell>
          <cell r="AU295" t="str">
            <v>RD-CM-CE I</v>
          </cell>
          <cell r="AV295" t="str">
            <v>Home Office</v>
          </cell>
          <cell r="AW295">
            <v>85000</v>
          </cell>
          <cell r="AX295">
            <v>42.5</v>
          </cell>
          <cell r="AY295" t="str">
            <v>ICP Bonus - P</v>
          </cell>
          <cell r="AZ295">
            <v>41039</v>
          </cell>
          <cell r="BA295">
            <v>0</v>
          </cell>
          <cell r="BC295"/>
          <cell r="BD295">
            <v>0</v>
          </cell>
          <cell r="BF295"/>
          <cell r="BG295" t="str">
            <v>ICP TARGET</v>
          </cell>
          <cell r="BH295">
            <v>146120</v>
          </cell>
          <cell r="BI295">
            <v>41039</v>
          </cell>
          <cell r="BJ295">
            <v>73.06</v>
          </cell>
          <cell r="BK295" t="str">
            <v>MRAM LTIP</v>
          </cell>
          <cell r="BL295" t="str">
            <v>LTIP TARGET</v>
          </cell>
          <cell r="BN295">
            <v>35030</v>
          </cell>
          <cell r="BO295">
            <v>35030</v>
          </cell>
          <cell r="BP295">
            <v>38348</v>
          </cell>
          <cell r="BQ295" t="str">
            <v>138460549</v>
          </cell>
          <cell r="BR295">
            <v>35030</v>
          </cell>
          <cell r="BS295">
            <v>206500</v>
          </cell>
          <cell r="BT295">
            <v>206500</v>
          </cell>
          <cell r="BU295">
            <v>40</v>
          </cell>
          <cell r="BV295" t="str">
            <v>4.0</v>
          </cell>
          <cell r="BW295">
            <v>40544</v>
          </cell>
          <cell r="BX295" t="str">
            <v>8742</v>
          </cell>
          <cell r="BY295" t="str">
            <v>823 Atkinson Circle</v>
          </cell>
          <cell r="BZ295"/>
          <cell r="CA295" t="str">
            <v>Hillsborough</v>
          </cell>
          <cell r="CB295" t="str">
            <v>NJ</v>
          </cell>
          <cell r="CC295" t="str">
            <v>08844</v>
          </cell>
          <cell r="CD295" t="str">
            <v>0021</v>
          </cell>
          <cell r="CE295" t="str">
            <v>Supervisory / Mgt.</v>
          </cell>
          <cell r="CF295" t="str">
            <v xml:space="preserve"> 45</v>
          </cell>
          <cell r="CG295" t="str">
            <v>White/Not Hispanic origin</v>
          </cell>
          <cell r="CH295" t="str">
            <v>F</v>
          </cell>
          <cell r="CI295" t="str">
            <v>SZDROIK@MUNICHREAMERICA.COM</v>
          </cell>
          <cell r="CJ295">
            <v>210120</v>
          </cell>
          <cell r="CK295">
            <v>119340</v>
          </cell>
          <cell r="CL295">
            <v>300900</v>
          </cell>
          <cell r="CM295">
            <v>210120</v>
          </cell>
          <cell r="CN295" t="str">
            <v>M4</v>
          </cell>
          <cell r="CO295" t="str">
            <v>I</v>
          </cell>
          <cell r="CP295" t="str">
            <v>RD Client Executive I</v>
          </cell>
          <cell r="CQ295" t="str">
            <v>N210</v>
          </cell>
        </row>
        <row r="296">
          <cell r="A296">
            <v>1001006</v>
          </cell>
          <cell r="B296" t="str">
            <v>Reinsurance</v>
          </cell>
          <cell r="C296" t="str">
            <v>Myers</v>
          </cell>
          <cell r="D296" t="str">
            <v>James</v>
          </cell>
          <cell r="E296" t="str">
            <v>Client Manager</v>
          </cell>
          <cell r="F296" t="str">
            <v>I</v>
          </cell>
          <cell r="H296" t="str">
            <v>E</v>
          </cell>
          <cell r="I296">
            <v>191250</v>
          </cell>
          <cell r="J296">
            <v>68000</v>
          </cell>
          <cell r="K296">
            <v>102284</v>
          </cell>
          <cell r="L296">
            <v>25</v>
          </cell>
          <cell r="M296">
            <v>47812.5</v>
          </cell>
          <cell r="N296">
            <v>40909</v>
          </cell>
          <cell r="O296">
            <v>41274</v>
          </cell>
          <cell r="P296">
            <v>60000</v>
          </cell>
          <cell r="Q296">
            <v>40909</v>
          </cell>
          <cell r="R296">
            <v>42004</v>
          </cell>
          <cell r="S296">
            <v>119340</v>
          </cell>
          <cell r="T296">
            <v>300900</v>
          </cell>
          <cell r="U296">
            <v>35415</v>
          </cell>
          <cell r="V296" t="str">
            <v>00HO</v>
          </cell>
          <cell r="W296" t="str">
            <v>08543</v>
          </cell>
          <cell r="X296">
            <v>1001443</v>
          </cell>
          <cell r="Y296" t="str">
            <v>Goodwin</v>
          </cell>
          <cell r="Z296" t="str">
            <v>Paul</v>
          </cell>
          <cell r="AA296" t="str">
            <v>Client Executive</v>
          </cell>
          <cell r="AB296">
            <v>0</v>
          </cell>
          <cell r="AC296">
            <v>41029</v>
          </cell>
          <cell r="AD296" t="str">
            <v>MRAm Adjustment</v>
          </cell>
          <cell r="AE296">
            <v>5000</v>
          </cell>
          <cell r="AF296">
            <v>2.68</v>
          </cell>
          <cell r="AG296">
            <v>191250</v>
          </cell>
          <cell r="AH296">
            <v>40</v>
          </cell>
          <cell r="AI296">
            <v>22291</v>
          </cell>
          <cell r="AJ296" t="str">
            <v>Active</v>
          </cell>
          <cell r="AK296" t="str">
            <v>Exempt</v>
          </cell>
          <cell r="AL296" t="str">
            <v>Active</v>
          </cell>
          <cell r="AM296" t="str">
            <v>P</v>
          </cell>
          <cell r="AN296" t="str">
            <v xml:space="preserve"> 4101255</v>
          </cell>
          <cell r="AO296" t="str">
            <v>ClntMgrXX1ET</v>
          </cell>
          <cell r="AP296" t="str">
            <v>Client Manager</v>
          </cell>
          <cell r="AQ296" t="str">
            <v xml:space="preserve"> 3104486</v>
          </cell>
          <cell r="AR296" t="str">
            <v>ClientMgr</v>
          </cell>
          <cell r="AS296" t="str">
            <v>None</v>
          </cell>
          <cell r="AT296" t="str">
            <v>RD-CM-Client Executive I</v>
          </cell>
          <cell r="AU296" t="str">
            <v>RD-CM-CE I</v>
          </cell>
          <cell r="AV296" t="str">
            <v>Home Office</v>
          </cell>
          <cell r="AW296">
            <v>68000</v>
          </cell>
          <cell r="AX296">
            <v>36.51</v>
          </cell>
          <cell r="AY296" t="str">
            <v>ICP Bonus - P</v>
          </cell>
          <cell r="AZ296">
            <v>41039</v>
          </cell>
          <cell r="BA296">
            <v>0</v>
          </cell>
          <cell r="BC296"/>
          <cell r="BD296">
            <v>0</v>
          </cell>
          <cell r="BF296"/>
          <cell r="BG296" t="str">
            <v>ICP TARGET</v>
          </cell>
          <cell r="BH296">
            <v>102284</v>
          </cell>
          <cell r="BI296">
            <v>41039</v>
          </cell>
          <cell r="BJ296">
            <v>54.92</v>
          </cell>
          <cell r="BK296" t="str">
            <v>MRAM LTIP</v>
          </cell>
          <cell r="BL296" t="str">
            <v>LTIP TARGET</v>
          </cell>
          <cell r="BN296">
            <v>35415</v>
          </cell>
          <cell r="BO296">
            <v>35415</v>
          </cell>
          <cell r="BP296">
            <v>38348</v>
          </cell>
          <cell r="BQ296" t="str">
            <v>182507674</v>
          </cell>
          <cell r="BR296">
            <v>35415</v>
          </cell>
          <cell r="BS296">
            <v>191250</v>
          </cell>
          <cell r="BT296">
            <v>191250</v>
          </cell>
          <cell r="BU296">
            <v>34</v>
          </cell>
          <cell r="BV296" t="str">
            <v>3.4</v>
          </cell>
          <cell r="BW296">
            <v>40544</v>
          </cell>
          <cell r="BX296" t="str">
            <v>8742</v>
          </cell>
          <cell r="BY296" t="str">
            <v>19 Valentine Drive</v>
          </cell>
          <cell r="BZ296"/>
          <cell r="CA296" t="str">
            <v>Norfolk</v>
          </cell>
          <cell r="CB296" t="str">
            <v>MA</v>
          </cell>
          <cell r="CC296" t="str">
            <v>02056</v>
          </cell>
          <cell r="CD296" t="str">
            <v>0021</v>
          </cell>
          <cell r="CE296" t="str">
            <v>Technical</v>
          </cell>
          <cell r="CF296" t="str">
            <v xml:space="preserve"> 51</v>
          </cell>
          <cell r="CG296" t="str">
            <v>White/Not Hispanic origin</v>
          </cell>
          <cell r="CH296" t="str">
            <v>M</v>
          </cell>
          <cell r="CI296" t="str">
            <v>JMYERS@MUNICHREAMERICA.COM</v>
          </cell>
          <cell r="CJ296">
            <v>210120</v>
          </cell>
          <cell r="CK296">
            <v>119340</v>
          </cell>
          <cell r="CL296">
            <v>300900</v>
          </cell>
          <cell r="CM296">
            <v>210120</v>
          </cell>
          <cell r="CN296" t="str">
            <v>T6</v>
          </cell>
          <cell r="CO296" t="str">
            <v>I</v>
          </cell>
          <cell r="CP296" t="str">
            <v>RD Client Executive I</v>
          </cell>
          <cell r="CQ296" t="str">
            <v>N210</v>
          </cell>
        </row>
        <row r="297">
          <cell r="A297">
            <v>1001072</v>
          </cell>
          <cell r="B297" t="str">
            <v>Reinsurance</v>
          </cell>
          <cell r="C297" t="str">
            <v>McGrath</v>
          </cell>
          <cell r="D297" t="str">
            <v>William</v>
          </cell>
          <cell r="E297" t="str">
            <v>Client Manager</v>
          </cell>
          <cell r="F297" t="str">
            <v>I</v>
          </cell>
          <cell r="H297" t="str">
            <v>E</v>
          </cell>
          <cell r="I297">
            <v>235050</v>
          </cell>
          <cell r="J297">
            <v>80000</v>
          </cell>
          <cell r="K297">
            <v>102284</v>
          </cell>
          <cell r="L297">
            <v>25</v>
          </cell>
          <cell r="M297">
            <v>58762.5</v>
          </cell>
          <cell r="N297">
            <v>40909</v>
          </cell>
          <cell r="O297">
            <v>41274</v>
          </cell>
          <cell r="P297">
            <v>25000</v>
          </cell>
          <cell r="Q297">
            <v>40909</v>
          </cell>
          <cell r="R297">
            <v>42004</v>
          </cell>
          <cell r="S297">
            <v>119340</v>
          </cell>
          <cell r="T297">
            <v>300900</v>
          </cell>
          <cell r="U297">
            <v>35772</v>
          </cell>
          <cell r="V297" t="str">
            <v>00HO</v>
          </cell>
          <cell r="W297" t="str">
            <v>08543</v>
          </cell>
          <cell r="X297">
            <v>1003041</v>
          </cell>
          <cell r="Y297" t="str">
            <v>Mader</v>
          </cell>
          <cell r="Z297" t="str">
            <v>Gregory</v>
          </cell>
          <cell r="AA297" t="str">
            <v>Client Executive</v>
          </cell>
          <cell r="AB297">
            <v>0</v>
          </cell>
          <cell r="AC297">
            <v>41029</v>
          </cell>
          <cell r="AD297" t="str">
            <v>MRAm Adjustment</v>
          </cell>
          <cell r="AE297">
            <v>5500</v>
          </cell>
          <cell r="AF297">
            <v>2.4</v>
          </cell>
          <cell r="AG297">
            <v>235050</v>
          </cell>
          <cell r="AH297">
            <v>40</v>
          </cell>
          <cell r="AI297">
            <v>18455</v>
          </cell>
          <cell r="AJ297" t="str">
            <v>Active</v>
          </cell>
          <cell r="AK297" t="str">
            <v>Exempt</v>
          </cell>
          <cell r="AL297" t="str">
            <v>Active</v>
          </cell>
          <cell r="AM297" t="str">
            <v>R</v>
          </cell>
          <cell r="AN297" t="str">
            <v xml:space="preserve"> 4101255</v>
          </cell>
          <cell r="AO297" t="str">
            <v>ClntMgrXX1ET</v>
          </cell>
          <cell r="AP297" t="str">
            <v>Client Manager</v>
          </cell>
          <cell r="AQ297" t="str">
            <v xml:space="preserve"> 3104352</v>
          </cell>
          <cell r="AR297" t="str">
            <v>ClientMgr</v>
          </cell>
          <cell r="AS297" t="str">
            <v>None</v>
          </cell>
          <cell r="AT297" t="str">
            <v>RD-CM-Client Executive II</v>
          </cell>
          <cell r="AU297" t="str">
            <v>RD-CM-CE II</v>
          </cell>
          <cell r="AV297" t="str">
            <v>Home Office</v>
          </cell>
          <cell r="AW297">
            <v>80000</v>
          </cell>
          <cell r="AX297">
            <v>34.85</v>
          </cell>
          <cell r="AY297" t="str">
            <v>ICP Bonus - P</v>
          </cell>
          <cell r="AZ297">
            <v>41039</v>
          </cell>
          <cell r="BA297">
            <v>0</v>
          </cell>
          <cell r="BC297"/>
          <cell r="BD297">
            <v>0</v>
          </cell>
          <cell r="BF297"/>
          <cell r="BG297" t="str">
            <v>ICP TARGET</v>
          </cell>
          <cell r="BH297">
            <v>102284</v>
          </cell>
          <cell r="BI297">
            <v>41039</v>
          </cell>
          <cell r="BJ297">
            <v>44.56</v>
          </cell>
          <cell r="BK297" t="str">
            <v>MRAM LTIP</v>
          </cell>
          <cell r="BL297" t="str">
            <v>LTIP TARGET</v>
          </cell>
          <cell r="BN297">
            <v>35772</v>
          </cell>
          <cell r="BO297">
            <v>35772</v>
          </cell>
          <cell r="BP297">
            <v>38348</v>
          </cell>
          <cell r="BQ297" t="str">
            <v>215563181</v>
          </cell>
          <cell r="BR297">
            <v>35772</v>
          </cell>
          <cell r="BS297">
            <v>235050</v>
          </cell>
          <cell r="BT297">
            <v>235050</v>
          </cell>
          <cell r="BU297">
            <v>34</v>
          </cell>
          <cell r="BV297" t="str">
            <v>3.4</v>
          </cell>
          <cell r="BW297">
            <v>40544</v>
          </cell>
          <cell r="BX297" t="str">
            <v>8742</v>
          </cell>
          <cell r="BY297" t="str">
            <v>17 Elmora Avenue</v>
          </cell>
          <cell r="BZ297"/>
          <cell r="CA297" t="str">
            <v>Cranford</v>
          </cell>
          <cell r="CB297" t="str">
            <v>NJ</v>
          </cell>
          <cell r="CC297" t="str">
            <v>07016</v>
          </cell>
          <cell r="CD297" t="str">
            <v>0021</v>
          </cell>
          <cell r="CE297" t="str">
            <v>Technical</v>
          </cell>
          <cell r="CF297" t="str">
            <v xml:space="preserve"> 61</v>
          </cell>
          <cell r="CG297" t="str">
            <v>White/Not Hispanic origin</v>
          </cell>
          <cell r="CH297" t="str">
            <v>M</v>
          </cell>
          <cell r="CI297" t="str">
            <v>WMCGRATH@MUNICHREAMERICA.COM</v>
          </cell>
          <cell r="CJ297">
            <v>210120</v>
          </cell>
          <cell r="CK297">
            <v>119340</v>
          </cell>
          <cell r="CL297">
            <v>300900</v>
          </cell>
          <cell r="CM297">
            <v>210120</v>
          </cell>
          <cell r="CN297" t="str">
            <v>T6</v>
          </cell>
          <cell r="CO297" t="str">
            <v>I</v>
          </cell>
          <cell r="CP297" t="str">
            <v>RD Client Executive II</v>
          </cell>
          <cell r="CQ297" t="str">
            <v>N220</v>
          </cell>
        </row>
        <row r="298">
          <cell r="A298">
            <v>1001190</v>
          </cell>
          <cell r="B298" t="str">
            <v>Reinsurance</v>
          </cell>
          <cell r="C298" t="str">
            <v>Coppola</v>
          </cell>
          <cell r="D298" t="str">
            <v>Francis</v>
          </cell>
          <cell r="E298" t="str">
            <v>Client Manager</v>
          </cell>
          <cell r="F298" t="str">
            <v>I</v>
          </cell>
          <cell r="H298" t="str">
            <v>E</v>
          </cell>
          <cell r="I298">
            <v>182100</v>
          </cell>
          <cell r="J298">
            <v>63000</v>
          </cell>
          <cell r="K298">
            <v>109590</v>
          </cell>
          <cell r="L298">
            <v>25</v>
          </cell>
          <cell r="M298">
            <v>45525</v>
          </cell>
          <cell r="N298">
            <v>40909</v>
          </cell>
          <cell r="O298">
            <v>41274</v>
          </cell>
          <cell r="P298">
            <v>50000</v>
          </cell>
          <cell r="Q298">
            <v>40909</v>
          </cell>
          <cell r="R298">
            <v>42004</v>
          </cell>
          <cell r="S298">
            <v>119340</v>
          </cell>
          <cell r="T298">
            <v>300900</v>
          </cell>
          <cell r="U298">
            <v>32769</v>
          </cell>
          <cell r="V298" t="str">
            <v>00HO</v>
          </cell>
          <cell r="W298" t="str">
            <v>08543</v>
          </cell>
          <cell r="X298">
            <v>1001443</v>
          </cell>
          <cell r="Y298" t="str">
            <v>Goodwin</v>
          </cell>
          <cell r="Z298" t="str">
            <v>Paul</v>
          </cell>
          <cell r="AA298" t="str">
            <v>Client Executive</v>
          </cell>
          <cell r="AB298">
            <v>0</v>
          </cell>
          <cell r="AC298">
            <v>41029</v>
          </cell>
          <cell r="AD298" t="str">
            <v>MRAm Adjustment</v>
          </cell>
          <cell r="AE298">
            <v>3500</v>
          </cell>
          <cell r="AF298">
            <v>1.96</v>
          </cell>
          <cell r="AG298">
            <v>182100</v>
          </cell>
          <cell r="AH298">
            <v>40</v>
          </cell>
          <cell r="AI298">
            <v>22868</v>
          </cell>
          <cell r="AJ298" t="str">
            <v>Active</v>
          </cell>
          <cell r="AK298" t="str">
            <v>Exempt</v>
          </cell>
          <cell r="AL298" t="str">
            <v>Active</v>
          </cell>
          <cell r="AM298" t="str">
            <v>R</v>
          </cell>
          <cell r="AN298" t="str">
            <v xml:space="preserve"> 4101255</v>
          </cell>
          <cell r="AO298" t="str">
            <v>ClntMgrXX1ET</v>
          </cell>
          <cell r="AP298" t="str">
            <v>Client Manager</v>
          </cell>
          <cell r="AQ298" t="str">
            <v xml:space="preserve"> 3104344</v>
          </cell>
          <cell r="AR298" t="str">
            <v>ClientMgr</v>
          </cell>
          <cell r="AS298" t="str">
            <v>None</v>
          </cell>
          <cell r="AT298" t="str">
            <v>RD-CM-Client Executive I</v>
          </cell>
          <cell r="AU298" t="str">
            <v>RD-CM-CE I</v>
          </cell>
          <cell r="AV298" t="str">
            <v>Home Office</v>
          </cell>
          <cell r="AW298">
            <v>63000</v>
          </cell>
          <cell r="AX298">
            <v>35.270000000000003</v>
          </cell>
          <cell r="AY298" t="str">
            <v>ICP Bonus - P</v>
          </cell>
          <cell r="AZ298">
            <v>41039</v>
          </cell>
          <cell r="BA298">
            <v>0</v>
          </cell>
          <cell r="BC298"/>
          <cell r="BD298">
            <v>0</v>
          </cell>
          <cell r="BF298"/>
          <cell r="BG298" t="str">
            <v>ICP TARGET</v>
          </cell>
          <cell r="BH298">
            <v>109590</v>
          </cell>
          <cell r="BI298">
            <v>41039</v>
          </cell>
          <cell r="BJ298">
            <v>61.36</v>
          </cell>
          <cell r="BK298" t="str">
            <v>MRAM LTIP</v>
          </cell>
          <cell r="BL298" t="str">
            <v>LTIP TARGET</v>
          </cell>
          <cell r="BN298">
            <v>32769</v>
          </cell>
          <cell r="BO298">
            <v>32769</v>
          </cell>
          <cell r="BP298">
            <v>38348</v>
          </cell>
          <cell r="BQ298" t="str">
            <v>136401961</v>
          </cell>
          <cell r="BR298">
            <v>32769</v>
          </cell>
          <cell r="BS298">
            <v>182100</v>
          </cell>
          <cell r="BT298">
            <v>182100</v>
          </cell>
          <cell r="BU298">
            <v>34</v>
          </cell>
          <cell r="BV298" t="str">
            <v>3.4</v>
          </cell>
          <cell r="BW298">
            <v>40544</v>
          </cell>
          <cell r="BX298" t="str">
            <v>8742</v>
          </cell>
          <cell r="BY298" t="str">
            <v>406 Edgeboro Drive</v>
          </cell>
          <cell r="BZ298"/>
          <cell r="CA298" t="str">
            <v>Newtown</v>
          </cell>
          <cell r="CB298" t="str">
            <v>PA</v>
          </cell>
          <cell r="CC298" t="str">
            <v>18940</v>
          </cell>
          <cell r="CD298" t="str">
            <v>0021</v>
          </cell>
          <cell r="CE298" t="str">
            <v>Technical</v>
          </cell>
          <cell r="CF298" t="str">
            <v xml:space="preserve"> 49</v>
          </cell>
          <cell r="CG298" t="str">
            <v>White/Not Hispanic origin</v>
          </cell>
          <cell r="CH298" t="str">
            <v>M</v>
          </cell>
          <cell r="CI298" t="str">
            <v>RCOPPOLA@MUNICHREAMERICA.COM</v>
          </cell>
          <cell r="CJ298">
            <v>210120</v>
          </cell>
          <cell r="CK298">
            <v>119340</v>
          </cell>
          <cell r="CL298">
            <v>300900</v>
          </cell>
          <cell r="CM298">
            <v>210120</v>
          </cell>
          <cell r="CN298" t="str">
            <v>T6</v>
          </cell>
          <cell r="CO298" t="str">
            <v>I</v>
          </cell>
          <cell r="CP298" t="str">
            <v>RD Client Executive I</v>
          </cell>
          <cell r="CQ298" t="str">
            <v>N210</v>
          </cell>
        </row>
        <row r="299">
          <cell r="A299">
            <v>1001194</v>
          </cell>
          <cell r="B299" t="str">
            <v>Reinsurance</v>
          </cell>
          <cell r="C299" t="str">
            <v>Holland</v>
          </cell>
          <cell r="D299" t="str">
            <v>Mervin</v>
          </cell>
          <cell r="E299" t="str">
            <v>Client Manager</v>
          </cell>
          <cell r="F299" t="str">
            <v>I</v>
          </cell>
          <cell r="H299" t="str">
            <v>E</v>
          </cell>
          <cell r="I299">
            <v>272950</v>
          </cell>
          <cell r="J299">
            <v>110000</v>
          </cell>
          <cell r="K299">
            <v>116896</v>
          </cell>
          <cell r="L299">
            <v>25</v>
          </cell>
          <cell r="M299">
            <v>68237.5</v>
          </cell>
          <cell r="N299">
            <v>40909</v>
          </cell>
          <cell r="O299">
            <v>41274</v>
          </cell>
          <cell r="P299">
            <v>65000</v>
          </cell>
          <cell r="Q299">
            <v>40909</v>
          </cell>
          <cell r="R299">
            <v>42004</v>
          </cell>
          <cell r="S299">
            <v>119340</v>
          </cell>
          <cell r="T299">
            <v>300900</v>
          </cell>
          <cell r="U299">
            <v>32813</v>
          </cell>
          <cell r="V299" t="str">
            <v>00HO</v>
          </cell>
          <cell r="W299" t="str">
            <v>08543</v>
          </cell>
          <cell r="X299">
            <v>1003041</v>
          </cell>
          <cell r="Y299" t="str">
            <v>Mader</v>
          </cell>
          <cell r="Z299" t="str">
            <v>Gregory</v>
          </cell>
          <cell r="AA299" t="str">
            <v>Client Executive</v>
          </cell>
          <cell r="AB299">
            <v>0</v>
          </cell>
          <cell r="AC299">
            <v>41029</v>
          </cell>
          <cell r="AD299" t="str">
            <v>MRAm Adjustment</v>
          </cell>
          <cell r="AE299">
            <v>6000</v>
          </cell>
          <cell r="AF299">
            <v>2.25</v>
          </cell>
          <cell r="AG299">
            <v>272950</v>
          </cell>
          <cell r="AH299">
            <v>40</v>
          </cell>
          <cell r="AI299">
            <v>20122</v>
          </cell>
          <cell r="AJ299" t="str">
            <v>Active</v>
          </cell>
          <cell r="AK299" t="str">
            <v>Exempt</v>
          </cell>
          <cell r="AL299" t="str">
            <v>Active</v>
          </cell>
          <cell r="AM299" t="str">
            <v>G</v>
          </cell>
          <cell r="AN299" t="str">
            <v xml:space="preserve"> 4101255</v>
          </cell>
          <cell r="AO299" t="str">
            <v>ClntMgrXX1ET</v>
          </cell>
          <cell r="AP299" t="str">
            <v>Client Manager</v>
          </cell>
          <cell r="AQ299" t="str">
            <v xml:space="preserve"> 3104350</v>
          </cell>
          <cell r="AR299" t="str">
            <v>ClientMgr</v>
          </cell>
          <cell r="AS299" t="str">
            <v>None</v>
          </cell>
          <cell r="AT299" t="str">
            <v>RD-CM-Client Executive II</v>
          </cell>
          <cell r="AU299" t="str">
            <v>RD-CM-CE II</v>
          </cell>
          <cell r="AV299" t="str">
            <v>Home Office</v>
          </cell>
          <cell r="AW299">
            <v>110000</v>
          </cell>
          <cell r="AX299">
            <v>41.21</v>
          </cell>
          <cell r="AY299" t="str">
            <v>ICP Bonus - P</v>
          </cell>
          <cell r="AZ299">
            <v>41039</v>
          </cell>
          <cell r="BA299">
            <v>0</v>
          </cell>
          <cell r="BC299"/>
          <cell r="BD299">
            <v>0</v>
          </cell>
          <cell r="BF299"/>
          <cell r="BG299" t="str">
            <v>ICP TARGET</v>
          </cell>
          <cell r="BH299">
            <v>116896</v>
          </cell>
          <cell r="BI299">
            <v>41039</v>
          </cell>
          <cell r="BJ299">
            <v>43.79</v>
          </cell>
          <cell r="BK299" t="str">
            <v>MRAM LTIP</v>
          </cell>
          <cell r="BL299" t="str">
            <v>LTIP TARGET</v>
          </cell>
          <cell r="BN299">
            <v>32813</v>
          </cell>
          <cell r="BO299">
            <v>32813</v>
          </cell>
          <cell r="BP299">
            <v>38348</v>
          </cell>
          <cell r="BQ299" t="str">
            <v>181428635</v>
          </cell>
          <cell r="BR299">
            <v>32813</v>
          </cell>
          <cell r="BS299">
            <v>272950</v>
          </cell>
          <cell r="BT299">
            <v>272950</v>
          </cell>
          <cell r="BU299">
            <v>43</v>
          </cell>
          <cell r="BV299" t="str">
            <v>4.3</v>
          </cell>
          <cell r="BW299">
            <v>40544</v>
          </cell>
          <cell r="BX299" t="str">
            <v>8742</v>
          </cell>
          <cell r="BY299" t="str">
            <v>44 Governors Lane</v>
          </cell>
          <cell r="BZ299"/>
          <cell r="CA299" t="str">
            <v>Princeton</v>
          </cell>
          <cell r="CB299" t="str">
            <v>NJ</v>
          </cell>
          <cell r="CC299" t="str">
            <v>08540</v>
          </cell>
          <cell r="CD299" t="str">
            <v>0021</v>
          </cell>
          <cell r="CE299" t="str">
            <v>Technical</v>
          </cell>
          <cell r="CF299" t="str">
            <v xml:space="preserve"> 57</v>
          </cell>
          <cell r="CG299" t="str">
            <v>White/Not Hispanic origin</v>
          </cell>
          <cell r="CH299" t="str">
            <v>M</v>
          </cell>
          <cell r="CI299" t="str">
            <v>MHOLLAND@MUNICHREAMERICA.COM</v>
          </cell>
          <cell r="CJ299">
            <v>210120</v>
          </cell>
          <cell r="CK299">
            <v>119340</v>
          </cell>
          <cell r="CL299">
            <v>300900</v>
          </cell>
          <cell r="CM299">
            <v>210120</v>
          </cell>
          <cell r="CN299" t="str">
            <v>T6</v>
          </cell>
          <cell r="CO299" t="str">
            <v>I</v>
          </cell>
          <cell r="CP299" t="str">
            <v>RD Client Executive II</v>
          </cell>
          <cell r="CQ299" t="str">
            <v>N220</v>
          </cell>
        </row>
        <row r="300">
          <cell r="A300">
            <v>1001397</v>
          </cell>
          <cell r="B300" t="str">
            <v>Reinsurance</v>
          </cell>
          <cell r="C300" t="str">
            <v>Humienny</v>
          </cell>
          <cell r="D300" t="str">
            <v>Robert</v>
          </cell>
          <cell r="E300" t="str">
            <v>Client Manager</v>
          </cell>
          <cell r="F300" t="str">
            <v>I</v>
          </cell>
          <cell r="H300" t="str">
            <v>E</v>
          </cell>
          <cell r="I300">
            <v>273450</v>
          </cell>
          <cell r="J300">
            <v>110000</v>
          </cell>
          <cell r="K300">
            <v>146120</v>
          </cell>
          <cell r="L300">
            <v>25</v>
          </cell>
          <cell r="M300">
            <v>68362.5</v>
          </cell>
          <cell r="N300">
            <v>40909</v>
          </cell>
          <cell r="O300">
            <v>41274</v>
          </cell>
          <cell r="P300">
            <v>80000</v>
          </cell>
          <cell r="Q300">
            <v>40909</v>
          </cell>
          <cell r="R300">
            <v>42004</v>
          </cell>
          <cell r="S300">
            <v>119340</v>
          </cell>
          <cell r="T300">
            <v>300900</v>
          </cell>
          <cell r="U300">
            <v>30502</v>
          </cell>
          <cell r="V300" t="str">
            <v>00HO</v>
          </cell>
          <cell r="W300" t="str">
            <v>08543</v>
          </cell>
          <cell r="X300">
            <v>1000174</v>
          </cell>
          <cell r="Y300" t="str">
            <v>McCroskey</v>
          </cell>
          <cell r="Z300" t="str">
            <v>Sam</v>
          </cell>
          <cell r="AA300" t="str">
            <v>Client Executive</v>
          </cell>
          <cell r="AB300">
            <v>0</v>
          </cell>
          <cell r="AC300">
            <v>41029</v>
          </cell>
          <cell r="AD300" t="str">
            <v>MRAm Adjustment</v>
          </cell>
          <cell r="AE300">
            <v>4000</v>
          </cell>
          <cell r="AF300">
            <v>1.48</v>
          </cell>
          <cell r="AG300">
            <v>273450</v>
          </cell>
          <cell r="AH300">
            <v>40</v>
          </cell>
          <cell r="AI300">
            <v>20965</v>
          </cell>
          <cell r="AJ300" t="str">
            <v>Active</v>
          </cell>
          <cell r="AK300" t="str">
            <v>Exempt</v>
          </cell>
          <cell r="AL300" t="str">
            <v>Active</v>
          </cell>
          <cell r="AM300" t="str">
            <v>J</v>
          </cell>
          <cell r="AN300" t="str">
            <v xml:space="preserve"> 4101255</v>
          </cell>
          <cell r="AO300" t="str">
            <v>ClntMgrXX1ET</v>
          </cell>
          <cell r="AP300" t="str">
            <v>Client Manager</v>
          </cell>
          <cell r="AQ300" t="str">
            <v xml:space="preserve"> 3104478</v>
          </cell>
          <cell r="AR300" t="str">
            <v>ClientMgr</v>
          </cell>
          <cell r="AS300" t="str">
            <v>None</v>
          </cell>
          <cell r="AT300" t="str">
            <v>RD-CM-Client Executive IV</v>
          </cell>
          <cell r="AU300" t="str">
            <v>RD-CM-CE IV</v>
          </cell>
          <cell r="AV300" t="str">
            <v>Home Office</v>
          </cell>
          <cell r="AW300">
            <v>55000</v>
          </cell>
          <cell r="AX300">
            <v>20.41</v>
          </cell>
          <cell r="AY300" t="str">
            <v>ICP Bonus - P</v>
          </cell>
          <cell r="AZ300">
            <v>41039</v>
          </cell>
          <cell r="BA300">
            <v>55000</v>
          </cell>
          <cell r="BB300">
            <v>41039</v>
          </cell>
          <cell r="BC300" t="str">
            <v>ICP Deferred</v>
          </cell>
          <cell r="BD300">
            <v>73060</v>
          </cell>
          <cell r="BE300">
            <v>41039</v>
          </cell>
          <cell r="BF300" t="str">
            <v>MRAM LTIP DEFERRED</v>
          </cell>
          <cell r="BG300" t="str">
            <v>ICP TARGET</v>
          </cell>
          <cell r="BH300">
            <v>73060</v>
          </cell>
          <cell r="BI300">
            <v>41039</v>
          </cell>
          <cell r="BJ300">
            <v>27.11</v>
          </cell>
          <cell r="BK300" t="str">
            <v>MRAM LTIP</v>
          </cell>
          <cell r="BL300" t="str">
            <v>LTIP TARGET</v>
          </cell>
          <cell r="BN300">
            <v>30502</v>
          </cell>
          <cell r="BO300">
            <v>30502</v>
          </cell>
          <cell r="BP300">
            <v>38348</v>
          </cell>
          <cell r="BQ300" t="str">
            <v>115547229</v>
          </cell>
          <cell r="BR300">
            <v>30502</v>
          </cell>
          <cell r="BS300">
            <v>273450</v>
          </cell>
          <cell r="BT300">
            <v>273450</v>
          </cell>
          <cell r="BU300">
            <v>42</v>
          </cell>
          <cell r="BV300" t="str">
            <v>4.2</v>
          </cell>
          <cell r="BW300">
            <v>40544</v>
          </cell>
          <cell r="BX300" t="str">
            <v>8742</v>
          </cell>
          <cell r="BY300" t="str">
            <v>24 W Ferry Rd</v>
          </cell>
          <cell r="BZ300"/>
          <cell r="CA300" t="str">
            <v>Yardley</v>
          </cell>
          <cell r="CB300" t="str">
            <v>PA</v>
          </cell>
          <cell r="CC300" t="str">
            <v>19067</v>
          </cell>
          <cell r="CD300" t="str">
            <v>0021</v>
          </cell>
          <cell r="CE300" t="str">
            <v>Technical</v>
          </cell>
          <cell r="CF300" t="str">
            <v xml:space="preserve"> 54</v>
          </cell>
          <cell r="CG300" t="str">
            <v>White/Not Hispanic origin</v>
          </cell>
          <cell r="CH300" t="str">
            <v>M</v>
          </cell>
          <cell r="CI300" t="str">
            <v>RHUMIENNY@MUNICHREAMERICA.COM</v>
          </cell>
          <cell r="CJ300">
            <v>210120</v>
          </cell>
          <cell r="CK300">
            <v>119340</v>
          </cell>
          <cell r="CL300">
            <v>300900</v>
          </cell>
          <cell r="CM300">
            <v>210120</v>
          </cell>
          <cell r="CN300" t="str">
            <v>T6</v>
          </cell>
          <cell r="CO300" t="str">
            <v>I</v>
          </cell>
          <cell r="CP300" t="str">
            <v>RD Client Executive IV</v>
          </cell>
          <cell r="CQ300" t="str">
            <v>R220</v>
          </cell>
        </row>
        <row r="301">
          <cell r="A301">
            <v>1001442</v>
          </cell>
          <cell r="B301" t="str">
            <v>Reinsurance</v>
          </cell>
          <cell r="C301" t="str">
            <v>Finelli</v>
          </cell>
          <cell r="D301" t="str">
            <v>John</v>
          </cell>
          <cell r="E301" t="str">
            <v>Client Manager</v>
          </cell>
          <cell r="F301" t="str">
            <v>I</v>
          </cell>
          <cell r="H301" t="str">
            <v>E</v>
          </cell>
          <cell r="I301">
            <v>205700</v>
          </cell>
          <cell r="J301">
            <v>76000</v>
          </cell>
          <cell r="K301">
            <v>102284</v>
          </cell>
          <cell r="L301">
            <v>25</v>
          </cell>
          <cell r="M301">
            <v>51425</v>
          </cell>
          <cell r="N301">
            <v>40909</v>
          </cell>
          <cell r="O301">
            <v>41274</v>
          </cell>
          <cell r="P301">
            <v>80000</v>
          </cell>
          <cell r="Q301">
            <v>40909</v>
          </cell>
          <cell r="R301">
            <v>42004</v>
          </cell>
          <cell r="S301">
            <v>119340</v>
          </cell>
          <cell r="T301">
            <v>300900</v>
          </cell>
          <cell r="U301">
            <v>32720</v>
          </cell>
          <cell r="V301" t="str">
            <v>00HO</v>
          </cell>
          <cell r="W301" t="str">
            <v>08543</v>
          </cell>
          <cell r="X301">
            <v>1003041</v>
          </cell>
          <cell r="Y301" t="str">
            <v>Mader</v>
          </cell>
          <cell r="Z301" t="str">
            <v>Gregory</v>
          </cell>
          <cell r="AA301" t="str">
            <v>Client Executive</v>
          </cell>
          <cell r="AB301">
            <v>0</v>
          </cell>
          <cell r="AC301">
            <v>41029</v>
          </cell>
          <cell r="AD301" t="str">
            <v>MRAm Adjustment</v>
          </cell>
          <cell r="AE301">
            <v>8500</v>
          </cell>
          <cell r="AF301">
            <v>4.3099999999999996</v>
          </cell>
          <cell r="AG301">
            <v>205700</v>
          </cell>
          <cell r="AH301">
            <v>40</v>
          </cell>
          <cell r="AI301">
            <v>22382</v>
          </cell>
          <cell r="AJ301" t="str">
            <v>Active</v>
          </cell>
          <cell r="AK301" t="str">
            <v>Exempt</v>
          </cell>
          <cell r="AL301" t="str">
            <v>Active</v>
          </cell>
          <cell r="AM301"/>
          <cell r="AN301" t="str">
            <v xml:space="preserve"> 4101255</v>
          </cell>
          <cell r="AO301" t="str">
            <v>ClntMgrXX1ET</v>
          </cell>
          <cell r="AP301" t="str">
            <v>Client Manager</v>
          </cell>
          <cell r="AQ301" t="str">
            <v xml:space="preserve"> 3104482</v>
          </cell>
          <cell r="AR301" t="str">
            <v>ClientMgr</v>
          </cell>
          <cell r="AS301" t="str">
            <v>None</v>
          </cell>
          <cell r="AT301" t="str">
            <v>RD-CM-Client Executive II</v>
          </cell>
          <cell r="AU301" t="str">
            <v>RD-CM-CE II</v>
          </cell>
          <cell r="AV301" t="str">
            <v>Home Office</v>
          </cell>
          <cell r="AW301">
            <v>76000</v>
          </cell>
          <cell r="AX301">
            <v>38.54</v>
          </cell>
          <cell r="AY301" t="str">
            <v>ICP Bonus - P</v>
          </cell>
          <cell r="AZ301">
            <v>41039</v>
          </cell>
          <cell r="BA301">
            <v>0</v>
          </cell>
          <cell r="BC301"/>
          <cell r="BD301">
            <v>0</v>
          </cell>
          <cell r="BF301"/>
          <cell r="BG301" t="str">
            <v>ICP TARGET</v>
          </cell>
          <cell r="BH301">
            <v>102284</v>
          </cell>
          <cell r="BI301">
            <v>41039</v>
          </cell>
          <cell r="BJ301">
            <v>51.87</v>
          </cell>
          <cell r="BK301" t="str">
            <v>MRAM LTIP</v>
          </cell>
          <cell r="BL301" t="str">
            <v>LTIP TARGET</v>
          </cell>
          <cell r="BN301">
            <v>32720</v>
          </cell>
          <cell r="BO301">
            <v>32720</v>
          </cell>
          <cell r="BP301">
            <v>38348</v>
          </cell>
          <cell r="BQ301" t="str">
            <v>093564636</v>
          </cell>
          <cell r="BR301">
            <v>32720</v>
          </cell>
          <cell r="BS301">
            <v>205700</v>
          </cell>
          <cell r="BT301">
            <v>205700</v>
          </cell>
          <cell r="BU301">
            <v>36</v>
          </cell>
          <cell r="BV301" t="str">
            <v>3.6</v>
          </cell>
          <cell r="BW301">
            <v>40544</v>
          </cell>
          <cell r="BX301" t="str">
            <v>8742</v>
          </cell>
          <cell r="BY301" t="str">
            <v>21 Bull Creek Ct</v>
          </cell>
          <cell r="BZ301"/>
          <cell r="CA301" t="str">
            <v>Skillman</v>
          </cell>
          <cell r="CB301" t="str">
            <v>NJ</v>
          </cell>
          <cell r="CC301" t="str">
            <v>08558</v>
          </cell>
          <cell r="CD301" t="str">
            <v>0021</v>
          </cell>
          <cell r="CE301" t="str">
            <v>Technical</v>
          </cell>
          <cell r="CF301" t="str">
            <v xml:space="preserve"> 51</v>
          </cell>
          <cell r="CG301" t="str">
            <v>White/Not Hispanic origin</v>
          </cell>
          <cell r="CH301" t="str">
            <v>M</v>
          </cell>
          <cell r="CI301" t="str">
            <v>JFINELLI@MUNICHREAMERICA.COM</v>
          </cell>
          <cell r="CJ301">
            <v>210120</v>
          </cell>
          <cell r="CK301">
            <v>119340</v>
          </cell>
          <cell r="CL301">
            <v>300900</v>
          </cell>
          <cell r="CM301">
            <v>210120</v>
          </cell>
          <cell r="CN301" t="str">
            <v>T6</v>
          </cell>
          <cell r="CO301" t="str">
            <v>I</v>
          </cell>
          <cell r="CP301" t="str">
            <v>RD Client Executive II</v>
          </cell>
          <cell r="CQ301" t="str">
            <v>N220</v>
          </cell>
        </row>
        <row r="302">
          <cell r="A302">
            <v>1001477</v>
          </cell>
          <cell r="B302" t="str">
            <v>Reinsurance</v>
          </cell>
          <cell r="C302" t="str">
            <v>Villany</v>
          </cell>
          <cell r="D302" t="str">
            <v>William</v>
          </cell>
          <cell r="E302" t="str">
            <v>Client Manager</v>
          </cell>
          <cell r="F302" t="str">
            <v>I</v>
          </cell>
          <cell r="H302" t="str">
            <v>E</v>
          </cell>
          <cell r="I302">
            <v>244200</v>
          </cell>
          <cell r="J302">
            <v>88000</v>
          </cell>
          <cell r="K302">
            <v>116896</v>
          </cell>
          <cell r="L302">
            <v>25</v>
          </cell>
          <cell r="M302">
            <v>61050</v>
          </cell>
          <cell r="N302">
            <v>40909</v>
          </cell>
          <cell r="O302">
            <v>41274</v>
          </cell>
          <cell r="P302">
            <v>70000</v>
          </cell>
          <cell r="Q302">
            <v>40909</v>
          </cell>
          <cell r="R302">
            <v>42004</v>
          </cell>
          <cell r="S302">
            <v>119340</v>
          </cell>
          <cell r="T302">
            <v>300900</v>
          </cell>
          <cell r="U302">
            <v>30802</v>
          </cell>
          <cell r="V302" t="str">
            <v>00HO</v>
          </cell>
          <cell r="W302" t="str">
            <v>08543</v>
          </cell>
          <cell r="X302">
            <v>1003041</v>
          </cell>
          <cell r="Y302" t="str">
            <v>Mader</v>
          </cell>
          <cell r="Z302" t="str">
            <v>Gregory</v>
          </cell>
          <cell r="AA302" t="str">
            <v>Client Executive</v>
          </cell>
          <cell r="AB302">
            <v>0</v>
          </cell>
          <cell r="AC302">
            <v>41029</v>
          </cell>
          <cell r="AD302" t="str">
            <v>MRAm Adjustment</v>
          </cell>
          <cell r="AE302">
            <v>5500</v>
          </cell>
          <cell r="AF302">
            <v>2.2999999999999998</v>
          </cell>
          <cell r="AG302">
            <v>244200</v>
          </cell>
          <cell r="AH302">
            <v>40</v>
          </cell>
          <cell r="AI302">
            <v>20594</v>
          </cell>
          <cell r="AJ302" t="str">
            <v>Active</v>
          </cell>
          <cell r="AK302" t="str">
            <v>Exempt</v>
          </cell>
          <cell r="AL302" t="str">
            <v>Active</v>
          </cell>
          <cell r="AM302"/>
          <cell r="AN302" t="str">
            <v xml:space="preserve"> 4101255</v>
          </cell>
          <cell r="AO302" t="str">
            <v>ClntMgrXX1ET</v>
          </cell>
          <cell r="AP302" t="str">
            <v>Client Manager</v>
          </cell>
          <cell r="AQ302" t="str">
            <v xml:space="preserve"> 3104475</v>
          </cell>
          <cell r="AR302" t="str">
            <v>ClientMgr</v>
          </cell>
          <cell r="AS302" t="str">
            <v>None</v>
          </cell>
          <cell r="AT302" t="str">
            <v>RD-CM-Client Executive II</v>
          </cell>
          <cell r="AU302" t="str">
            <v>RD-CM-CE II</v>
          </cell>
          <cell r="AV302" t="str">
            <v>Home Office</v>
          </cell>
          <cell r="AW302">
            <v>88000</v>
          </cell>
          <cell r="AX302">
            <v>36.869999999999997</v>
          </cell>
          <cell r="AY302" t="str">
            <v>ICP Bonus - P</v>
          </cell>
          <cell r="AZ302">
            <v>41039</v>
          </cell>
          <cell r="BA302">
            <v>0</v>
          </cell>
          <cell r="BC302"/>
          <cell r="BD302">
            <v>0</v>
          </cell>
          <cell r="BF302"/>
          <cell r="BG302" t="str">
            <v>ICP TARGET</v>
          </cell>
          <cell r="BH302">
            <v>116896</v>
          </cell>
          <cell r="BI302">
            <v>41039</v>
          </cell>
          <cell r="BJ302">
            <v>48.97</v>
          </cell>
          <cell r="BK302" t="str">
            <v>MRAM LTIP</v>
          </cell>
          <cell r="BL302" t="str">
            <v>LTIP TARGET</v>
          </cell>
          <cell r="BN302">
            <v>30802</v>
          </cell>
          <cell r="BO302">
            <v>30802</v>
          </cell>
          <cell r="BP302">
            <v>38348</v>
          </cell>
          <cell r="BQ302" t="str">
            <v>130487534</v>
          </cell>
          <cell r="BR302">
            <v>30802</v>
          </cell>
          <cell r="BS302">
            <v>244200</v>
          </cell>
          <cell r="BT302">
            <v>244200</v>
          </cell>
          <cell r="BU302">
            <v>36</v>
          </cell>
          <cell r="BV302" t="str">
            <v>3.6</v>
          </cell>
          <cell r="BW302">
            <v>40544</v>
          </cell>
          <cell r="BX302" t="str">
            <v>8742</v>
          </cell>
          <cell r="BY302" t="str">
            <v>322 Buchanan Blvd</v>
          </cell>
          <cell r="BZ302"/>
          <cell r="CA302" t="str">
            <v>Red Bank</v>
          </cell>
          <cell r="CB302" t="str">
            <v>NJ</v>
          </cell>
          <cell r="CC302" t="str">
            <v>07701</v>
          </cell>
          <cell r="CD302" t="str">
            <v>0021</v>
          </cell>
          <cell r="CE302" t="str">
            <v>Technical</v>
          </cell>
          <cell r="CF302" t="str">
            <v xml:space="preserve"> 55</v>
          </cell>
          <cell r="CG302" t="str">
            <v>White/Not Hispanic origin</v>
          </cell>
          <cell r="CH302" t="str">
            <v>M</v>
          </cell>
          <cell r="CI302" t="str">
            <v>WVILLANY@MUNICHREAMERICA.COM</v>
          </cell>
          <cell r="CJ302">
            <v>210120</v>
          </cell>
          <cell r="CK302">
            <v>119340</v>
          </cell>
          <cell r="CL302">
            <v>300900</v>
          </cell>
          <cell r="CM302">
            <v>210120</v>
          </cell>
          <cell r="CN302" t="str">
            <v>T6</v>
          </cell>
          <cell r="CO302" t="str">
            <v>I</v>
          </cell>
          <cell r="CP302" t="str">
            <v>RD Client Executive II</v>
          </cell>
          <cell r="CQ302" t="str">
            <v>N220</v>
          </cell>
        </row>
        <row r="303">
          <cell r="A303">
            <v>1001719</v>
          </cell>
          <cell r="B303" t="str">
            <v>Reinsurance</v>
          </cell>
          <cell r="C303" t="str">
            <v>Yachwak</v>
          </cell>
          <cell r="D303" t="str">
            <v>Ann</v>
          </cell>
          <cell r="E303" t="str">
            <v>Client Manager</v>
          </cell>
          <cell r="F303" t="str">
            <v>I</v>
          </cell>
          <cell r="H303" t="str">
            <v>E</v>
          </cell>
          <cell r="I303">
            <v>200100</v>
          </cell>
          <cell r="J303">
            <v>70435</v>
          </cell>
          <cell r="K303">
            <v>102284</v>
          </cell>
          <cell r="L303">
            <v>25</v>
          </cell>
          <cell r="M303">
            <v>50025</v>
          </cell>
          <cell r="N303">
            <v>40909</v>
          </cell>
          <cell r="O303">
            <v>41274</v>
          </cell>
          <cell r="P303">
            <v>70000</v>
          </cell>
          <cell r="Q303">
            <v>40909</v>
          </cell>
          <cell r="R303">
            <v>42004</v>
          </cell>
          <cell r="S303">
            <v>119340</v>
          </cell>
          <cell r="T303">
            <v>300900</v>
          </cell>
          <cell r="U303">
            <v>32601</v>
          </cell>
          <cell r="V303" t="str">
            <v>0CHG</v>
          </cell>
          <cell r="W303" t="str">
            <v>60606</v>
          </cell>
          <cell r="X303">
            <v>1001540</v>
          </cell>
          <cell r="Y303" t="str">
            <v>McDermott</v>
          </cell>
          <cell r="Z303" t="str">
            <v>Kevin</v>
          </cell>
          <cell r="AA303" t="str">
            <v>Client Executive</v>
          </cell>
          <cell r="AB303">
            <v>0</v>
          </cell>
          <cell r="AC303">
            <v>41029</v>
          </cell>
          <cell r="AD303" t="str">
            <v>MRAm Adjustment</v>
          </cell>
          <cell r="AE303">
            <v>5000</v>
          </cell>
          <cell r="AF303">
            <v>2.56</v>
          </cell>
          <cell r="AG303">
            <v>200100</v>
          </cell>
          <cell r="AH303">
            <v>40</v>
          </cell>
          <cell r="AI303">
            <v>23425</v>
          </cell>
          <cell r="AJ303" t="str">
            <v>Active</v>
          </cell>
          <cell r="AK303" t="str">
            <v>Exempt</v>
          </cell>
          <cell r="AL303" t="str">
            <v>Active</v>
          </cell>
          <cell r="AM303" t="str">
            <v>M</v>
          </cell>
          <cell r="AN303" t="str">
            <v xml:space="preserve"> 4101255</v>
          </cell>
          <cell r="AO303" t="str">
            <v>ClntMgrXX1ET</v>
          </cell>
          <cell r="AP303" t="str">
            <v>Client Manager</v>
          </cell>
          <cell r="AQ303" t="str">
            <v xml:space="preserve"> 3104485</v>
          </cell>
          <cell r="AR303" t="str">
            <v>ClientMgr</v>
          </cell>
          <cell r="AS303" t="str">
            <v>None</v>
          </cell>
          <cell r="AT303" t="str">
            <v>RD-CM-Client Executive III</v>
          </cell>
          <cell r="AU303" t="str">
            <v>RD-CM-CE III</v>
          </cell>
          <cell r="AV303" t="str">
            <v>Chicago</v>
          </cell>
          <cell r="AW303">
            <v>70435</v>
          </cell>
          <cell r="AX303">
            <v>36.1</v>
          </cell>
          <cell r="AY303" t="str">
            <v>ICP Bonus - P</v>
          </cell>
          <cell r="AZ303">
            <v>41039</v>
          </cell>
          <cell r="BA303">
            <v>0</v>
          </cell>
          <cell r="BC303"/>
          <cell r="BD303">
            <v>0</v>
          </cell>
          <cell r="BF303"/>
          <cell r="BG303" t="str">
            <v>ICP TARGET</v>
          </cell>
          <cell r="BH303">
            <v>102284</v>
          </cell>
          <cell r="BI303">
            <v>41039</v>
          </cell>
          <cell r="BJ303">
            <v>52.43</v>
          </cell>
          <cell r="BK303" t="str">
            <v>MRAM LTIP</v>
          </cell>
          <cell r="BL303" t="str">
            <v>LTIP TARGET</v>
          </cell>
          <cell r="BN303">
            <v>32601</v>
          </cell>
          <cell r="BO303">
            <v>32601</v>
          </cell>
          <cell r="BP303">
            <v>38348</v>
          </cell>
          <cell r="BQ303" t="str">
            <v>470924544</v>
          </cell>
          <cell r="BR303">
            <v>32601</v>
          </cell>
          <cell r="BS303">
            <v>200100</v>
          </cell>
          <cell r="BT303">
            <v>200100</v>
          </cell>
          <cell r="BU303">
            <v>35</v>
          </cell>
          <cell r="BV303" t="str">
            <v>3.5</v>
          </cell>
          <cell r="BW303">
            <v>40544</v>
          </cell>
          <cell r="BX303" t="str">
            <v>8742</v>
          </cell>
          <cell r="BY303" t="str">
            <v>1814 North Honore St</v>
          </cell>
          <cell r="BZ303"/>
          <cell r="CA303" t="str">
            <v>Chicago</v>
          </cell>
          <cell r="CB303" t="str">
            <v>IL</v>
          </cell>
          <cell r="CC303" t="str">
            <v>60622</v>
          </cell>
          <cell r="CD303" t="str">
            <v>0021</v>
          </cell>
          <cell r="CE303" t="str">
            <v>Technical</v>
          </cell>
          <cell r="CF303" t="str">
            <v xml:space="preserve"> 48</v>
          </cell>
          <cell r="CG303" t="str">
            <v>White/Not Hispanic origin</v>
          </cell>
          <cell r="CH303" t="str">
            <v>F</v>
          </cell>
          <cell r="CI303" t="str">
            <v>AYACHWAK@MUNICHREAMERICA.COM</v>
          </cell>
          <cell r="CJ303">
            <v>210120</v>
          </cell>
          <cell r="CK303">
            <v>119340</v>
          </cell>
          <cell r="CL303">
            <v>300900</v>
          </cell>
          <cell r="CM303">
            <v>210120</v>
          </cell>
          <cell r="CN303" t="str">
            <v>T6</v>
          </cell>
          <cell r="CO303" t="str">
            <v>I</v>
          </cell>
          <cell r="CP303" t="str">
            <v>RD Client Executive III</v>
          </cell>
          <cell r="CQ303" t="str">
            <v>R210</v>
          </cell>
        </row>
        <row r="304">
          <cell r="A304">
            <v>1003097</v>
          </cell>
          <cell r="B304" t="str">
            <v>Reinsurance</v>
          </cell>
          <cell r="C304" t="str">
            <v>Tracey</v>
          </cell>
          <cell r="D304" t="str">
            <v>John</v>
          </cell>
          <cell r="E304" t="str">
            <v>Client Manager</v>
          </cell>
          <cell r="F304" t="str">
            <v>I</v>
          </cell>
          <cell r="H304" t="str">
            <v>E</v>
          </cell>
          <cell r="I304">
            <v>224100</v>
          </cell>
          <cell r="J304">
            <v>82946</v>
          </cell>
          <cell r="K304">
            <v>102284</v>
          </cell>
          <cell r="L304">
            <v>25</v>
          </cell>
          <cell r="M304">
            <v>56025</v>
          </cell>
          <cell r="N304">
            <v>40909</v>
          </cell>
          <cell r="O304">
            <v>41274</v>
          </cell>
          <cell r="P304">
            <v>25000</v>
          </cell>
          <cell r="Q304">
            <v>40909</v>
          </cell>
          <cell r="R304">
            <v>42004</v>
          </cell>
          <cell r="S304">
            <v>119340</v>
          </cell>
          <cell r="T304">
            <v>300900</v>
          </cell>
          <cell r="U304">
            <v>37235</v>
          </cell>
          <cell r="V304" t="str">
            <v>00HO</v>
          </cell>
          <cell r="W304" t="str">
            <v>08543</v>
          </cell>
          <cell r="X304">
            <v>1001540</v>
          </cell>
          <cell r="Y304" t="str">
            <v>McDermott</v>
          </cell>
          <cell r="Z304" t="str">
            <v>Kevin</v>
          </cell>
          <cell r="AA304" t="str">
            <v>Client Executive</v>
          </cell>
          <cell r="AB304">
            <v>0</v>
          </cell>
          <cell r="AC304">
            <v>41029</v>
          </cell>
          <cell r="AD304" t="str">
            <v>MRAm Adjustment</v>
          </cell>
          <cell r="AE304">
            <v>6000</v>
          </cell>
          <cell r="AF304">
            <v>2.75</v>
          </cell>
          <cell r="AG304">
            <v>224100</v>
          </cell>
          <cell r="AH304">
            <v>40</v>
          </cell>
          <cell r="AI304">
            <v>19943</v>
          </cell>
          <cell r="AJ304" t="str">
            <v>Active</v>
          </cell>
          <cell r="AK304" t="str">
            <v>Exempt</v>
          </cell>
          <cell r="AL304" t="str">
            <v>Active</v>
          </cell>
          <cell r="AM304" t="str">
            <v>K</v>
          </cell>
          <cell r="AN304" t="str">
            <v xml:space="preserve"> 4101255</v>
          </cell>
          <cell r="AO304" t="str">
            <v>ClntMgrXX1ET</v>
          </cell>
          <cell r="AP304" t="str">
            <v>Client Manager</v>
          </cell>
          <cell r="AQ304" t="str">
            <v xml:space="preserve"> 3104351</v>
          </cell>
          <cell r="AR304" t="str">
            <v>ClientMgr</v>
          </cell>
          <cell r="AS304" t="str">
            <v>None</v>
          </cell>
          <cell r="AT304" t="str">
            <v>RD-CM-Client Executive III</v>
          </cell>
          <cell r="AU304" t="str">
            <v>RD-CM-CE III</v>
          </cell>
          <cell r="AV304" t="str">
            <v>Home Office</v>
          </cell>
          <cell r="AW304">
            <v>82946</v>
          </cell>
          <cell r="AX304">
            <v>38.03</v>
          </cell>
          <cell r="AY304" t="str">
            <v>ICP Bonus - P</v>
          </cell>
          <cell r="AZ304">
            <v>41039</v>
          </cell>
          <cell r="BA304">
            <v>0</v>
          </cell>
          <cell r="BC304"/>
          <cell r="BD304">
            <v>0</v>
          </cell>
          <cell r="BF304"/>
          <cell r="BG304" t="str">
            <v>ICP TARGET</v>
          </cell>
          <cell r="BH304">
            <v>102284</v>
          </cell>
          <cell r="BI304">
            <v>41039</v>
          </cell>
          <cell r="BJ304">
            <v>46.9</v>
          </cell>
          <cell r="BK304" t="str">
            <v>MRAM LTIP</v>
          </cell>
          <cell r="BL304" t="str">
            <v>LTIP TARGET</v>
          </cell>
          <cell r="BN304">
            <v>37235</v>
          </cell>
          <cell r="BO304">
            <v>37235</v>
          </cell>
          <cell r="BP304">
            <v>38348</v>
          </cell>
          <cell r="BQ304" t="str">
            <v>146483046</v>
          </cell>
          <cell r="BR304">
            <v>37235</v>
          </cell>
          <cell r="BS304">
            <v>224100</v>
          </cell>
          <cell r="BT304">
            <v>224100</v>
          </cell>
          <cell r="BU304">
            <v>37</v>
          </cell>
          <cell r="BV304" t="str">
            <v>3.7</v>
          </cell>
          <cell r="BW304">
            <v>40544</v>
          </cell>
          <cell r="BX304" t="str">
            <v>8742</v>
          </cell>
          <cell r="BY304" t="str">
            <v>9 Sussex Avenue</v>
          </cell>
          <cell r="BZ304"/>
          <cell r="CA304" t="str">
            <v>Chatham</v>
          </cell>
          <cell r="CB304" t="str">
            <v>NJ</v>
          </cell>
          <cell r="CC304" t="str">
            <v>07928</v>
          </cell>
          <cell r="CD304" t="str">
            <v>0021</v>
          </cell>
          <cell r="CE304" t="str">
            <v>Technical</v>
          </cell>
          <cell r="CF304" t="str">
            <v xml:space="preserve"> 57</v>
          </cell>
          <cell r="CG304" t="str">
            <v>White/Not Hispanic origin</v>
          </cell>
          <cell r="CH304" t="str">
            <v>M</v>
          </cell>
          <cell r="CI304" t="str">
            <v>JTRACEY@MUNICHREAMERICA.COM</v>
          </cell>
          <cell r="CJ304">
            <v>210120</v>
          </cell>
          <cell r="CK304">
            <v>119340</v>
          </cell>
          <cell r="CL304">
            <v>300900</v>
          </cell>
          <cell r="CM304">
            <v>210120</v>
          </cell>
          <cell r="CN304" t="str">
            <v>T6</v>
          </cell>
          <cell r="CO304" t="str">
            <v>I</v>
          </cell>
          <cell r="CP304" t="str">
            <v>RD Client Executive III</v>
          </cell>
          <cell r="CQ304" t="str">
            <v>R210</v>
          </cell>
        </row>
        <row r="305">
          <cell r="A305">
            <v>1003431</v>
          </cell>
          <cell r="B305" t="str">
            <v>Reinsurance</v>
          </cell>
          <cell r="C305" t="str">
            <v>Stuhl</v>
          </cell>
          <cell r="D305" t="str">
            <v>Joseph</v>
          </cell>
          <cell r="E305" t="str">
            <v>Client Manager</v>
          </cell>
          <cell r="F305" t="str">
            <v>I</v>
          </cell>
          <cell r="H305" t="str">
            <v>E</v>
          </cell>
          <cell r="I305">
            <v>222550</v>
          </cell>
          <cell r="J305">
            <v>75250</v>
          </cell>
          <cell r="K305">
            <v>116896</v>
          </cell>
          <cell r="L305">
            <v>25</v>
          </cell>
          <cell r="M305">
            <v>55637.5</v>
          </cell>
          <cell r="N305">
            <v>40909</v>
          </cell>
          <cell r="O305">
            <v>41274</v>
          </cell>
          <cell r="P305">
            <v>30000</v>
          </cell>
          <cell r="Q305">
            <v>40909</v>
          </cell>
          <cell r="R305">
            <v>42004</v>
          </cell>
          <cell r="S305">
            <v>119340</v>
          </cell>
          <cell r="T305">
            <v>300900</v>
          </cell>
          <cell r="U305">
            <v>37830</v>
          </cell>
          <cell r="V305" t="str">
            <v>00HO</v>
          </cell>
          <cell r="W305" t="str">
            <v>08543</v>
          </cell>
          <cell r="X305">
            <v>1000174</v>
          </cell>
          <cell r="Y305" t="str">
            <v>McCroskey</v>
          </cell>
          <cell r="Z305" t="str">
            <v>Sam</v>
          </cell>
          <cell r="AA305" t="str">
            <v>Client Executive</v>
          </cell>
          <cell r="AB305">
            <v>0</v>
          </cell>
          <cell r="AC305">
            <v>41029</v>
          </cell>
          <cell r="AD305" t="str">
            <v>MRAm Adjustment</v>
          </cell>
          <cell r="AE305">
            <v>5350</v>
          </cell>
          <cell r="AF305">
            <v>2.46</v>
          </cell>
          <cell r="AG305">
            <v>222550</v>
          </cell>
          <cell r="AH305">
            <v>40</v>
          </cell>
          <cell r="AI305">
            <v>23194</v>
          </cell>
          <cell r="AJ305" t="str">
            <v>Active</v>
          </cell>
          <cell r="AK305" t="str">
            <v>Exempt</v>
          </cell>
          <cell r="AL305" t="str">
            <v>Active</v>
          </cell>
          <cell r="AM305"/>
          <cell r="AN305" t="str">
            <v xml:space="preserve"> 4101255</v>
          </cell>
          <cell r="AO305" t="str">
            <v>ClntMgrXX1ET</v>
          </cell>
          <cell r="AP305" t="str">
            <v>Client Manager</v>
          </cell>
          <cell r="AQ305" t="str">
            <v xml:space="preserve"> 3104544</v>
          </cell>
          <cell r="AR305" t="str">
            <v>ClntMgr</v>
          </cell>
          <cell r="AS305" t="str">
            <v>None</v>
          </cell>
          <cell r="AT305" t="str">
            <v>RD-CM-Client Executive IV</v>
          </cell>
          <cell r="AU305" t="str">
            <v>RD-CM-CE IV</v>
          </cell>
          <cell r="AV305" t="str">
            <v>Home Office</v>
          </cell>
          <cell r="AW305">
            <v>75250</v>
          </cell>
          <cell r="AX305">
            <v>34.65</v>
          </cell>
          <cell r="AY305" t="str">
            <v>ICP Bonus - P</v>
          </cell>
          <cell r="AZ305">
            <v>41039</v>
          </cell>
          <cell r="BA305">
            <v>0</v>
          </cell>
          <cell r="BC305"/>
          <cell r="BD305">
            <v>0</v>
          </cell>
          <cell r="BF305"/>
          <cell r="BG305" t="str">
            <v>ICP TARGET</v>
          </cell>
          <cell r="BH305">
            <v>116896</v>
          </cell>
          <cell r="BI305">
            <v>41039</v>
          </cell>
          <cell r="BJ305">
            <v>53.82</v>
          </cell>
          <cell r="BK305" t="str">
            <v>MRAM LTIP</v>
          </cell>
          <cell r="BL305" t="str">
            <v>LTIP TARGET</v>
          </cell>
          <cell r="BN305">
            <v>37830</v>
          </cell>
          <cell r="BO305">
            <v>37830</v>
          </cell>
          <cell r="BP305">
            <v>38348</v>
          </cell>
          <cell r="BQ305" t="str">
            <v>189549080</v>
          </cell>
          <cell r="BR305">
            <v>37830</v>
          </cell>
          <cell r="BS305">
            <v>222550</v>
          </cell>
          <cell r="BT305">
            <v>222550</v>
          </cell>
          <cell r="BU305">
            <v>34</v>
          </cell>
          <cell r="BV305" t="str">
            <v>3.4</v>
          </cell>
          <cell r="BW305">
            <v>40544</v>
          </cell>
          <cell r="BX305" t="str">
            <v>8742</v>
          </cell>
          <cell r="BY305" t="str">
            <v>3142 Fox Drive</v>
          </cell>
          <cell r="BZ305"/>
          <cell r="CA305" t="str">
            <v>Chalfont</v>
          </cell>
          <cell r="CB305" t="str">
            <v>PA</v>
          </cell>
          <cell r="CC305" t="str">
            <v>18914</v>
          </cell>
          <cell r="CD305" t="str">
            <v>0021</v>
          </cell>
          <cell r="CE305" t="str">
            <v>Technical</v>
          </cell>
          <cell r="CF305" t="str">
            <v xml:space="preserve"> 48</v>
          </cell>
          <cell r="CG305" t="str">
            <v>White/Not Hispanic origin</v>
          </cell>
          <cell r="CH305" t="str">
            <v>M</v>
          </cell>
          <cell r="CI305" t="str">
            <v>JSTUHL@MUNICHREAMERICA.COM</v>
          </cell>
          <cell r="CJ305">
            <v>210120</v>
          </cell>
          <cell r="CK305">
            <v>119340</v>
          </cell>
          <cell r="CL305">
            <v>300900</v>
          </cell>
          <cell r="CM305">
            <v>210120</v>
          </cell>
          <cell r="CN305" t="str">
            <v>T6</v>
          </cell>
          <cell r="CO305" t="str">
            <v>I</v>
          </cell>
          <cell r="CP305" t="str">
            <v>RD Client Executive IV</v>
          </cell>
          <cell r="CQ305" t="str">
            <v>R220</v>
          </cell>
        </row>
        <row r="306">
          <cell r="A306">
            <v>1003617</v>
          </cell>
          <cell r="B306" t="str">
            <v>Reinsurance</v>
          </cell>
          <cell r="C306" t="str">
            <v>Longo</v>
          </cell>
          <cell r="D306" t="str">
            <v>Frank</v>
          </cell>
          <cell r="E306" t="str">
            <v>Client Manager</v>
          </cell>
          <cell r="F306" t="str">
            <v>I</v>
          </cell>
          <cell r="H306" t="str">
            <v>E</v>
          </cell>
          <cell r="I306">
            <v>208000</v>
          </cell>
          <cell r="J306">
            <v>80000</v>
          </cell>
          <cell r="K306">
            <v>131508</v>
          </cell>
          <cell r="L306">
            <v>25</v>
          </cell>
          <cell r="M306">
            <v>52000</v>
          </cell>
          <cell r="N306">
            <v>40909</v>
          </cell>
          <cell r="O306">
            <v>41274</v>
          </cell>
          <cell r="P306">
            <v>75000</v>
          </cell>
          <cell r="Q306">
            <v>40909</v>
          </cell>
          <cell r="R306">
            <v>42004</v>
          </cell>
          <cell r="S306">
            <v>119340</v>
          </cell>
          <cell r="T306">
            <v>300900</v>
          </cell>
          <cell r="U306">
            <v>38237</v>
          </cell>
          <cell r="V306" t="str">
            <v>00HO</v>
          </cell>
          <cell r="W306" t="str">
            <v>08543</v>
          </cell>
          <cell r="X306">
            <v>1000174</v>
          </cell>
          <cell r="Y306" t="str">
            <v>McCroskey</v>
          </cell>
          <cell r="Z306" t="str">
            <v>Sam</v>
          </cell>
          <cell r="AA306" t="str">
            <v>Client Executive</v>
          </cell>
          <cell r="AB306">
            <v>0</v>
          </cell>
          <cell r="AC306">
            <v>41029</v>
          </cell>
          <cell r="AD306" t="str">
            <v>MRAm Adjustment</v>
          </cell>
          <cell r="AE306">
            <v>8000</v>
          </cell>
          <cell r="AF306">
            <v>4</v>
          </cell>
          <cell r="AG306">
            <v>208000</v>
          </cell>
          <cell r="AH306">
            <v>40</v>
          </cell>
          <cell r="AI306">
            <v>24665</v>
          </cell>
          <cell r="AJ306" t="str">
            <v>Active</v>
          </cell>
          <cell r="AK306" t="str">
            <v>Exempt</v>
          </cell>
          <cell r="AL306" t="str">
            <v>Active</v>
          </cell>
          <cell r="AM306"/>
          <cell r="AN306" t="str">
            <v xml:space="preserve"> 4101255</v>
          </cell>
          <cell r="AO306" t="str">
            <v>ClntMgrXX1ET</v>
          </cell>
          <cell r="AP306" t="str">
            <v>Client Manager</v>
          </cell>
          <cell r="AQ306" t="str">
            <v xml:space="preserve"> 3104345</v>
          </cell>
          <cell r="AR306" t="str">
            <v>ClientMgr</v>
          </cell>
          <cell r="AS306" t="str">
            <v>None</v>
          </cell>
          <cell r="AT306" t="str">
            <v>RD-CM-Client Executive IV</v>
          </cell>
          <cell r="AU306" t="str">
            <v>RD-CM-CE IV</v>
          </cell>
          <cell r="AV306" t="str">
            <v>Home Office</v>
          </cell>
          <cell r="AW306">
            <v>60000</v>
          </cell>
          <cell r="AX306">
            <v>30</v>
          </cell>
          <cell r="AY306" t="str">
            <v>ICP Bonus - P</v>
          </cell>
          <cell r="AZ306">
            <v>41039</v>
          </cell>
          <cell r="BA306">
            <v>20000</v>
          </cell>
          <cell r="BB306">
            <v>41039</v>
          </cell>
          <cell r="BC306" t="str">
            <v>ICP Deferred</v>
          </cell>
          <cell r="BD306">
            <v>32877</v>
          </cell>
          <cell r="BE306">
            <v>41039</v>
          </cell>
          <cell r="BF306" t="str">
            <v>MRAM LTIP DEFERRED</v>
          </cell>
          <cell r="BG306" t="str">
            <v>ICP TARGET</v>
          </cell>
          <cell r="BH306">
            <v>98631</v>
          </cell>
          <cell r="BI306">
            <v>41039</v>
          </cell>
          <cell r="BJ306">
            <v>49.32</v>
          </cell>
          <cell r="BK306" t="str">
            <v>MRAM LTIP</v>
          </cell>
          <cell r="BL306" t="str">
            <v>LTIP TARGET</v>
          </cell>
          <cell r="BN306">
            <v>38237</v>
          </cell>
          <cell r="BO306">
            <v>38237</v>
          </cell>
          <cell r="BP306">
            <v>38348</v>
          </cell>
          <cell r="BQ306" t="str">
            <v>122649482</v>
          </cell>
          <cell r="BR306">
            <v>38237</v>
          </cell>
          <cell r="BS306">
            <v>208000</v>
          </cell>
          <cell r="BT306">
            <v>208000</v>
          </cell>
          <cell r="BU306">
            <v>36</v>
          </cell>
          <cell r="BV306" t="str">
            <v>3.6</v>
          </cell>
          <cell r="BW306">
            <v>40544</v>
          </cell>
          <cell r="BX306" t="str">
            <v>8742</v>
          </cell>
          <cell r="BY306" t="str">
            <v>761 South Drive</v>
          </cell>
          <cell r="BZ306"/>
          <cell r="CA306" t="str">
            <v>Brick</v>
          </cell>
          <cell r="CB306" t="str">
            <v>NJ</v>
          </cell>
          <cell r="CC306" t="str">
            <v>08724</v>
          </cell>
          <cell r="CD306" t="str">
            <v>0021</v>
          </cell>
          <cell r="CE306" t="str">
            <v>Technical</v>
          </cell>
          <cell r="CF306" t="str">
            <v xml:space="preserve"> 44</v>
          </cell>
          <cell r="CG306" t="str">
            <v>White/Not Hispanic origin</v>
          </cell>
          <cell r="CH306" t="str">
            <v>M</v>
          </cell>
          <cell r="CI306" t="str">
            <v>FLONGO@MUNICHREAMERICA.COM</v>
          </cell>
          <cell r="CJ306">
            <v>210120</v>
          </cell>
          <cell r="CK306">
            <v>119340</v>
          </cell>
          <cell r="CL306">
            <v>300900</v>
          </cell>
          <cell r="CM306">
            <v>210120</v>
          </cell>
          <cell r="CN306" t="str">
            <v>T6</v>
          </cell>
          <cell r="CO306" t="str">
            <v>I</v>
          </cell>
          <cell r="CP306" t="str">
            <v>RD Client Executive IV</v>
          </cell>
          <cell r="CQ306" t="str">
            <v>R220</v>
          </cell>
        </row>
        <row r="307">
          <cell r="A307">
            <v>1100817</v>
          </cell>
          <cell r="B307" t="str">
            <v>SM-Finance &amp; Accounting</v>
          </cell>
          <cell r="C307" t="str">
            <v>Dodge</v>
          </cell>
          <cell r="D307" t="str">
            <v>Michael</v>
          </cell>
          <cell r="E307" t="str">
            <v>Client Security Analyst</v>
          </cell>
          <cell r="F307" t="str">
            <v>F</v>
          </cell>
          <cell r="H307" t="str">
            <v>E</v>
          </cell>
          <cell r="I307">
            <v>61270</v>
          </cell>
          <cell r="J307">
            <v>7600</v>
          </cell>
          <cell r="K307">
            <v>0</v>
          </cell>
          <cell r="L307">
            <v>10</v>
          </cell>
          <cell r="M307">
            <v>6127</v>
          </cell>
          <cell r="N307">
            <v>40909</v>
          </cell>
          <cell r="O307">
            <v>41274</v>
          </cell>
          <cell r="P307">
            <v>0</v>
          </cell>
          <cell r="S307">
            <v>57120</v>
          </cell>
          <cell r="T307">
            <v>126480</v>
          </cell>
          <cell r="U307">
            <v>39329</v>
          </cell>
          <cell r="V307" t="str">
            <v>00HO</v>
          </cell>
          <cell r="W307" t="str">
            <v>08543</v>
          </cell>
          <cell r="X307">
            <v>1001344</v>
          </cell>
          <cell r="Y307" t="str">
            <v>Giuffre</v>
          </cell>
          <cell r="Z307" t="str">
            <v>Victor</v>
          </cell>
          <cell r="AA307" t="str">
            <v>Divisional Financial Mgr</v>
          </cell>
          <cell r="AB307">
            <v>0</v>
          </cell>
          <cell r="AC307">
            <v>41029</v>
          </cell>
          <cell r="AD307" t="str">
            <v>MRAm Adjustment</v>
          </cell>
          <cell r="AE307">
            <v>3000</v>
          </cell>
          <cell r="AF307">
            <v>5.15</v>
          </cell>
          <cell r="AG307">
            <v>61270</v>
          </cell>
          <cell r="AH307">
            <v>40</v>
          </cell>
          <cell r="AI307">
            <v>31219</v>
          </cell>
          <cell r="AJ307" t="str">
            <v>Active</v>
          </cell>
          <cell r="AK307" t="str">
            <v>Exempt</v>
          </cell>
          <cell r="AL307" t="str">
            <v>Active</v>
          </cell>
          <cell r="AM307"/>
          <cell r="AN307" t="str">
            <v xml:space="preserve"> 4101111</v>
          </cell>
          <cell r="AO307" t="str">
            <v>SecAnls242ET</v>
          </cell>
          <cell r="AP307" t="str">
            <v>Security Analyst</v>
          </cell>
          <cell r="AQ307" t="str">
            <v xml:space="preserve"> 3104829</v>
          </cell>
          <cell r="AR307" t="str">
            <v>ClSecAnlst</v>
          </cell>
          <cell r="AS307" t="str">
            <v>None</v>
          </cell>
          <cell r="AT307" t="str">
            <v>SM-DFM Client Security Analysis</v>
          </cell>
          <cell r="AU307" t="str">
            <v>SMDFMCSA</v>
          </cell>
          <cell r="AV307" t="str">
            <v>Home Office</v>
          </cell>
          <cell r="AW307">
            <v>7600</v>
          </cell>
          <cell r="AX307">
            <v>13.04</v>
          </cell>
          <cell r="AY307" t="str">
            <v>ICP Bonus - P</v>
          </cell>
          <cell r="AZ307">
            <v>41039</v>
          </cell>
          <cell r="BA307">
            <v>0</v>
          </cell>
          <cell r="BC307"/>
          <cell r="BD307">
            <v>0</v>
          </cell>
          <cell r="BF307"/>
          <cell r="BG307" t="str">
            <v>ICP TARGET</v>
          </cell>
          <cell r="BH307">
            <v>0</v>
          </cell>
          <cell r="BJ307">
            <v>0</v>
          </cell>
          <cell r="BK307"/>
          <cell r="BL307"/>
          <cell r="BN307">
            <v>39329</v>
          </cell>
          <cell r="BO307">
            <v>39329</v>
          </cell>
          <cell r="BP307">
            <v>38348</v>
          </cell>
          <cell r="BQ307" t="str">
            <v>135824233</v>
          </cell>
          <cell r="BR307">
            <v>39329</v>
          </cell>
          <cell r="BS307">
            <v>61270</v>
          </cell>
          <cell r="BT307">
            <v>61270</v>
          </cell>
          <cell r="BU307">
            <v>40</v>
          </cell>
          <cell r="BV307" t="str">
            <v>4.0</v>
          </cell>
          <cell r="BW307">
            <v>40544</v>
          </cell>
          <cell r="BX307" t="str">
            <v>8810</v>
          </cell>
          <cell r="BY307" t="str">
            <v>180 Franklin Corner Road Apt.</v>
          </cell>
          <cell r="BZ307"/>
          <cell r="CA307" t="str">
            <v>Lawrenceville</v>
          </cell>
          <cell r="CB307" t="str">
            <v>NJ</v>
          </cell>
          <cell r="CC307" t="str">
            <v>08648</v>
          </cell>
          <cell r="CD307" t="str">
            <v>0028</v>
          </cell>
          <cell r="CE307" t="str">
            <v>Technical</v>
          </cell>
          <cell r="CF307" t="str">
            <v xml:space="preserve"> 26</v>
          </cell>
          <cell r="CG307" t="str">
            <v>White/Not Hispanic origin</v>
          </cell>
          <cell r="CH307" t="str">
            <v>M</v>
          </cell>
          <cell r="CI307" t="str">
            <v>MDODGE@MUNICHREAMERICA.COM</v>
          </cell>
          <cell r="CJ307">
            <v>91800</v>
          </cell>
          <cell r="CK307">
            <v>57120</v>
          </cell>
          <cell r="CL307">
            <v>126480</v>
          </cell>
          <cell r="CM307">
            <v>91800</v>
          </cell>
          <cell r="CN307" t="str">
            <v>T3</v>
          </cell>
          <cell r="CO307" t="str">
            <v>F</v>
          </cell>
          <cell r="CP307" t="str">
            <v>SBU FIN MGMT. SM</v>
          </cell>
          <cell r="CQ307" t="str">
            <v>A495</v>
          </cell>
        </row>
        <row r="308">
          <cell r="A308">
            <v>1101605</v>
          </cell>
          <cell r="B308" t="str">
            <v>Information Technology</v>
          </cell>
          <cell r="C308" t="str">
            <v>Castillo</v>
          </cell>
          <cell r="D308" t="str">
            <v>Jorge</v>
          </cell>
          <cell r="E308" t="str">
            <v>Client Services Analyst</v>
          </cell>
          <cell r="F308" t="str">
            <v>E</v>
          </cell>
          <cell r="H308" t="str">
            <v>N</v>
          </cell>
          <cell r="I308">
            <v>72500</v>
          </cell>
          <cell r="J308">
            <v>6017</v>
          </cell>
          <cell r="K308">
            <v>0</v>
          </cell>
          <cell r="L308">
            <v>7</v>
          </cell>
          <cell r="M308">
            <v>5075</v>
          </cell>
          <cell r="N308">
            <v>40909</v>
          </cell>
          <cell r="O308">
            <v>41274</v>
          </cell>
          <cell r="P308">
            <v>0</v>
          </cell>
          <cell r="S308">
            <v>46410</v>
          </cell>
          <cell r="T308">
            <v>103020</v>
          </cell>
          <cell r="U308">
            <v>40546</v>
          </cell>
          <cell r="V308" t="str">
            <v>00HO</v>
          </cell>
          <cell r="W308" t="str">
            <v>08543</v>
          </cell>
          <cell r="X308">
            <v>1001780</v>
          </cell>
          <cell r="Y308" t="str">
            <v>Lees</v>
          </cell>
          <cell r="Z308" t="str">
            <v>Richard</v>
          </cell>
          <cell r="AA308" t="str">
            <v>Local Service and Regional Support Mgr</v>
          </cell>
          <cell r="AB308">
            <v>35.9</v>
          </cell>
          <cell r="AC308">
            <v>41029</v>
          </cell>
          <cell r="AD308" t="str">
            <v>MRAm Adjustment</v>
          </cell>
          <cell r="AE308">
            <v>2500</v>
          </cell>
          <cell r="AF308">
            <v>3.57</v>
          </cell>
          <cell r="AG308">
            <v>72500</v>
          </cell>
          <cell r="AH308">
            <v>37.5</v>
          </cell>
          <cell r="AI308">
            <v>21675</v>
          </cell>
          <cell r="AJ308" t="str">
            <v>Active</v>
          </cell>
          <cell r="AK308" t="str">
            <v>Non-Exempt</v>
          </cell>
          <cell r="AL308" t="str">
            <v>Active</v>
          </cell>
          <cell r="AM308"/>
          <cell r="AN308" t="str">
            <v xml:space="preserve"> 4009055</v>
          </cell>
          <cell r="AO308" t="str">
            <v>BusSptCXX5NS</v>
          </cell>
          <cell r="AP308" t="str">
            <v>Business Support Coordinator</v>
          </cell>
          <cell r="AQ308" t="str">
            <v xml:space="preserve"> 3109905</v>
          </cell>
          <cell r="AR308" t="str">
            <v>CLTSVCANLYST</v>
          </cell>
          <cell r="AS308" t="str">
            <v>None</v>
          </cell>
          <cell r="AT308" t="str">
            <v>ITD-Local Service and Regional Support</v>
          </cell>
          <cell r="AU308" t="str">
            <v>ITD-SvcSpt</v>
          </cell>
          <cell r="AV308" t="str">
            <v>Home Office</v>
          </cell>
          <cell r="AW308">
            <v>6017</v>
          </cell>
          <cell r="AX308">
            <v>8.6</v>
          </cell>
          <cell r="AY308" t="str">
            <v>ICP Bonus - P</v>
          </cell>
          <cell r="AZ308">
            <v>41039</v>
          </cell>
          <cell r="BA308">
            <v>0</v>
          </cell>
          <cell r="BC308"/>
          <cell r="BD308">
            <v>0</v>
          </cell>
          <cell r="BF308"/>
          <cell r="BG308" t="str">
            <v>ICP TARGET</v>
          </cell>
          <cell r="BH308">
            <v>0</v>
          </cell>
          <cell r="BJ308">
            <v>0</v>
          </cell>
          <cell r="BK308"/>
          <cell r="BL308"/>
          <cell r="BN308">
            <v>40546</v>
          </cell>
          <cell r="BO308">
            <v>40546</v>
          </cell>
          <cell r="BP308">
            <v>38348</v>
          </cell>
          <cell r="BQ308" t="str">
            <v>091523097</v>
          </cell>
          <cell r="BR308">
            <v>40546</v>
          </cell>
          <cell r="BS308">
            <v>72500</v>
          </cell>
          <cell r="BT308">
            <v>72500</v>
          </cell>
          <cell r="BU308">
            <v>40</v>
          </cell>
          <cell r="BV308" t="str">
            <v>4.0</v>
          </cell>
          <cell r="BW308">
            <v>40544</v>
          </cell>
          <cell r="BX308" t="str">
            <v>8810</v>
          </cell>
          <cell r="BY308" t="str">
            <v>37 Highland Drive</v>
          </cell>
          <cell r="BZ308"/>
          <cell r="CA308" t="str">
            <v>Parlin</v>
          </cell>
          <cell r="CB308" t="str">
            <v>NJ</v>
          </cell>
          <cell r="CC308" t="str">
            <v>08859</v>
          </cell>
          <cell r="CD308" t="str">
            <v>0050</v>
          </cell>
          <cell r="CE308" t="str">
            <v>Technical</v>
          </cell>
          <cell r="CF308" t="str">
            <v xml:space="preserve"> 53</v>
          </cell>
          <cell r="CG308" t="str">
            <v>Hispanic</v>
          </cell>
          <cell r="CH308" t="str">
            <v>M</v>
          </cell>
          <cell r="CI308" t="str">
            <v>JORGECASTILLO@MUNICHREAMERICA.COM</v>
          </cell>
          <cell r="CJ308">
            <v>74720</v>
          </cell>
          <cell r="CK308">
            <v>46410</v>
          </cell>
          <cell r="CL308">
            <v>103020</v>
          </cell>
          <cell r="CM308">
            <v>74720</v>
          </cell>
          <cell r="CN308" t="str">
            <v>T2</v>
          </cell>
          <cell r="CO308" t="str">
            <v>E</v>
          </cell>
          <cell r="CP308" t="str">
            <v>PC/IMAC DESKSIDE</v>
          </cell>
          <cell r="CQ308" t="str">
            <v>A310</v>
          </cell>
        </row>
        <row r="309">
          <cell r="A309">
            <v>1101606</v>
          </cell>
          <cell r="B309" t="str">
            <v>Information Technology</v>
          </cell>
          <cell r="C309" t="str">
            <v>Feltz</v>
          </cell>
          <cell r="D309" t="str">
            <v>Edward</v>
          </cell>
          <cell r="E309" t="str">
            <v>Client Services Analyst</v>
          </cell>
          <cell r="F309" t="str">
            <v>E</v>
          </cell>
          <cell r="H309" t="str">
            <v>N</v>
          </cell>
          <cell r="I309">
            <v>72500</v>
          </cell>
          <cell r="J309">
            <v>6151</v>
          </cell>
          <cell r="K309">
            <v>0</v>
          </cell>
          <cell r="L309">
            <v>7</v>
          </cell>
          <cell r="M309">
            <v>5075</v>
          </cell>
          <cell r="N309">
            <v>40909</v>
          </cell>
          <cell r="O309">
            <v>41274</v>
          </cell>
          <cell r="P309">
            <v>0</v>
          </cell>
          <cell r="S309">
            <v>46410</v>
          </cell>
          <cell r="T309">
            <v>103020</v>
          </cell>
          <cell r="U309">
            <v>40546</v>
          </cell>
          <cell r="V309" t="str">
            <v>00HO</v>
          </cell>
          <cell r="W309" t="str">
            <v>08543</v>
          </cell>
          <cell r="X309">
            <v>1001780</v>
          </cell>
          <cell r="Y309" t="str">
            <v>Lees</v>
          </cell>
          <cell r="Z309" t="str">
            <v>Richard</v>
          </cell>
          <cell r="AA309" t="str">
            <v>Local Service and Regional Support Mgr</v>
          </cell>
          <cell r="AB309">
            <v>35.89</v>
          </cell>
          <cell r="AC309">
            <v>41029</v>
          </cell>
          <cell r="AD309" t="str">
            <v>MRAm Adjustment</v>
          </cell>
          <cell r="AE309">
            <v>2500</v>
          </cell>
          <cell r="AF309">
            <v>3.57</v>
          </cell>
          <cell r="AG309">
            <v>72500</v>
          </cell>
          <cell r="AH309">
            <v>37.5</v>
          </cell>
          <cell r="AI309">
            <v>26208</v>
          </cell>
          <cell r="AJ309" t="str">
            <v>Active</v>
          </cell>
          <cell r="AK309" t="str">
            <v>Non-Exempt</v>
          </cell>
          <cell r="AL309" t="str">
            <v>Active</v>
          </cell>
          <cell r="AM309"/>
          <cell r="AN309" t="str">
            <v xml:space="preserve"> 4009055</v>
          </cell>
          <cell r="AO309" t="str">
            <v>BusSptCXX5NS</v>
          </cell>
          <cell r="AP309" t="str">
            <v>Business Support Coordinator</v>
          </cell>
          <cell r="AQ309" t="str">
            <v xml:space="preserve"> 3109906</v>
          </cell>
          <cell r="AR309" t="str">
            <v>CLTSVCANLYST</v>
          </cell>
          <cell r="AS309" t="str">
            <v>None</v>
          </cell>
          <cell r="AT309" t="str">
            <v>ITD-Local Service and Regional Support</v>
          </cell>
          <cell r="AU309" t="str">
            <v>ITD-SvcSpt</v>
          </cell>
          <cell r="AV309" t="str">
            <v>Home Office</v>
          </cell>
          <cell r="AW309">
            <v>6151</v>
          </cell>
          <cell r="AX309">
            <v>8.7899999999999991</v>
          </cell>
          <cell r="AY309" t="str">
            <v>ICP Bonus - P</v>
          </cell>
          <cell r="AZ309">
            <v>41039</v>
          </cell>
          <cell r="BA309">
            <v>0</v>
          </cell>
          <cell r="BC309"/>
          <cell r="BD309">
            <v>0</v>
          </cell>
          <cell r="BF309"/>
          <cell r="BG309" t="str">
            <v>ICP TARGET</v>
          </cell>
          <cell r="BH309">
            <v>0</v>
          </cell>
          <cell r="BJ309">
            <v>0</v>
          </cell>
          <cell r="BK309"/>
          <cell r="BL309"/>
          <cell r="BN309">
            <v>40546</v>
          </cell>
          <cell r="BO309">
            <v>40546</v>
          </cell>
          <cell r="BP309">
            <v>38348</v>
          </cell>
          <cell r="BQ309" t="str">
            <v>145602530</v>
          </cell>
          <cell r="BR309">
            <v>40546</v>
          </cell>
          <cell r="BS309">
            <v>72500</v>
          </cell>
          <cell r="BT309">
            <v>72500</v>
          </cell>
          <cell r="BU309">
            <v>42</v>
          </cell>
          <cell r="BV309" t="str">
            <v>4.2</v>
          </cell>
          <cell r="BW309">
            <v>40544</v>
          </cell>
          <cell r="BX309" t="str">
            <v>8810</v>
          </cell>
          <cell r="BY309" t="str">
            <v>5 Miry Brook Road</v>
          </cell>
          <cell r="BZ309"/>
          <cell r="CA309" t="str">
            <v>Hamilton Square</v>
          </cell>
          <cell r="CB309" t="str">
            <v>NJ</v>
          </cell>
          <cell r="CC309" t="str">
            <v>08690</v>
          </cell>
          <cell r="CD309" t="str">
            <v>0050</v>
          </cell>
          <cell r="CE309" t="str">
            <v>Technical</v>
          </cell>
          <cell r="CF309" t="str">
            <v xml:space="preserve"> 40</v>
          </cell>
          <cell r="CG309" t="str">
            <v>White/Not Hispanic origin</v>
          </cell>
          <cell r="CH309" t="str">
            <v>M</v>
          </cell>
          <cell r="CI309" t="str">
            <v>EDWARDFELTZ@MUNICHREAMERICA.COM</v>
          </cell>
          <cell r="CJ309">
            <v>74720</v>
          </cell>
          <cell r="CK309">
            <v>46410</v>
          </cell>
          <cell r="CL309">
            <v>103020</v>
          </cell>
          <cell r="CM309">
            <v>74720</v>
          </cell>
          <cell r="CN309" t="str">
            <v>T2</v>
          </cell>
          <cell r="CO309" t="str">
            <v>E</v>
          </cell>
          <cell r="CP309" t="str">
            <v>PC/IMAC DESKSIDE</v>
          </cell>
          <cell r="CQ309" t="str">
            <v>A310</v>
          </cell>
        </row>
        <row r="310">
          <cell r="A310">
            <v>1101607</v>
          </cell>
          <cell r="B310" t="str">
            <v>Information Technology</v>
          </cell>
          <cell r="C310" t="str">
            <v>Kroner</v>
          </cell>
          <cell r="D310" t="str">
            <v>Shawn</v>
          </cell>
          <cell r="E310" t="str">
            <v>Client Services Analyst</v>
          </cell>
          <cell r="F310" t="str">
            <v>E</v>
          </cell>
          <cell r="H310" t="str">
            <v>N</v>
          </cell>
          <cell r="I310">
            <v>72500</v>
          </cell>
          <cell r="J310">
            <v>6018</v>
          </cell>
          <cell r="K310">
            <v>0</v>
          </cell>
          <cell r="L310">
            <v>7</v>
          </cell>
          <cell r="M310">
            <v>5075</v>
          </cell>
          <cell r="N310">
            <v>40909</v>
          </cell>
          <cell r="O310">
            <v>41274</v>
          </cell>
          <cell r="P310">
            <v>0</v>
          </cell>
          <cell r="S310">
            <v>46410</v>
          </cell>
          <cell r="T310">
            <v>103020</v>
          </cell>
          <cell r="U310">
            <v>40546</v>
          </cell>
          <cell r="V310" t="str">
            <v>00HO</v>
          </cell>
          <cell r="W310" t="str">
            <v>08543</v>
          </cell>
          <cell r="X310">
            <v>1001780</v>
          </cell>
          <cell r="Y310" t="str">
            <v>Lees</v>
          </cell>
          <cell r="Z310" t="str">
            <v>Richard</v>
          </cell>
          <cell r="AA310" t="str">
            <v>Local Service and Regional Support Mgr</v>
          </cell>
          <cell r="AB310">
            <v>35.89</v>
          </cell>
          <cell r="AC310">
            <v>41029</v>
          </cell>
          <cell r="AD310" t="str">
            <v>MRAm Adjustment</v>
          </cell>
          <cell r="AE310">
            <v>2500</v>
          </cell>
          <cell r="AF310">
            <v>3.57</v>
          </cell>
          <cell r="AG310">
            <v>72500</v>
          </cell>
          <cell r="AH310">
            <v>37.5</v>
          </cell>
          <cell r="AI310">
            <v>26082</v>
          </cell>
          <cell r="AJ310" t="str">
            <v>Active</v>
          </cell>
          <cell r="AK310" t="str">
            <v>Non-Exempt</v>
          </cell>
          <cell r="AL310" t="str">
            <v>Active</v>
          </cell>
          <cell r="AM310"/>
          <cell r="AN310" t="str">
            <v xml:space="preserve"> 4009055</v>
          </cell>
          <cell r="AO310" t="str">
            <v>BusSptCXX5NS</v>
          </cell>
          <cell r="AP310" t="str">
            <v>Business Support Coordinator</v>
          </cell>
          <cell r="AQ310" t="str">
            <v xml:space="preserve"> 3109907</v>
          </cell>
          <cell r="AR310" t="str">
            <v>CLTSVCANLYST</v>
          </cell>
          <cell r="AS310" t="str">
            <v>None</v>
          </cell>
          <cell r="AT310" t="str">
            <v>ITD-Local Service and Regional Support</v>
          </cell>
          <cell r="AU310" t="str">
            <v>ITD-SvcSpt</v>
          </cell>
          <cell r="AV310" t="str">
            <v>Home Office</v>
          </cell>
          <cell r="AW310">
            <v>6018</v>
          </cell>
          <cell r="AX310">
            <v>8.6</v>
          </cell>
          <cell r="AY310" t="str">
            <v>ICP Bonus - P</v>
          </cell>
          <cell r="AZ310">
            <v>41039</v>
          </cell>
          <cell r="BA310">
            <v>0</v>
          </cell>
          <cell r="BC310"/>
          <cell r="BD310">
            <v>0</v>
          </cell>
          <cell r="BF310"/>
          <cell r="BG310" t="str">
            <v>ICP TARGET</v>
          </cell>
          <cell r="BH310">
            <v>0</v>
          </cell>
          <cell r="BJ310">
            <v>0</v>
          </cell>
          <cell r="BK310"/>
          <cell r="BL310"/>
          <cell r="BN310">
            <v>40546</v>
          </cell>
          <cell r="BO310">
            <v>40546</v>
          </cell>
          <cell r="BP310">
            <v>38348</v>
          </cell>
          <cell r="BQ310" t="str">
            <v>155506439</v>
          </cell>
          <cell r="BR310">
            <v>40546</v>
          </cell>
          <cell r="BS310">
            <v>72500</v>
          </cell>
          <cell r="BT310">
            <v>72500</v>
          </cell>
          <cell r="BU310">
            <v>41</v>
          </cell>
          <cell r="BV310" t="str">
            <v>4.1</v>
          </cell>
          <cell r="BW310">
            <v>40544</v>
          </cell>
          <cell r="BX310" t="str">
            <v>8810</v>
          </cell>
          <cell r="BY310" t="str">
            <v>13 Albert Ave</v>
          </cell>
          <cell r="BZ310"/>
          <cell r="CA310" t="str">
            <v>Toms River</v>
          </cell>
          <cell r="CB310" t="str">
            <v>NJ</v>
          </cell>
          <cell r="CC310" t="str">
            <v>08753</v>
          </cell>
          <cell r="CD310" t="str">
            <v>0050</v>
          </cell>
          <cell r="CE310" t="str">
            <v>Technical</v>
          </cell>
          <cell r="CF310" t="str">
            <v xml:space="preserve"> 40</v>
          </cell>
          <cell r="CG310" t="str">
            <v>White/Not Hispanic origin</v>
          </cell>
          <cell r="CH310" t="str">
            <v>M</v>
          </cell>
          <cell r="CI310" t="str">
            <v>SHAWNKRONER@MUNICHREAMERICA.COM</v>
          </cell>
          <cell r="CJ310">
            <v>74720</v>
          </cell>
          <cell r="CK310">
            <v>46410</v>
          </cell>
          <cell r="CL310">
            <v>103020</v>
          </cell>
          <cell r="CM310">
            <v>74720</v>
          </cell>
          <cell r="CN310" t="str">
            <v>T2</v>
          </cell>
          <cell r="CO310" t="str">
            <v>E</v>
          </cell>
          <cell r="CP310" t="str">
            <v>PC/IMAC DESKSIDE</v>
          </cell>
          <cell r="CQ310" t="str">
            <v>A310</v>
          </cell>
        </row>
        <row r="311">
          <cell r="A311">
            <v>1101608</v>
          </cell>
          <cell r="B311" t="str">
            <v>Information Technology</v>
          </cell>
          <cell r="C311" t="str">
            <v>Russell</v>
          </cell>
          <cell r="D311" t="str">
            <v>Kyle</v>
          </cell>
          <cell r="E311" t="str">
            <v>Client Services Analyst</v>
          </cell>
          <cell r="F311" t="str">
            <v>E</v>
          </cell>
          <cell r="H311" t="str">
            <v>N</v>
          </cell>
          <cell r="I311">
            <v>72500</v>
          </cell>
          <cell r="J311">
            <v>6018</v>
          </cell>
          <cell r="K311">
            <v>0</v>
          </cell>
          <cell r="L311">
            <v>7</v>
          </cell>
          <cell r="M311">
            <v>5075</v>
          </cell>
          <cell r="N311">
            <v>40909</v>
          </cell>
          <cell r="O311">
            <v>41274</v>
          </cell>
          <cell r="P311">
            <v>0</v>
          </cell>
          <cell r="S311">
            <v>46410</v>
          </cell>
          <cell r="T311">
            <v>103020</v>
          </cell>
          <cell r="U311">
            <v>40546</v>
          </cell>
          <cell r="V311" t="str">
            <v>00HO</v>
          </cell>
          <cell r="W311" t="str">
            <v>08543</v>
          </cell>
          <cell r="X311">
            <v>1001780</v>
          </cell>
          <cell r="Y311" t="str">
            <v>Lees</v>
          </cell>
          <cell r="Z311" t="str">
            <v>Richard</v>
          </cell>
          <cell r="AA311" t="str">
            <v>Local Service and Regional Support Mgr</v>
          </cell>
          <cell r="AB311">
            <v>35.89</v>
          </cell>
          <cell r="AC311">
            <v>41029</v>
          </cell>
          <cell r="AD311" t="str">
            <v>MRAm Adjustment</v>
          </cell>
          <cell r="AE311">
            <v>2500</v>
          </cell>
          <cell r="AF311">
            <v>3.57</v>
          </cell>
          <cell r="AG311">
            <v>72500</v>
          </cell>
          <cell r="AH311">
            <v>37.5</v>
          </cell>
          <cell r="AI311">
            <v>28295</v>
          </cell>
          <cell r="AJ311" t="str">
            <v>Active</v>
          </cell>
          <cell r="AK311" t="str">
            <v>Non-Exempt</v>
          </cell>
          <cell r="AL311" t="str">
            <v>Active</v>
          </cell>
          <cell r="AM311"/>
          <cell r="AN311" t="str">
            <v xml:space="preserve"> 4009055</v>
          </cell>
          <cell r="AO311" t="str">
            <v>BusSptCXX5NS</v>
          </cell>
          <cell r="AP311" t="str">
            <v>Business Support Coordinator</v>
          </cell>
          <cell r="AQ311" t="str">
            <v xml:space="preserve"> 3109908</v>
          </cell>
          <cell r="AR311" t="str">
            <v>CLTSVCANLYST</v>
          </cell>
          <cell r="AS311" t="str">
            <v>None</v>
          </cell>
          <cell r="AT311" t="str">
            <v>ITD-Local Service and Regional Support</v>
          </cell>
          <cell r="AU311" t="str">
            <v>ITD-SvcSpt</v>
          </cell>
          <cell r="AV311" t="str">
            <v>Home Office</v>
          </cell>
          <cell r="AW311">
            <v>6018</v>
          </cell>
          <cell r="AX311">
            <v>8.6</v>
          </cell>
          <cell r="AY311" t="str">
            <v>ICP Bonus - P</v>
          </cell>
          <cell r="AZ311">
            <v>41039</v>
          </cell>
          <cell r="BA311">
            <v>0</v>
          </cell>
          <cell r="BC311"/>
          <cell r="BD311">
            <v>0</v>
          </cell>
          <cell r="BF311"/>
          <cell r="BG311" t="str">
            <v>ICP TARGET</v>
          </cell>
          <cell r="BH311">
            <v>0</v>
          </cell>
          <cell r="BJ311">
            <v>0</v>
          </cell>
          <cell r="BK311"/>
          <cell r="BL311"/>
          <cell r="BN311">
            <v>40546</v>
          </cell>
          <cell r="BO311">
            <v>40546</v>
          </cell>
          <cell r="BP311">
            <v>38348</v>
          </cell>
          <cell r="BQ311" t="str">
            <v>135845700</v>
          </cell>
          <cell r="BR311">
            <v>40546</v>
          </cell>
          <cell r="BS311">
            <v>72500</v>
          </cell>
          <cell r="BT311">
            <v>72500</v>
          </cell>
          <cell r="BU311">
            <v>41</v>
          </cell>
          <cell r="BV311" t="str">
            <v>4.1</v>
          </cell>
          <cell r="BW311">
            <v>40544</v>
          </cell>
          <cell r="BX311" t="str">
            <v>8810</v>
          </cell>
          <cell r="BY311" t="str">
            <v>66 Hollynoll Drive</v>
          </cell>
          <cell r="BZ311"/>
          <cell r="CA311" t="str">
            <v>Hamilton</v>
          </cell>
          <cell r="CB311" t="str">
            <v>NJ</v>
          </cell>
          <cell r="CC311" t="str">
            <v>08619</v>
          </cell>
          <cell r="CD311" t="str">
            <v>0050</v>
          </cell>
          <cell r="CE311" t="str">
            <v>Technical</v>
          </cell>
          <cell r="CF311" t="str">
            <v xml:space="preserve"> 34</v>
          </cell>
          <cell r="CG311" t="str">
            <v>White/Not Hispanic origin</v>
          </cell>
          <cell r="CH311" t="str">
            <v>M</v>
          </cell>
          <cell r="CI311" t="str">
            <v>KYLERUSSELL@MUNICHREAMERICA.COM</v>
          </cell>
          <cell r="CJ311">
            <v>74720</v>
          </cell>
          <cell r="CK311">
            <v>46410</v>
          </cell>
          <cell r="CL311">
            <v>103020</v>
          </cell>
          <cell r="CM311">
            <v>74720</v>
          </cell>
          <cell r="CN311" t="str">
            <v>T2</v>
          </cell>
          <cell r="CO311" t="str">
            <v>E</v>
          </cell>
          <cell r="CP311" t="str">
            <v>PC/IMAC DESKSIDE</v>
          </cell>
          <cell r="CQ311" t="str">
            <v>A310</v>
          </cell>
        </row>
        <row r="312">
          <cell r="A312">
            <v>1000705</v>
          </cell>
          <cell r="B312" t="str">
            <v>Corporate Marketing</v>
          </cell>
          <cell r="C312" t="str">
            <v>Bradley</v>
          </cell>
          <cell r="D312" t="str">
            <v>Jennifer</v>
          </cell>
          <cell r="E312" t="str">
            <v>Communications Associate</v>
          </cell>
          <cell r="F312" t="str">
            <v>C</v>
          </cell>
          <cell r="H312" t="str">
            <v>N</v>
          </cell>
          <cell r="I312">
            <v>56900</v>
          </cell>
          <cell r="J312">
            <v>2800</v>
          </cell>
          <cell r="K312">
            <v>0</v>
          </cell>
          <cell r="L312">
            <v>3</v>
          </cell>
          <cell r="M312">
            <v>0</v>
          </cell>
          <cell r="P312">
            <v>0</v>
          </cell>
          <cell r="S312">
            <v>32130</v>
          </cell>
          <cell r="T312">
            <v>71400</v>
          </cell>
          <cell r="U312">
            <v>34248</v>
          </cell>
          <cell r="V312" t="str">
            <v>00HO</v>
          </cell>
          <cell r="W312" t="str">
            <v>08543</v>
          </cell>
          <cell r="X312">
            <v>1100201</v>
          </cell>
          <cell r="Y312" t="str">
            <v>Reinhart</v>
          </cell>
          <cell r="Z312" t="str">
            <v>Thomas</v>
          </cell>
          <cell r="AA312" t="str">
            <v>Marketing Communications Mgr</v>
          </cell>
          <cell r="AB312">
            <v>28.05</v>
          </cell>
          <cell r="AC312">
            <v>41029</v>
          </cell>
          <cell r="AD312" t="str">
            <v>MRAm Adjustment</v>
          </cell>
          <cell r="AE312">
            <v>2200</v>
          </cell>
          <cell r="AF312">
            <v>4.0199999999999996</v>
          </cell>
          <cell r="AG312">
            <v>56900</v>
          </cell>
          <cell r="AH312">
            <v>37.5</v>
          </cell>
          <cell r="AI312">
            <v>22786</v>
          </cell>
          <cell r="AJ312" t="str">
            <v>Active</v>
          </cell>
          <cell r="AK312" t="str">
            <v>Non-Exempt</v>
          </cell>
          <cell r="AL312" t="str">
            <v>Active</v>
          </cell>
          <cell r="AM312" t="str">
            <v>A</v>
          </cell>
          <cell r="AN312" t="str">
            <v xml:space="preserve"> 4009026</v>
          </cell>
          <cell r="AO312" t="str">
            <v>AdmAsstXX5NS</v>
          </cell>
          <cell r="AP312" t="str">
            <v>Administrative Assistant</v>
          </cell>
          <cell r="AQ312" t="str">
            <v xml:space="preserve"> 3000705</v>
          </cell>
          <cell r="AR312" t="str">
            <v>CommAssoc</v>
          </cell>
          <cell r="AS312" t="str">
            <v>None</v>
          </cell>
          <cell r="AT312" t="str">
            <v>MKT-Communications</v>
          </cell>
          <cell r="AU312" t="str">
            <v>MKT-Comm</v>
          </cell>
          <cell r="AV312" t="str">
            <v>Home Office</v>
          </cell>
          <cell r="AW312">
            <v>2800</v>
          </cell>
          <cell r="AX312">
            <v>5.12</v>
          </cell>
          <cell r="AY312" t="str">
            <v>MRAm Rewards</v>
          </cell>
          <cell r="AZ312">
            <v>41039</v>
          </cell>
          <cell r="BA312">
            <v>0</v>
          </cell>
          <cell r="BC312"/>
          <cell r="BD312">
            <v>0</v>
          </cell>
          <cell r="BF312"/>
          <cell r="BG312"/>
          <cell r="BH312">
            <v>0</v>
          </cell>
          <cell r="BJ312">
            <v>0</v>
          </cell>
          <cell r="BK312"/>
          <cell r="BL312"/>
          <cell r="BM312">
            <v>36360</v>
          </cell>
          <cell r="BN312">
            <v>34420</v>
          </cell>
          <cell r="BO312">
            <v>34420</v>
          </cell>
          <cell r="BP312">
            <v>38348</v>
          </cell>
          <cell r="BQ312" t="str">
            <v>197526775</v>
          </cell>
          <cell r="BR312">
            <v>34420</v>
          </cell>
          <cell r="BS312">
            <v>56900</v>
          </cell>
          <cell r="BT312">
            <v>56900</v>
          </cell>
          <cell r="BU312">
            <v>33</v>
          </cell>
          <cell r="BV312" t="str">
            <v>3.3</v>
          </cell>
          <cell r="BW312">
            <v>40544</v>
          </cell>
          <cell r="BX312" t="str">
            <v>8810</v>
          </cell>
          <cell r="BY312" t="str">
            <v>32 Gladiola Dr</v>
          </cell>
          <cell r="BZ312"/>
          <cell r="CA312" t="str">
            <v>Howell</v>
          </cell>
          <cell r="CB312" t="str">
            <v>NJ</v>
          </cell>
          <cell r="CC312" t="str">
            <v>07731</v>
          </cell>
          <cell r="CD312" t="str">
            <v>0060</v>
          </cell>
          <cell r="CE312" t="str">
            <v>Business Support</v>
          </cell>
          <cell r="CF312" t="str">
            <v xml:space="preserve"> 49</v>
          </cell>
          <cell r="CG312" t="str">
            <v>White/Not Hispanic origin</v>
          </cell>
          <cell r="CH312" t="str">
            <v>F</v>
          </cell>
          <cell r="CI312" t="str">
            <v>JBRADLEY@MUNICHREAMERICA.COM</v>
          </cell>
          <cell r="CJ312">
            <v>51770</v>
          </cell>
          <cell r="CK312">
            <v>32130</v>
          </cell>
          <cell r="CL312">
            <v>71400</v>
          </cell>
          <cell r="CM312">
            <v>51770</v>
          </cell>
          <cell r="CN312" t="str">
            <v>S3</v>
          </cell>
          <cell r="CO312" t="str">
            <v>C</v>
          </cell>
          <cell r="CP312" t="str">
            <v>Corporate Marketing</v>
          </cell>
          <cell r="CQ312" t="str">
            <v>A147</v>
          </cell>
        </row>
        <row r="313">
          <cell r="A313">
            <v>1003418</v>
          </cell>
          <cell r="B313" t="str">
            <v>Human Resources</v>
          </cell>
          <cell r="C313" t="str">
            <v>Khaneja</v>
          </cell>
          <cell r="D313" t="str">
            <v>Suchitra</v>
          </cell>
          <cell r="E313" t="str">
            <v>Compensation Analyst</v>
          </cell>
          <cell r="F313" t="str">
            <v>E</v>
          </cell>
          <cell r="H313" t="str">
            <v>E</v>
          </cell>
          <cell r="I313">
            <v>79000</v>
          </cell>
          <cell r="J313">
            <v>6000</v>
          </cell>
          <cell r="K313">
            <v>0</v>
          </cell>
          <cell r="L313">
            <v>7</v>
          </cell>
          <cell r="M313">
            <v>5530</v>
          </cell>
          <cell r="N313">
            <v>40909</v>
          </cell>
          <cell r="O313">
            <v>41274</v>
          </cell>
          <cell r="P313">
            <v>0</v>
          </cell>
          <cell r="S313">
            <v>46410</v>
          </cell>
          <cell r="T313">
            <v>103020</v>
          </cell>
          <cell r="U313">
            <v>37802</v>
          </cell>
          <cell r="V313" t="str">
            <v>00HO</v>
          </cell>
          <cell r="W313" t="str">
            <v>08543</v>
          </cell>
          <cell r="X313">
            <v>1100311</v>
          </cell>
          <cell r="Y313" t="str">
            <v>Furlong</v>
          </cell>
          <cell r="Z313" t="str">
            <v>Gordon</v>
          </cell>
          <cell r="AA313" t="str">
            <v>Head of Regional Compensation &amp; Benefits</v>
          </cell>
          <cell r="AB313">
            <v>0</v>
          </cell>
          <cell r="AC313">
            <v>41029</v>
          </cell>
          <cell r="AD313" t="str">
            <v>MRAm Adjustment</v>
          </cell>
          <cell r="AE313">
            <v>8500</v>
          </cell>
          <cell r="AF313">
            <v>12.06</v>
          </cell>
          <cell r="AG313">
            <v>79000</v>
          </cell>
          <cell r="AH313">
            <v>40</v>
          </cell>
          <cell r="AI313">
            <v>21263</v>
          </cell>
          <cell r="AJ313" t="str">
            <v>Active</v>
          </cell>
          <cell r="AK313" t="str">
            <v>Exempt</v>
          </cell>
          <cell r="AL313" t="str">
            <v>Active</v>
          </cell>
          <cell r="AM313"/>
          <cell r="AN313" t="str">
            <v xml:space="preserve"> 4009057</v>
          </cell>
          <cell r="AO313" t="str">
            <v>BusSptSXX2ET</v>
          </cell>
          <cell r="AP313" t="str">
            <v>Business Support Specialist</v>
          </cell>
          <cell r="AQ313" t="str">
            <v xml:space="preserve"> 3000774</v>
          </cell>
          <cell r="AR313" t="str">
            <v>CompAnlyst</v>
          </cell>
          <cell r="AS313" t="str">
            <v>None</v>
          </cell>
          <cell r="AT313" t="str">
            <v>HRD-Compensation &amp; Benefits</v>
          </cell>
          <cell r="AU313" t="str">
            <v>HRD-COMP&amp;BEN</v>
          </cell>
          <cell r="AV313" t="str">
            <v>Home Office</v>
          </cell>
          <cell r="AX313">
            <v>8.8699999999999992</v>
          </cell>
          <cell r="AY313" t="str">
            <v>ICP Bonus - P</v>
          </cell>
          <cell r="AZ313">
            <v>40675</v>
          </cell>
          <cell r="BA313">
            <v>6000</v>
          </cell>
          <cell r="BB313">
            <v>41039</v>
          </cell>
          <cell r="BC313" t="str">
            <v>ICP Deferred</v>
          </cell>
          <cell r="BD313">
            <v>0</v>
          </cell>
          <cell r="BF313"/>
          <cell r="BG313" t="str">
            <v>ICP TARGET</v>
          </cell>
          <cell r="BH313">
            <v>0</v>
          </cell>
          <cell r="BJ313">
            <v>0</v>
          </cell>
          <cell r="BK313"/>
          <cell r="BL313"/>
          <cell r="BN313">
            <v>37802</v>
          </cell>
          <cell r="BO313">
            <v>37802</v>
          </cell>
          <cell r="BP313">
            <v>38348</v>
          </cell>
          <cell r="BQ313" t="str">
            <v>065702986</v>
          </cell>
          <cell r="BR313">
            <v>37802</v>
          </cell>
          <cell r="BS313">
            <v>79000</v>
          </cell>
          <cell r="BT313">
            <v>79000</v>
          </cell>
          <cell r="BU313">
            <v>35</v>
          </cell>
          <cell r="BV313" t="str">
            <v>3.5</v>
          </cell>
          <cell r="BW313">
            <v>40544</v>
          </cell>
          <cell r="BX313" t="str">
            <v>8810</v>
          </cell>
          <cell r="BY313" t="str">
            <v>23 Kinglet Drive South</v>
          </cell>
          <cell r="BZ313"/>
          <cell r="CA313" t="str">
            <v>Cranbury</v>
          </cell>
          <cell r="CB313" t="str">
            <v>NJ</v>
          </cell>
          <cell r="CC313" t="str">
            <v>08512</v>
          </cell>
          <cell r="CD313" t="str">
            <v>0062</v>
          </cell>
          <cell r="CE313" t="str">
            <v>Technical</v>
          </cell>
          <cell r="CF313" t="str">
            <v xml:space="preserve"> 54</v>
          </cell>
          <cell r="CG313" t="str">
            <v>Asian or Pacific Islander</v>
          </cell>
          <cell r="CH313" t="str">
            <v>F</v>
          </cell>
          <cell r="CI313" t="str">
            <v>SKHANEJA@MUNICHREAMERICA.COM</v>
          </cell>
          <cell r="CJ313">
            <v>74720</v>
          </cell>
          <cell r="CK313">
            <v>46410</v>
          </cell>
          <cell r="CL313">
            <v>103020</v>
          </cell>
          <cell r="CM313">
            <v>74720</v>
          </cell>
          <cell r="CN313" t="str">
            <v>T2</v>
          </cell>
          <cell r="CO313" t="str">
            <v>E</v>
          </cell>
          <cell r="CP313" t="str">
            <v>COMPENSATION &amp; BENEFITS</v>
          </cell>
          <cell r="CQ313" t="str">
            <v>A127</v>
          </cell>
        </row>
        <row r="314">
          <cell r="A314">
            <v>1000967</v>
          </cell>
          <cell r="B314" t="str">
            <v>Human Resources</v>
          </cell>
          <cell r="C314" t="str">
            <v>Flynn-Rubino</v>
          </cell>
          <cell r="D314" t="str">
            <v>Diane</v>
          </cell>
          <cell r="E314" t="str">
            <v>Compensation Consultant</v>
          </cell>
          <cell r="F314" t="str">
            <v>G</v>
          </cell>
          <cell r="H314" t="str">
            <v>E</v>
          </cell>
          <cell r="I314">
            <v>107000</v>
          </cell>
          <cell r="J314">
            <v>19000</v>
          </cell>
          <cell r="K314">
            <v>0</v>
          </cell>
          <cell r="L314">
            <v>15</v>
          </cell>
          <cell r="M314">
            <v>16050</v>
          </cell>
          <cell r="N314">
            <v>40909</v>
          </cell>
          <cell r="O314">
            <v>41274</v>
          </cell>
          <cell r="P314">
            <v>0</v>
          </cell>
          <cell r="S314">
            <v>74970</v>
          </cell>
          <cell r="T314">
            <v>166260</v>
          </cell>
          <cell r="U314">
            <v>35373</v>
          </cell>
          <cell r="V314" t="str">
            <v>00HO</v>
          </cell>
          <cell r="W314" t="str">
            <v>08543</v>
          </cell>
          <cell r="X314">
            <v>1100311</v>
          </cell>
          <cell r="Y314" t="str">
            <v>Furlong</v>
          </cell>
          <cell r="Z314" t="str">
            <v>Gordon</v>
          </cell>
          <cell r="AA314" t="str">
            <v>Head of Regional Compensation &amp; Benefits</v>
          </cell>
          <cell r="AB314">
            <v>0</v>
          </cell>
          <cell r="AC314">
            <v>41029</v>
          </cell>
          <cell r="AD314" t="str">
            <v>MRAm Adjustment</v>
          </cell>
          <cell r="AE314">
            <v>5000</v>
          </cell>
          <cell r="AF314">
            <v>4.9000000000000004</v>
          </cell>
          <cell r="AG314">
            <v>107000</v>
          </cell>
          <cell r="AH314">
            <v>40</v>
          </cell>
          <cell r="AI314">
            <v>24295</v>
          </cell>
          <cell r="AJ314" t="str">
            <v>Active</v>
          </cell>
          <cell r="AK314" t="str">
            <v>Exempt</v>
          </cell>
          <cell r="AL314" t="str">
            <v>Active</v>
          </cell>
          <cell r="AM314" t="str">
            <v>H</v>
          </cell>
          <cell r="AN314" t="str">
            <v xml:space="preserve"> 4100750</v>
          </cell>
          <cell r="AO314" t="str">
            <v>BusSptSXX1ET</v>
          </cell>
          <cell r="AP314" t="str">
            <v>Business Support Specialist</v>
          </cell>
          <cell r="AQ314" t="str">
            <v xml:space="preserve"> 3000967</v>
          </cell>
          <cell r="AR314" t="str">
            <v>CompCnslt</v>
          </cell>
          <cell r="AS314" t="str">
            <v>None</v>
          </cell>
          <cell r="AT314" t="str">
            <v>HRD-Compensation &amp; Benefits</v>
          </cell>
          <cell r="AU314" t="str">
            <v>HRD-COMP&amp;BEN</v>
          </cell>
          <cell r="AV314" t="str">
            <v>Home Office</v>
          </cell>
          <cell r="AW314">
            <v>19000</v>
          </cell>
          <cell r="AX314">
            <v>18.63</v>
          </cell>
          <cell r="AY314" t="str">
            <v>ICP Bonus - P</v>
          </cell>
          <cell r="AZ314">
            <v>41039</v>
          </cell>
          <cell r="BA314">
            <v>0</v>
          </cell>
          <cell r="BC314"/>
          <cell r="BD314">
            <v>0</v>
          </cell>
          <cell r="BF314"/>
          <cell r="BG314" t="str">
            <v>ICP TARGET</v>
          </cell>
          <cell r="BH314">
            <v>0</v>
          </cell>
          <cell r="BJ314">
            <v>0</v>
          </cell>
          <cell r="BK314"/>
          <cell r="BL314"/>
          <cell r="BN314">
            <v>35159</v>
          </cell>
          <cell r="BO314">
            <v>35159</v>
          </cell>
          <cell r="BP314">
            <v>38348</v>
          </cell>
          <cell r="BQ314" t="str">
            <v>143765131</v>
          </cell>
          <cell r="BR314">
            <v>35159</v>
          </cell>
          <cell r="BS314">
            <v>107000</v>
          </cell>
          <cell r="BT314">
            <v>107000</v>
          </cell>
          <cell r="BU314">
            <v>36</v>
          </cell>
          <cell r="BV314" t="str">
            <v>3.6</v>
          </cell>
          <cell r="BW314">
            <v>40544</v>
          </cell>
          <cell r="BX314" t="str">
            <v>8810</v>
          </cell>
          <cell r="BY314" t="str">
            <v>25 Woodcrest Cir</v>
          </cell>
          <cell r="BZ314"/>
          <cell r="CA314" t="str">
            <v>Monroe</v>
          </cell>
          <cell r="CB314" t="str">
            <v>NJ</v>
          </cell>
          <cell r="CC314" t="str">
            <v>08831</v>
          </cell>
          <cell r="CD314" t="str">
            <v>0062</v>
          </cell>
          <cell r="CE314" t="str">
            <v>Technical</v>
          </cell>
          <cell r="CF314" t="str">
            <v xml:space="preserve"> 45</v>
          </cell>
          <cell r="CG314" t="str">
            <v>White/Not Hispanic origin</v>
          </cell>
          <cell r="CH314" t="str">
            <v>F</v>
          </cell>
          <cell r="CI314" t="str">
            <v>DFLYNNRUBINO@MUNICHREAMERICA.COM</v>
          </cell>
          <cell r="CJ314">
            <v>120620</v>
          </cell>
          <cell r="CK314">
            <v>74970</v>
          </cell>
          <cell r="CL314">
            <v>166260</v>
          </cell>
          <cell r="CM314">
            <v>120620</v>
          </cell>
          <cell r="CN314" t="str">
            <v>T4</v>
          </cell>
          <cell r="CO314" t="str">
            <v>G</v>
          </cell>
          <cell r="CP314" t="str">
            <v>COMPENSATION &amp; BENEFITS</v>
          </cell>
          <cell r="CQ314" t="str">
            <v>A127</v>
          </cell>
        </row>
        <row r="315">
          <cell r="A315">
            <v>1002772</v>
          </cell>
          <cell r="B315" t="str">
            <v>Reinsurance</v>
          </cell>
          <cell r="C315" t="str">
            <v>Mathes</v>
          </cell>
          <cell r="D315" t="str">
            <v>Catherine</v>
          </cell>
          <cell r="E315" t="str">
            <v>Contract Administrator Sr</v>
          </cell>
          <cell r="F315" t="str">
            <v>D</v>
          </cell>
          <cell r="H315" t="str">
            <v>N</v>
          </cell>
          <cell r="I315">
            <v>56050</v>
          </cell>
          <cell r="J315">
            <v>5000</v>
          </cell>
          <cell r="K315">
            <v>0</v>
          </cell>
          <cell r="L315">
            <v>5</v>
          </cell>
          <cell r="M315">
            <v>2802.5</v>
          </cell>
          <cell r="N315">
            <v>40909</v>
          </cell>
          <cell r="O315">
            <v>41274</v>
          </cell>
          <cell r="P315">
            <v>0</v>
          </cell>
          <cell r="S315">
            <v>39270</v>
          </cell>
          <cell r="T315">
            <v>87210</v>
          </cell>
          <cell r="U315">
            <v>36780</v>
          </cell>
          <cell r="V315" t="str">
            <v>00HO</v>
          </cell>
          <cell r="W315" t="str">
            <v>08543</v>
          </cell>
          <cell r="X315">
            <v>1003455</v>
          </cell>
          <cell r="Y315" t="str">
            <v>Djoulia</v>
          </cell>
          <cell r="Z315" t="str">
            <v>Demetrius</v>
          </cell>
          <cell r="AA315" t="str">
            <v>Contracts Unit Manager</v>
          </cell>
          <cell r="AB315">
            <v>27.67</v>
          </cell>
          <cell r="AC315">
            <v>41029</v>
          </cell>
          <cell r="AD315" t="str">
            <v>MRAm Adjustment</v>
          </cell>
          <cell r="AE315">
            <v>2100</v>
          </cell>
          <cell r="AF315">
            <v>3.89</v>
          </cell>
          <cell r="AG315">
            <v>56050</v>
          </cell>
          <cell r="AH315">
            <v>37.5</v>
          </cell>
          <cell r="AI315">
            <v>22030</v>
          </cell>
          <cell r="AJ315" t="str">
            <v>Active</v>
          </cell>
          <cell r="AK315" t="str">
            <v>Non-Exempt</v>
          </cell>
          <cell r="AL315" t="str">
            <v>Active</v>
          </cell>
          <cell r="AM315"/>
          <cell r="AN315" t="str">
            <v xml:space="preserve"> 4009112</v>
          </cell>
          <cell r="AO315" t="str">
            <v>CntSptC0A5NS</v>
          </cell>
          <cell r="AP315" t="str">
            <v>Contracts Support Coordinator</v>
          </cell>
          <cell r="AQ315" t="str">
            <v xml:space="preserve"> 3002772</v>
          </cell>
          <cell r="AR315" t="str">
            <v>ContrAdminSr</v>
          </cell>
          <cell r="AS315" t="str">
            <v>None</v>
          </cell>
          <cell r="AT315" t="str">
            <v>RD-PR-Contracts</v>
          </cell>
          <cell r="AU315" t="str">
            <v>RDPR CONT</v>
          </cell>
          <cell r="AV315" t="str">
            <v>Home Office</v>
          </cell>
          <cell r="AW315">
            <v>5000</v>
          </cell>
          <cell r="AX315">
            <v>9.27</v>
          </cell>
          <cell r="AY315" t="str">
            <v>ICP Bonus - P</v>
          </cell>
          <cell r="AZ315">
            <v>41039</v>
          </cell>
          <cell r="BA315">
            <v>0</v>
          </cell>
          <cell r="BC315"/>
          <cell r="BD315">
            <v>0</v>
          </cell>
          <cell r="BF315"/>
          <cell r="BG315" t="str">
            <v>ICP TARGET</v>
          </cell>
          <cell r="BH315">
            <v>0</v>
          </cell>
          <cell r="BJ315">
            <v>0</v>
          </cell>
          <cell r="BK315"/>
          <cell r="BL315"/>
          <cell r="BN315">
            <v>36780</v>
          </cell>
          <cell r="BO315">
            <v>36780</v>
          </cell>
          <cell r="BP315">
            <v>38348</v>
          </cell>
          <cell r="BQ315" t="str">
            <v>135505062</v>
          </cell>
          <cell r="BR315">
            <v>36780</v>
          </cell>
          <cell r="BS315">
            <v>56050</v>
          </cell>
          <cell r="BT315">
            <v>56050</v>
          </cell>
          <cell r="BU315">
            <v>42</v>
          </cell>
          <cell r="BV315" t="str">
            <v>4.2</v>
          </cell>
          <cell r="BW315">
            <v>40544</v>
          </cell>
          <cell r="BX315" t="str">
            <v>8810</v>
          </cell>
          <cell r="BY315" t="str">
            <v>843 Hughes Drive</v>
          </cell>
          <cell r="BZ315"/>
          <cell r="CA315" t="str">
            <v>Hamilton Square</v>
          </cell>
          <cell r="CB315" t="str">
            <v>NJ</v>
          </cell>
          <cell r="CC315" t="str">
            <v>08690</v>
          </cell>
          <cell r="CD315" t="str">
            <v>0021</v>
          </cell>
          <cell r="CE315" t="str">
            <v>Business Support</v>
          </cell>
          <cell r="CF315" t="str">
            <v xml:space="preserve"> 52</v>
          </cell>
          <cell r="CG315" t="str">
            <v>White/Not Hispanic origin</v>
          </cell>
          <cell r="CH315" t="str">
            <v>F</v>
          </cell>
          <cell r="CI315" t="str">
            <v>CMATHES@MUNICHREAMERICA.COM</v>
          </cell>
          <cell r="CJ315">
            <v>63240</v>
          </cell>
          <cell r="CK315">
            <v>39270</v>
          </cell>
          <cell r="CL315">
            <v>87210</v>
          </cell>
          <cell r="CM315">
            <v>63240</v>
          </cell>
          <cell r="CN315" t="str">
            <v>S4</v>
          </cell>
          <cell r="CO315" t="str">
            <v>D</v>
          </cell>
          <cell r="CP315" t="str">
            <v>RD Pricing and Referral - Contracts</v>
          </cell>
          <cell r="CQ315" t="str">
            <v>R701</v>
          </cell>
        </row>
        <row r="316">
          <cell r="A316">
            <v>1003103</v>
          </cell>
          <cell r="B316" t="str">
            <v>Reinsurance</v>
          </cell>
          <cell r="C316" t="str">
            <v>Kopelson</v>
          </cell>
          <cell r="D316" t="str">
            <v>Geri</v>
          </cell>
          <cell r="E316" t="str">
            <v>Contract Administrator Sr</v>
          </cell>
          <cell r="F316" t="str">
            <v>D</v>
          </cell>
          <cell r="H316" t="str">
            <v>N</v>
          </cell>
          <cell r="I316">
            <v>47650</v>
          </cell>
          <cell r="J316">
            <v>3900</v>
          </cell>
          <cell r="K316">
            <v>0</v>
          </cell>
          <cell r="L316">
            <v>5</v>
          </cell>
          <cell r="M316">
            <v>2382.5</v>
          </cell>
          <cell r="N316">
            <v>40909</v>
          </cell>
          <cell r="O316">
            <v>41274</v>
          </cell>
          <cell r="P316">
            <v>0</v>
          </cell>
          <cell r="S316">
            <v>39270</v>
          </cell>
          <cell r="T316">
            <v>87210</v>
          </cell>
          <cell r="U316">
            <v>37242</v>
          </cell>
          <cell r="V316" t="str">
            <v>00HO</v>
          </cell>
          <cell r="W316" t="str">
            <v>08543</v>
          </cell>
          <cell r="X316">
            <v>1003455</v>
          </cell>
          <cell r="Y316" t="str">
            <v>Djoulia</v>
          </cell>
          <cell r="Z316" t="str">
            <v>Demetrius</v>
          </cell>
          <cell r="AA316" t="str">
            <v>Contracts Unit Manager</v>
          </cell>
          <cell r="AB316">
            <v>23.59</v>
          </cell>
          <cell r="AC316">
            <v>41029</v>
          </cell>
          <cell r="AD316" t="str">
            <v>MRAm Adjustment</v>
          </cell>
          <cell r="AE316">
            <v>1650</v>
          </cell>
          <cell r="AF316">
            <v>3.59</v>
          </cell>
          <cell r="AG316">
            <v>47650</v>
          </cell>
          <cell r="AH316">
            <v>37.5</v>
          </cell>
          <cell r="AI316">
            <v>18730</v>
          </cell>
          <cell r="AJ316" t="str">
            <v>Active</v>
          </cell>
          <cell r="AK316" t="str">
            <v>Non-Exempt</v>
          </cell>
          <cell r="AL316" t="str">
            <v>Active</v>
          </cell>
          <cell r="AM316"/>
          <cell r="AN316" t="str">
            <v xml:space="preserve"> 4009111</v>
          </cell>
          <cell r="AO316" t="str">
            <v>CntSptC0A5NS</v>
          </cell>
          <cell r="AP316" t="str">
            <v>Contracts Support Coordinator</v>
          </cell>
          <cell r="AQ316" t="str">
            <v xml:space="preserve"> 3003103</v>
          </cell>
          <cell r="AR316" t="str">
            <v>ContrctAdmSr</v>
          </cell>
          <cell r="AS316" t="str">
            <v>None</v>
          </cell>
          <cell r="AT316" t="str">
            <v>RD-PR-Contracts</v>
          </cell>
          <cell r="AU316" t="str">
            <v>RDPR CONT</v>
          </cell>
          <cell r="AV316" t="str">
            <v>Home Office</v>
          </cell>
          <cell r="AW316">
            <v>3900</v>
          </cell>
          <cell r="AX316">
            <v>8.48</v>
          </cell>
          <cell r="AY316" t="str">
            <v>ICP Bonus - P</v>
          </cell>
          <cell r="AZ316">
            <v>41039</v>
          </cell>
          <cell r="BA316">
            <v>0</v>
          </cell>
          <cell r="BC316"/>
          <cell r="BD316">
            <v>0</v>
          </cell>
          <cell r="BF316"/>
          <cell r="BG316" t="str">
            <v>ICP TARGET</v>
          </cell>
          <cell r="BH316">
            <v>0</v>
          </cell>
          <cell r="BJ316">
            <v>0</v>
          </cell>
          <cell r="BK316"/>
          <cell r="BL316"/>
          <cell r="BM316">
            <v>37494</v>
          </cell>
          <cell r="BN316">
            <v>37266</v>
          </cell>
          <cell r="BO316">
            <v>37266</v>
          </cell>
          <cell r="BP316">
            <v>38348</v>
          </cell>
          <cell r="BQ316" t="str">
            <v>128444838</v>
          </cell>
          <cell r="BR316">
            <v>37266</v>
          </cell>
          <cell r="BS316">
            <v>47650</v>
          </cell>
          <cell r="BT316">
            <v>47650</v>
          </cell>
          <cell r="BU316">
            <v>35</v>
          </cell>
          <cell r="BV316" t="str">
            <v>3.5</v>
          </cell>
          <cell r="BW316">
            <v>40544</v>
          </cell>
          <cell r="BX316" t="str">
            <v>8810</v>
          </cell>
          <cell r="BY316" t="str">
            <v>97 Southfield Drive</v>
          </cell>
          <cell r="BZ316"/>
          <cell r="CA316" t="str">
            <v>Belle Mead</v>
          </cell>
          <cell r="CB316" t="str">
            <v>NJ</v>
          </cell>
          <cell r="CC316" t="str">
            <v>08502</v>
          </cell>
          <cell r="CD316" t="str">
            <v>0021</v>
          </cell>
          <cell r="CE316" t="str">
            <v>Business Support</v>
          </cell>
          <cell r="CF316" t="str">
            <v xml:space="preserve"> 61</v>
          </cell>
          <cell r="CG316" t="str">
            <v>White/Not Hispanic origin</v>
          </cell>
          <cell r="CH316" t="str">
            <v>F</v>
          </cell>
          <cell r="CI316" t="str">
            <v>GKOPELSON@MUNICHREAMERICA.COM</v>
          </cell>
          <cell r="CJ316">
            <v>63240</v>
          </cell>
          <cell r="CK316">
            <v>39270</v>
          </cell>
          <cell r="CL316">
            <v>87210</v>
          </cell>
          <cell r="CM316">
            <v>63240</v>
          </cell>
          <cell r="CN316" t="str">
            <v>S4</v>
          </cell>
          <cell r="CO316" t="str">
            <v>D</v>
          </cell>
          <cell r="CP316" t="str">
            <v>RD Pricing and Referral - Contracts</v>
          </cell>
          <cell r="CQ316" t="str">
            <v>R701</v>
          </cell>
        </row>
        <row r="317">
          <cell r="A317">
            <v>1000274</v>
          </cell>
          <cell r="B317" t="str">
            <v>Underwriting Services</v>
          </cell>
          <cell r="C317" t="str">
            <v>Schwanzer</v>
          </cell>
          <cell r="D317" t="str">
            <v>Lawrence</v>
          </cell>
          <cell r="E317" t="str">
            <v>Contract Wording Specialist</v>
          </cell>
          <cell r="F317" t="str">
            <v>G</v>
          </cell>
          <cell r="H317" t="str">
            <v>E</v>
          </cell>
          <cell r="I317">
            <v>152000</v>
          </cell>
          <cell r="J317">
            <v>25000</v>
          </cell>
          <cell r="K317">
            <v>0</v>
          </cell>
          <cell r="L317">
            <v>15</v>
          </cell>
          <cell r="M317">
            <v>22800</v>
          </cell>
          <cell r="N317">
            <v>40909</v>
          </cell>
          <cell r="O317">
            <v>41274</v>
          </cell>
          <cell r="P317">
            <v>0</v>
          </cell>
          <cell r="S317">
            <v>74970</v>
          </cell>
          <cell r="T317">
            <v>166260</v>
          </cell>
          <cell r="U317">
            <v>32629</v>
          </cell>
          <cell r="V317" t="str">
            <v>00HO</v>
          </cell>
          <cell r="W317" t="str">
            <v>08543</v>
          </cell>
          <cell r="X317">
            <v>1001558</v>
          </cell>
          <cell r="Y317" t="str">
            <v>Morello</v>
          </cell>
          <cell r="Z317" t="str">
            <v>Stephen</v>
          </cell>
          <cell r="AA317" t="str">
            <v>Chief Underwriting Officer/SVP MRAm</v>
          </cell>
          <cell r="AB317">
            <v>0</v>
          </cell>
          <cell r="AC317">
            <v>41029</v>
          </cell>
          <cell r="AD317" t="str">
            <v>MRAm Adjustment</v>
          </cell>
          <cell r="AE317">
            <v>4000</v>
          </cell>
          <cell r="AF317">
            <v>2.7</v>
          </cell>
          <cell r="AG317">
            <v>152000</v>
          </cell>
          <cell r="AH317">
            <v>40</v>
          </cell>
          <cell r="AI317">
            <v>20630</v>
          </cell>
          <cell r="AJ317" t="str">
            <v>Active</v>
          </cell>
          <cell r="AK317" t="str">
            <v>Exempt</v>
          </cell>
          <cell r="AL317" t="str">
            <v>Active</v>
          </cell>
          <cell r="AM317" t="str">
            <v>J</v>
          </cell>
          <cell r="AN317" t="str">
            <v xml:space="preserve"> 4101805</v>
          </cell>
          <cell r="AO317" t="str">
            <v>CntWrtrXX1ET</v>
          </cell>
          <cell r="AP317" t="str">
            <v>Contract Writer</v>
          </cell>
          <cell r="AQ317" t="str">
            <v xml:space="preserve"> 3000274</v>
          </cell>
          <cell r="AR317" t="str">
            <v>CtctWrdSpec</v>
          </cell>
          <cell r="AS317" t="str">
            <v>None</v>
          </cell>
          <cell r="AT317" t="str">
            <v>UWS-Contract Technical Services</v>
          </cell>
          <cell r="AU317" t="str">
            <v>UWS-CONTECSV</v>
          </cell>
          <cell r="AV317" t="str">
            <v>Home Office</v>
          </cell>
          <cell r="AW317">
            <v>25000</v>
          </cell>
          <cell r="AX317">
            <v>16.89</v>
          </cell>
          <cell r="AY317" t="str">
            <v>ICP Bonus - P</v>
          </cell>
          <cell r="AZ317">
            <v>41039</v>
          </cell>
          <cell r="BA317">
            <v>0</v>
          </cell>
          <cell r="BC317"/>
          <cell r="BD317">
            <v>0</v>
          </cell>
          <cell r="BF317"/>
          <cell r="BG317" t="str">
            <v>ICP TARGET</v>
          </cell>
          <cell r="BH317">
            <v>0</v>
          </cell>
          <cell r="BI317">
            <v>40675</v>
          </cell>
          <cell r="BJ317">
            <v>40.97</v>
          </cell>
          <cell r="BK317" t="str">
            <v>MRAM LTIP</v>
          </cell>
          <cell r="BL317"/>
          <cell r="BN317">
            <v>32629</v>
          </cell>
          <cell r="BO317">
            <v>32629</v>
          </cell>
          <cell r="BP317">
            <v>38348</v>
          </cell>
          <cell r="BQ317" t="str">
            <v>104507945</v>
          </cell>
          <cell r="BR317">
            <v>32629</v>
          </cell>
          <cell r="BS317">
            <v>152000</v>
          </cell>
          <cell r="BT317">
            <v>152000</v>
          </cell>
          <cell r="BU317">
            <v>37</v>
          </cell>
          <cell r="BV317" t="str">
            <v>3.7</v>
          </cell>
          <cell r="BW317">
            <v>40544</v>
          </cell>
          <cell r="BX317" t="str">
            <v>8810</v>
          </cell>
          <cell r="BY317" t="str">
            <v>219 South Odessa Avenue</v>
          </cell>
          <cell r="BZ317"/>
          <cell r="CA317" t="str">
            <v>Egg Harbor City</v>
          </cell>
          <cell r="CB317" t="str">
            <v>NJ</v>
          </cell>
          <cell r="CC317" t="str">
            <v>08215</v>
          </cell>
          <cell r="CD317" t="str">
            <v>0012</v>
          </cell>
          <cell r="CE317" t="str">
            <v>Technical</v>
          </cell>
          <cell r="CF317" t="str">
            <v xml:space="preserve"> 55</v>
          </cell>
          <cell r="CG317" t="str">
            <v>White/Not Hispanic origin</v>
          </cell>
          <cell r="CH317" t="str">
            <v>M</v>
          </cell>
          <cell r="CI317" t="str">
            <v>LSCHWANZER@MUNICHREAMERICA.COM</v>
          </cell>
          <cell r="CJ317">
            <v>120620</v>
          </cell>
          <cell r="CK317">
            <v>74970</v>
          </cell>
          <cell r="CL317">
            <v>166260</v>
          </cell>
          <cell r="CM317">
            <v>120620</v>
          </cell>
          <cell r="CN317" t="str">
            <v>T4</v>
          </cell>
          <cell r="CO317" t="str">
            <v>G</v>
          </cell>
          <cell r="CP317" t="str">
            <v>CORPORATE CONTRACTS EXECUTIVE ADMINISTRA</v>
          </cell>
          <cell r="CQ317" t="str">
            <v>A443</v>
          </cell>
        </row>
        <row r="318">
          <cell r="A318">
            <v>1003084</v>
          </cell>
          <cell r="B318" t="str">
            <v>Underwriting Services</v>
          </cell>
          <cell r="C318" t="str">
            <v>Kragseth</v>
          </cell>
          <cell r="D318" t="str">
            <v>David</v>
          </cell>
          <cell r="E318" t="str">
            <v>Contract Wording Specialist Sr</v>
          </cell>
          <cell r="F318" t="str">
            <v>H</v>
          </cell>
          <cell r="H318" t="str">
            <v>E</v>
          </cell>
          <cell r="I318">
            <v>212000</v>
          </cell>
          <cell r="J318">
            <v>47000</v>
          </cell>
          <cell r="K318">
            <v>87672</v>
          </cell>
          <cell r="L318">
            <v>20</v>
          </cell>
          <cell r="M318">
            <v>42400</v>
          </cell>
          <cell r="N318">
            <v>40909</v>
          </cell>
          <cell r="O318">
            <v>41274</v>
          </cell>
          <cell r="P318">
            <v>0</v>
          </cell>
          <cell r="S318">
            <v>94860</v>
          </cell>
          <cell r="T318">
            <v>237660</v>
          </cell>
          <cell r="U318">
            <v>37214</v>
          </cell>
          <cell r="V318" t="str">
            <v>00HO</v>
          </cell>
          <cell r="W318" t="str">
            <v>08543</v>
          </cell>
          <cell r="X318">
            <v>1001558</v>
          </cell>
          <cell r="Y318" t="str">
            <v>Morello</v>
          </cell>
          <cell r="Z318" t="str">
            <v>Stephen</v>
          </cell>
          <cell r="AA318" t="str">
            <v>Chief Underwriting Officer/SVP MRAm</v>
          </cell>
          <cell r="AB318">
            <v>0</v>
          </cell>
          <cell r="AC318">
            <v>41029</v>
          </cell>
          <cell r="AD318" t="str">
            <v>MRAm Adjustment</v>
          </cell>
          <cell r="AE318">
            <v>4000</v>
          </cell>
          <cell r="AF318">
            <v>1.92</v>
          </cell>
          <cell r="AG318">
            <v>212000</v>
          </cell>
          <cell r="AH318">
            <v>40</v>
          </cell>
          <cell r="AI318">
            <v>21439</v>
          </cell>
          <cell r="AJ318" t="str">
            <v>Active</v>
          </cell>
          <cell r="AK318" t="str">
            <v>Exempt</v>
          </cell>
          <cell r="AL318" t="str">
            <v>Active</v>
          </cell>
          <cell r="AM318" t="str">
            <v>N</v>
          </cell>
          <cell r="AN318" t="str">
            <v xml:space="preserve"> 4101805</v>
          </cell>
          <cell r="AO318" t="str">
            <v>CntWrtrXX1ET</v>
          </cell>
          <cell r="AP318" t="str">
            <v>Contract Writer</v>
          </cell>
          <cell r="AQ318" t="str">
            <v xml:space="preserve"> 3003084</v>
          </cell>
          <cell r="AR318" t="str">
            <v>CtctWrdSpcSr</v>
          </cell>
          <cell r="AS318" t="str">
            <v>None</v>
          </cell>
          <cell r="AT318" t="str">
            <v>UWS-Contract Technical Services</v>
          </cell>
          <cell r="AU318" t="str">
            <v>UWS-CONTECSV</v>
          </cell>
          <cell r="AV318" t="str">
            <v>Home Office</v>
          </cell>
          <cell r="AW318">
            <v>47000</v>
          </cell>
          <cell r="AX318">
            <v>22.6</v>
          </cell>
          <cell r="AY318" t="str">
            <v>ICP Bonus - P</v>
          </cell>
          <cell r="AZ318">
            <v>41039</v>
          </cell>
          <cell r="BA318">
            <v>0</v>
          </cell>
          <cell r="BC318"/>
          <cell r="BD318">
            <v>0</v>
          </cell>
          <cell r="BF318"/>
          <cell r="BG318" t="str">
            <v>ICP TARGET</v>
          </cell>
          <cell r="BH318">
            <v>87672</v>
          </cell>
          <cell r="BI318">
            <v>41039</v>
          </cell>
          <cell r="BJ318">
            <v>42.15</v>
          </cell>
          <cell r="BK318" t="str">
            <v>MRAM LTIP</v>
          </cell>
          <cell r="BL318"/>
          <cell r="BN318">
            <v>37214</v>
          </cell>
          <cell r="BO318">
            <v>37214</v>
          </cell>
          <cell r="BP318">
            <v>38348</v>
          </cell>
          <cell r="BQ318" t="str">
            <v>474802115</v>
          </cell>
          <cell r="BR318">
            <v>37214</v>
          </cell>
          <cell r="BS318">
            <v>212000</v>
          </cell>
          <cell r="BT318">
            <v>212000</v>
          </cell>
          <cell r="BU318">
            <v>36</v>
          </cell>
          <cell r="BV318" t="str">
            <v>3.6</v>
          </cell>
          <cell r="BW318">
            <v>40544</v>
          </cell>
          <cell r="BX318" t="str">
            <v>8810</v>
          </cell>
          <cell r="BY318" t="str">
            <v>10 Sandpiper Ct</v>
          </cell>
          <cell r="BZ318"/>
          <cell r="CA318" t="str">
            <v>Skillman</v>
          </cell>
          <cell r="CB318" t="str">
            <v>NJ</v>
          </cell>
          <cell r="CC318" t="str">
            <v>08558</v>
          </cell>
          <cell r="CD318" t="str">
            <v>0012</v>
          </cell>
          <cell r="CE318" t="str">
            <v>Technical</v>
          </cell>
          <cell r="CF318" t="str">
            <v xml:space="preserve"> 53</v>
          </cell>
          <cell r="CG318" t="str">
            <v>White/Not Hispanic origin</v>
          </cell>
          <cell r="CH318" t="str">
            <v>M</v>
          </cell>
          <cell r="CI318" t="str">
            <v>DKRAGSETH@MUNICHREAMERICA.COM</v>
          </cell>
          <cell r="CJ318">
            <v>166260</v>
          </cell>
          <cell r="CK318">
            <v>94860</v>
          </cell>
          <cell r="CL318">
            <v>237660</v>
          </cell>
          <cell r="CM318">
            <v>166260</v>
          </cell>
          <cell r="CN318" t="str">
            <v>T5</v>
          </cell>
          <cell r="CO318" t="str">
            <v>H</v>
          </cell>
          <cell r="CP318" t="str">
            <v>CORPORATE CONTRACTS EXECUTIVE ADMINISTRA</v>
          </cell>
          <cell r="CQ318" t="str">
            <v>A443</v>
          </cell>
        </row>
        <row r="319">
          <cell r="A319">
            <v>1000305</v>
          </cell>
          <cell r="B319" t="str">
            <v>Reinsurance</v>
          </cell>
          <cell r="C319" t="str">
            <v>Beebe</v>
          </cell>
          <cell r="D319" t="str">
            <v>David</v>
          </cell>
          <cell r="E319" t="str">
            <v>Contract Writer</v>
          </cell>
          <cell r="F319" t="str">
            <v>G</v>
          </cell>
          <cell r="H319" t="str">
            <v>E</v>
          </cell>
          <cell r="I319">
            <v>135000</v>
          </cell>
          <cell r="J319">
            <v>29600</v>
          </cell>
          <cell r="K319">
            <v>0</v>
          </cell>
          <cell r="L319">
            <v>15</v>
          </cell>
          <cell r="M319">
            <v>20250</v>
          </cell>
          <cell r="N319">
            <v>40909</v>
          </cell>
          <cell r="O319">
            <v>41274</v>
          </cell>
          <cell r="P319">
            <v>0</v>
          </cell>
          <cell r="S319">
            <v>74970</v>
          </cell>
          <cell r="T319">
            <v>166260</v>
          </cell>
          <cell r="U319">
            <v>32511</v>
          </cell>
          <cell r="V319" t="str">
            <v>00HO</v>
          </cell>
          <cell r="W319" t="str">
            <v>08543</v>
          </cell>
          <cell r="X319">
            <v>1003455</v>
          </cell>
          <cell r="Y319" t="str">
            <v>Djoulia</v>
          </cell>
          <cell r="Z319" t="str">
            <v>Demetrius</v>
          </cell>
          <cell r="AA319" t="str">
            <v>Contracts Unit Manager</v>
          </cell>
          <cell r="AB319">
            <v>0</v>
          </cell>
          <cell r="AC319">
            <v>41029</v>
          </cell>
          <cell r="AD319" t="str">
            <v>MRAm Adjustment</v>
          </cell>
          <cell r="AE319">
            <v>3500</v>
          </cell>
          <cell r="AF319">
            <v>2.66</v>
          </cell>
          <cell r="AG319">
            <v>135000</v>
          </cell>
          <cell r="AH319">
            <v>40</v>
          </cell>
          <cell r="AI319">
            <v>17176</v>
          </cell>
          <cell r="AJ319" t="str">
            <v>Active</v>
          </cell>
          <cell r="AK319" t="str">
            <v>Exempt</v>
          </cell>
          <cell r="AL319" t="str">
            <v>Active</v>
          </cell>
          <cell r="AM319"/>
          <cell r="AN319" t="str">
            <v xml:space="preserve"> 4101805</v>
          </cell>
          <cell r="AO319" t="str">
            <v>CntWrtrXX1ET</v>
          </cell>
          <cell r="AP319" t="str">
            <v>Contract Writer</v>
          </cell>
          <cell r="AQ319" t="str">
            <v xml:space="preserve"> 3000762</v>
          </cell>
          <cell r="AR319" t="str">
            <v>ContractWtr</v>
          </cell>
          <cell r="AS319" t="str">
            <v>None</v>
          </cell>
          <cell r="AT319" t="str">
            <v>RD-PR-Contracts</v>
          </cell>
          <cell r="AU319" t="str">
            <v>RDPR CONT</v>
          </cell>
          <cell r="AV319" t="str">
            <v>Home Office</v>
          </cell>
          <cell r="AW319">
            <v>29600</v>
          </cell>
          <cell r="AX319">
            <v>22.51</v>
          </cell>
          <cell r="AY319" t="str">
            <v>ICP Bonus - P</v>
          </cell>
          <cell r="AZ319">
            <v>41039</v>
          </cell>
          <cell r="BA319">
            <v>0</v>
          </cell>
          <cell r="BC319"/>
          <cell r="BD319">
            <v>0</v>
          </cell>
          <cell r="BF319"/>
          <cell r="BG319" t="str">
            <v>ICP TARGET</v>
          </cell>
          <cell r="BH319">
            <v>0</v>
          </cell>
          <cell r="BJ319">
            <v>0</v>
          </cell>
          <cell r="BK319"/>
          <cell r="BL319"/>
          <cell r="BM319">
            <v>38936</v>
          </cell>
          <cell r="BN319">
            <v>33480</v>
          </cell>
          <cell r="BO319">
            <v>33480</v>
          </cell>
          <cell r="BP319">
            <v>38348</v>
          </cell>
          <cell r="BQ319" t="str">
            <v>151425361</v>
          </cell>
          <cell r="BR319">
            <v>33935</v>
          </cell>
          <cell r="BS319">
            <v>135000</v>
          </cell>
          <cell r="BT319">
            <v>135000</v>
          </cell>
          <cell r="BU319">
            <v>34</v>
          </cell>
          <cell r="BV319" t="str">
            <v>3.4</v>
          </cell>
          <cell r="BW319">
            <v>40544</v>
          </cell>
          <cell r="BX319" t="str">
            <v>8810</v>
          </cell>
          <cell r="BY319" t="str">
            <v>115 Caitlin Ln</v>
          </cell>
          <cell r="BZ319"/>
          <cell r="CA319" t="str">
            <v>Hamilton</v>
          </cell>
          <cell r="CB319" t="str">
            <v>NJ</v>
          </cell>
          <cell r="CC319" t="str">
            <v>08691</v>
          </cell>
          <cell r="CD319" t="str">
            <v>0021</v>
          </cell>
          <cell r="CE319" t="str">
            <v>Technical</v>
          </cell>
          <cell r="CF319" t="str">
            <v xml:space="preserve"> 65</v>
          </cell>
          <cell r="CG319" t="str">
            <v>White/Not Hispanic origin</v>
          </cell>
          <cell r="CH319" t="str">
            <v>M</v>
          </cell>
          <cell r="CI319" t="str">
            <v>DBEEBE@MUNICHREAMERICA.COM</v>
          </cell>
          <cell r="CJ319">
            <v>120620</v>
          </cell>
          <cell r="CK319">
            <v>74970</v>
          </cell>
          <cell r="CL319">
            <v>166260</v>
          </cell>
          <cell r="CM319">
            <v>120620</v>
          </cell>
          <cell r="CN319" t="str">
            <v>T4</v>
          </cell>
          <cell r="CO319" t="str">
            <v>G</v>
          </cell>
          <cell r="CP319" t="str">
            <v>RD Pricing and Referral - Contracts</v>
          </cell>
          <cell r="CQ319" t="str">
            <v>R701</v>
          </cell>
        </row>
        <row r="320">
          <cell r="A320">
            <v>1000462</v>
          </cell>
          <cell r="B320" t="str">
            <v>Reinsurance</v>
          </cell>
          <cell r="C320" t="str">
            <v>Goetze</v>
          </cell>
          <cell r="D320" t="str">
            <v>Richard</v>
          </cell>
          <cell r="E320" t="str">
            <v>Contract Writer</v>
          </cell>
          <cell r="F320" t="str">
            <v>G</v>
          </cell>
          <cell r="H320" t="str">
            <v>E</v>
          </cell>
          <cell r="I320">
            <v>149400</v>
          </cell>
          <cell r="J320">
            <v>34900</v>
          </cell>
          <cell r="K320">
            <v>0</v>
          </cell>
          <cell r="L320">
            <v>15</v>
          </cell>
          <cell r="M320">
            <v>22410</v>
          </cell>
          <cell r="N320">
            <v>40909</v>
          </cell>
          <cell r="O320">
            <v>41274</v>
          </cell>
          <cell r="P320">
            <v>0</v>
          </cell>
          <cell r="S320">
            <v>74970</v>
          </cell>
          <cell r="T320">
            <v>166260</v>
          </cell>
          <cell r="U320">
            <v>33406</v>
          </cell>
          <cell r="V320" t="str">
            <v>00HO</v>
          </cell>
          <cell r="W320" t="str">
            <v>08543</v>
          </cell>
          <cell r="X320">
            <v>1003455</v>
          </cell>
          <cell r="Y320" t="str">
            <v>Djoulia</v>
          </cell>
          <cell r="Z320" t="str">
            <v>Demetrius</v>
          </cell>
          <cell r="AA320" t="str">
            <v>Contracts Unit Manager</v>
          </cell>
          <cell r="AB320">
            <v>0</v>
          </cell>
          <cell r="AC320">
            <v>41029</v>
          </cell>
          <cell r="AD320" t="str">
            <v>MRAm Adjustment</v>
          </cell>
          <cell r="AE320">
            <v>4200</v>
          </cell>
          <cell r="AF320">
            <v>2.89</v>
          </cell>
          <cell r="AG320">
            <v>149400</v>
          </cell>
          <cell r="AH320">
            <v>40</v>
          </cell>
          <cell r="AI320">
            <v>19510</v>
          </cell>
          <cell r="AJ320" t="str">
            <v>Active</v>
          </cell>
          <cell r="AK320" t="str">
            <v>Exempt</v>
          </cell>
          <cell r="AL320" t="str">
            <v>Active</v>
          </cell>
          <cell r="AM320" t="str">
            <v>C</v>
          </cell>
          <cell r="AN320" t="str">
            <v xml:space="preserve"> 4101805</v>
          </cell>
          <cell r="AO320" t="str">
            <v>CntWrtrXX1ET</v>
          </cell>
          <cell r="AP320" t="str">
            <v>Contract Writer</v>
          </cell>
          <cell r="AQ320" t="str">
            <v xml:space="preserve"> 3000462</v>
          </cell>
          <cell r="AR320" t="str">
            <v>ContractWtr</v>
          </cell>
          <cell r="AS320" t="str">
            <v>None</v>
          </cell>
          <cell r="AT320" t="str">
            <v>RD-PR-Contracts</v>
          </cell>
          <cell r="AU320" t="str">
            <v>RDPR CONT</v>
          </cell>
          <cell r="AV320" t="str">
            <v>Home Office</v>
          </cell>
          <cell r="AW320">
            <v>34900</v>
          </cell>
          <cell r="AX320">
            <v>24.04</v>
          </cell>
          <cell r="AY320" t="str">
            <v>ICP Bonus - P</v>
          </cell>
          <cell r="AZ320">
            <v>41039</v>
          </cell>
          <cell r="BA320">
            <v>0</v>
          </cell>
          <cell r="BC320"/>
          <cell r="BD320">
            <v>0</v>
          </cell>
          <cell r="BF320"/>
          <cell r="BG320" t="str">
            <v>ICP TARGET</v>
          </cell>
          <cell r="BH320">
            <v>0</v>
          </cell>
          <cell r="BI320">
            <v>40675</v>
          </cell>
          <cell r="BJ320">
            <v>19.27</v>
          </cell>
          <cell r="BK320" t="str">
            <v>MRAM LTIP</v>
          </cell>
          <cell r="BL320"/>
          <cell r="BN320">
            <v>33406</v>
          </cell>
          <cell r="BO320">
            <v>33406</v>
          </cell>
          <cell r="BP320">
            <v>38348</v>
          </cell>
          <cell r="BQ320" t="str">
            <v>135482618</v>
          </cell>
          <cell r="BR320">
            <v>33406</v>
          </cell>
          <cell r="BS320">
            <v>149400</v>
          </cell>
          <cell r="BT320">
            <v>149400</v>
          </cell>
          <cell r="BU320">
            <v>38</v>
          </cell>
          <cell r="BV320" t="str">
            <v>3.8</v>
          </cell>
          <cell r="BW320">
            <v>40544</v>
          </cell>
          <cell r="BX320" t="str">
            <v>8810</v>
          </cell>
          <cell r="BY320" t="str">
            <v>20 Grayson Drive</v>
          </cell>
          <cell r="BZ320"/>
          <cell r="CA320" t="str">
            <v>Belle Mead</v>
          </cell>
          <cell r="CB320" t="str">
            <v>NJ</v>
          </cell>
          <cell r="CC320" t="str">
            <v>08502</v>
          </cell>
          <cell r="CD320" t="str">
            <v>0021</v>
          </cell>
          <cell r="CE320" t="str">
            <v>Technical</v>
          </cell>
          <cell r="CF320" t="str">
            <v xml:space="preserve"> 58</v>
          </cell>
          <cell r="CG320" t="str">
            <v>White/Not Hispanic origin</v>
          </cell>
          <cell r="CH320" t="str">
            <v>M</v>
          </cell>
          <cell r="CI320" t="str">
            <v>RGOETZE@MUNICHREAMERICA.COM</v>
          </cell>
          <cell r="CJ320">
            <v>120620</v>
          </cell>
          <cell r="CK320">
            <v>74970</v>
          </cell>
          <cell r="CL320">
            <v>166260</v>
          </cell>
          <cell r="CM320">
            <v>120620</v>
          </cell>
          <cell r="CN320" t="str">
            <v>T4</v>
          </cell>
          <cell r="CO320" t="str">
            <v>G</v>
          </cell>
          <cell r="CP320" t="str">
            <v>RD Pricing and Referral - Contracts</v>
          </cell>
          <cell r="CQ320" t="str">
            <v>R701</v>
          </cell>
        </row>
        <row r="321">
          <cell r="A321">
            <v>1000675</v>
          </cell>
          <cell r="B321" t="str">
            <v>Reinsurance</v>
          </cell>
          <cell r="C321" t="str">
            <v>Miller</v>
          </cell>
          <cell r="D321" t="str">
            <v>Thomas</v>
          </cell>
          <cell r="E321" t="str">
            <v>Contract Writer</v>
          </cell>
          <cell r="F321" t="str">
            <v>G</v>
          </cell>
          <cell r="H321" t="str">
            <v>E</v>
          </cell>
          <cell r="I321">
            <v>132400</v>
          </cell>
          <cell r="J321">
            <v>28600</v>
          </cell>
          <cell r="K321">
            <v>0</v>
          </cell>
          <cell r="L321">
            <v>15</v>
          </cell>
          <cell r="M321">
            <v>19860</v>
          </cell>
          <cell r="N321">
            <v>40909</v>
          </cell>
          <cell r="O321">
            <v>41274</v>
          </cell>
          <cell r="P321">
            <v>0</v>
          </cell>
          <cell r="S321">
            <v>74970</v>
          </cell>
          <cell r="T321">
            <v>166260</v>
          </cell>
          <cell r="U321">
            <v>35884</v>
          </cell>
          <cell r="V321" t="str">
            <v>00HO</v>
          </cell>
          <cell r="W321" t="str">
            <v>08543</v>
          </cell>
          <cell r="X321">
            <v>1003455</v>
          </cell>
          <cell r="Y321" t="str">
            <v>Djoulia</v>
          </cell>
          <cell r="Z321" t="str">
            <v>Demetrius</v>
          </cell>
          <cell r="AA321" t="str">
            <v>Contracts Unit Manager</v>
          </cell>
          <cell r="AB321">
            <v>0</v>
          </cell>
          <cell r="AC321">
            <v>41029</v>
          </cell>
          <cell r="AD321" t="str">
            <v>MRAm Adjustment</v>
          </cell>
          <cell r="AE321">
            <v>3600</v>
          </cell>
          <cell r="AF321">
            <v>2.8</v>
          </cell>
          <cell r="AG321">
            <v>132400</v>
          </cell>
          <cell r="AH321">
            <v>40</v>
          </cell>
          <cell r="AI321">
            <v>22742</v>
          </cell>
          <cell r="AJ321" t="str">
            <v>Active</v>
          </cell>
          <cell r="AK321" t="str">
            <v>Exempt</v>
          </cell>
          <cell r="AL321" t="str">
            <v>Active</v>
          </cell>
          <cell r="AM321" t="str">
            <v>J</v>
          </cell>
          <cell r="AN321" t="str">
            <v xml:space="preserve"> 4101805</v>
          </cell>
          <cell r="AO321" t="str">
            <v>CntWrtrXX1ET</v>
          </cell>
          <cell r="AP321" t="str">
            <v>Contract Writer</v>
          </cell>
          <cell r="AQ321" t="str">
            <v xml:space="preserve"> 3105552</v>
          </cell>
          <cell r="AR321" t="str">
            <v>ContractWtr</v>
          </cell>
          <cell r="AS321"/>
          <cell r="AT321" t="str">
            <v>RD-PR-Contracts</v>
          </cell>
          <cell r="AU321" t="str">
            <v>RDPR CONT</v>
          </cell>
          <cell r="AV321" t="str">
            <v>Home Office</v>
          </cell>
          <cell r="AW321">
            <v>28600</v>
          </cell>
          <cell r="AX321">
            <v>22.2</v>
          </cell>
          <cell r="AY321" t="str">
            <v>ICP Bonus - P</v>
          </cell>
          <cell r="AZ321">
            <v>41039</v>
          </cell>
          <cell r="BA321">
            <v>0</v>
          </cell>
          <cell r="BC321"/>
          <cell r="BD321">
            <v>0</v>
          </cell>
          <cell r="BF321"/>
          <cell r="BG321" t="str">
            <v>ICP TARGET</v>
          </cell>
          <cell r="BH321">
            <v>0</v>
          </cell>
          <cell r="BJ321">
            <v>0</v>
          </cell>
          <cell r="BK321"/>
          <cell r="BL321"/>
          <cell r="BN321">
            <v>35884</v>
          </cell>
          <cell r="BO321">
            <v>35884</v>
          </cell>
          <cell r="BP321">
            <v>38348</v>
          </cell>
          <cell r="BQ321" t="str">
            <v>208521979</v>
          </cell>
          <cell r="BR321">
            <v>35884</v>
          </cell>
          <cell r="BS321">
            <v>132400</v>
          </cell>
          <cell r="BT321">
            <v>132400</v>
          </cell>
          <cell r="BU321">
            <v>31</v>
          </cell>
          <cell r="BV321" t="str">
            <v>3.1</v>
          </cell>
          <cell r="BW321">
            <v>40544</v>
          </cell>
          <cell r="BX321" t="str">
            <v>8810</v>
          </cell>
          <cell r="BY321" t="str">
            <v>627 Roxborough Ave</v>
          </cell>
          <cell r="BZ321"/>
          <cell r="CA321" t="str">
            <v>Philadelphia</v>
          </cell>
          <cell r="CB321" t="str">
            <v>PA</v>
          </cell>
          <cell r="CC321" t="str">
            <v>19128</v>
          </cell>
          <cell r="CD321" t="str">
            <v>0021</v>
          </cell>
          <cell r="CE321" t="str">
            <v>Technical</v>
          </cell>
          <cell r="CF321" t="str">
            <v xml:space="preserve"> 50</v>
          </cell>
          <cell r="CG321" t="str">
            <v>White/Not Hispanic origin</v>
          </cell>
          <cell r="CH321" t="str">
            <v>M</v>
          </cell>
          <cell r="CI321" t="str">
            <v>TMILLER@MUNICHREAMERICA.COM</v>
          </cell>
          <cell r="CJ321">
            <v>120620</v>
          </cell>
          <cell r="CK321">
            <v>74970</v>
          </cell>
          <cell r="CL321">
            <v>166260</v>
          </cell>
          <cell r="CM321">
            <v>120620</v>
          </cell>
          <cell r="CN321" t="str">
            <v>T4</v>
          </cell>
          <cell r="CO321" t="str">
            <v>G</v>
          </cell>
          <cell r="CP321" t="str">
            <v>RD Pricing and Referral - Contracts</v>
          </cell>
          <cell r="CQ321" t="str">
            <v>R701</v>
          </cell>
        </row>
        <row r="322">
          <cell r="A322">
            <v>1000892</v>
          </cell>
          <cell r="B322" t="str">
            <v>Reinsurance</v>
          </cell>
          <cell r="C322" t="str">
            <v>Papa</v>
          </cell>
          <cell r="D322" t="str">
            <v>John</v>
          </cell>
          <cell r="E322" t="str">
            <v>Contract Writer</v>
          </cell>
          <cell r="F322" t="str">
            <v>G</v>
          </cell>
          <cell r="H322" t="str">
            <v>E</v>
          </cell>
          <cell r="I322">
            <v>121400</v>
          </cell>
          <cell r="J322">
            <v>25500</v>
          </cell>
          <cell r="K322">
            <v>0</v>
          </cell>
          <cell r="L322">
            <v>15</v>
          </cell>
          <cell r="M322">
            <v>18210</v>
          </cell>
          <cell r="N322">
            <v>40909</v>
          </cell>
          <cell r="O322">
            <v>41274</v>
          </cell>
          <cell r="P322">
            <v>0</v>
          </cell>
          <cell r="S322">
            <v>74970</v>
          </cell>
          <cell r="T322">
            <v>166260</v>
          </cell>
          <cell r="U322">
            <v>29990</v>
          </cell>
          <cell r="V322" t="str">
            <v>00HO</v>
          </cell>
          <cell r="W322" t="str">
            <v>08543</v>
          </cell>
          <cell r="X322">
            <v>1003455</v>
          </cell>
          <cell r="Y322" t="str">
            <v>Djoulia</v>
          </cell>
          <cell r="Z322" t="str">
            <v>Demetrius</v>
          </cell>
          <cell r="AA322" t="str">
            <v>Contracts Unit Manager</v>
          </cell>
          <cell r="AB322">
            <v>0</v>
          </cell>
          <cell r="AC322">
            <v>41029</v>
          </cell>
          <cell r="AD322" t="str">
            <v>MRAm Adjustment</v>
          </cell>
          <cell r="AE322">
            <v>3300</v>
          </cell>
          <cell r="AF322">
            <v>2.79</v>
          </cell>
          <cell r="AG322">
            <v>121400</v>
          </cell>
          <cell r="AH322">
            <v>40</v>
          </cell>
          <cell r="AI322">
            <v>18986</v>
          </cell>
          <cell r="AJ322" t="str">
            <v>Active</v>
          </cell>
          <cell r="AK322" t="str">
            <v>Exempt</v>
          </cell>
          <cell r="AL322" t="str">
            <v>Active</v>
          </cell>
          <cell r="AM322" t="str">
            <v>R</v>
          </cell>
          <cell r="AN322" t="str">
            <v xml:space="preserve"> 4101805</v>
          </cell>
          <cell r="AO322" t="str">
            <v>CntWrtrXX1ET</v>
          </cell>
          <cell r="AP322" t="str">
            <v>Contract Writer</v>
          </cell>
          <cell r="AQ322" t="str">
            <v xml:space="preserve"> 3000892</v>
          </cell>
          <cell r="AR322" t="str">
            <v>ContrWrtr</v>
          </cell>
          <cell r="AS322" t="str">
            <v>None</v>
          </cell>
          <cell r="AT322" t="str">
            <v>RD-PR-Contracts</v>
          </cell>
          <cell r="AU322" t="str">
            <v>RDPR CONT</v>
          </cell>
          <cell r="AV322" t="str">
            <v>Home Office</v>
          </cell>
          <cell r="AW322">
            <v>25500</v>
          </cell>
          <cell r="AX322">
            <v>21.59</v>
          </cell>
          <cell r="AY322" t="str">
            <v>ICP Bonus - P</v>
          </cell>
          <cell r="AZ322">
            <v>41039</v>
          </cell>
          <cell r="BA322">
            <v>0</v>
          </cell>
          <cell r="BC322"/>
          <cell r="BD322">
            <v>0</v>
          </cell>
          <cell r="BF322"/>
          <cell r="BG322" t="str">
            <v>ICP TARGET</v>
          </cell>
          <cell r="BH322">
            <v>0</v>
          </cell>
          <cell r="BJ322">
            <v>0</v>
          </cell>
          <cell r="BK322"/>
          <cell r="BL322"/>
          <cell r="BM322">
            <v>35177</v>
          </cell>
          <cell r="BN322">
            <v>34548</v>
          </cell>
          <cell r="BO322">
            <v>34548</v>
          </cell>
          <cell r="BP322">
            <v>38348</v>
          </cell>
          <cell r="BQ322" t="str">
            <v>158463239</v>
          </cell>
          <cell r="BR322">
            <v>34548</v>
          </cell>
          <cell r="BS322">
            <v>121400</v>
          </cell>
          <cell r="BT322">
            <v>121400</v>
          </cell>
          <cell r="BU322">
            <v>30</v>
          </cell>
          <cell r="BV322" t="str">
            <v>3.0</v>
          </cell>
          <cell r="BW322">
            <v>40544</v>
          </cell>
          <cell r="BX322" t="str">
            <v>8810</v>
          </cell>
          <cell r="BY322" t="str">
            <v>5 Saratoga Court</v>
          </cell>
          <cell r="BZ322"/>
          <cell r="CA322" t="str">
            <v>Somerset</v>
          </cell>
          <cell r="CB322" t="str">
            <v>NJ</v>
          </cell>
          <cell r="CC322" t="str">
            <v>08873</v>
          </cell>
          <cell r="CD322" t="str">
            <v>0021</v>
          </cell>
          <cell r="CE322" t="str">
            <v>Technical</v>
          </cell>
          <cell r="CF322" t="str">
            <v xml:space="preserve"> 60</v>
          </cell>
          <cell r="CG322" t="str">
            <v>White/Not Hispanic origin</v>
          </cell>
          <cell r="CH322" t="str">
            <v>M</v>
          </cell>
          <cell r="CI322" t="str">
            <v>JPAPA@MUNICHREAMERICA.COM</v>
          </cell>
          <cell r="CJ322">
            <v>120620</v>
          </cell>
          <cell r="CK322">
            <v>74970</v>
          </cell>
          <cell r="CL322">
            <v>166260</v>
          </cell>
          <cell r="CM322">
            <v>120620</v>
          </cell>
          <cell r="CN322" t="str">
            <v>T4</v>
          </cell>
          <cell r="CO322" t="str">
            <v>G</v>
          </cell>
          <cell r="CP322" t="str">
            <v>RD Pricing and Referral - Contracts</v>
          </cell>
          <cell r="CQ322" t="str">
            <v>R701</v>
          </cell>
        </row>
        <row r="323">
          <cell r="A323">
            <v>1001091</v>
          </cell>
          <cell r="B323" t="str">
            <v>Reinsurance</v>
          </cell>
          <cell r="C323" t="str">
            <v>Garrel</v>
          </cell>
          <cell r="D323" t="str">
            <v>Barry</v>
          </cell>
          <cell r="E323" t="str">
            <v>Contract Writer</v>
          </cell>
          <cell r="F323" t="str">
            <v>G</v>
          </cell>
          <cell r="H323" t="str">
            <v>E</v>
          </cell>
          <cell r="I323">
            <v>152400</v>
          </cell>
          <cell r="J323">
            <v>38000</v>
          </cell>
          <cell r="K323">
            <v>0</v>
          </cell>
          <cell r="L323">
            <v>15</v>
          </cell>
          <cell r="M323">
            <v>22860</v>
          </cell>
          <cell r="N323">
            <v>40909</v>
          </cell>
          <cell r="O323">
            <v>41274</v>
          </cell>
          <cell r="P323">
            <v>0</v>
          </cell>
          <cell r="S323">
            <v>74970</v>
          </cell>
          <cell r="T323">
            <v>166260</v>
          </cell>
          <cell r="U323">
            <v>35675</v>
          </cell>
          <cell r="V323" t="str">
            <v>00HO</v>
          </cell>
          <cell r="W323" t="str">
            <v>08543</v>
          </cell>
          <cell r="X323">
            <v>1003455</v>
          </cell>
          <cell r="Y323" t="str">
            <v>Djoulia</v>
          </cell>
          <cell r="Z323" t="str">
            <v>Demetrius</v>
          </cell>
          <cell r="AA323" t="str">
            <v>Contracts Unit Manager</v>
          </cell>
          <cell r="AB323">
            <v>0</v>
          </cell>
          <cell r="AC323">
            <v>41029</v>
          </cell>
          <cell r="AD323" t="str">
            <v>MRAm Adjustment</v>
          </cell>
          <cell r="AE323">
            <v>4500</v>
          </cell>
          <cell r="AF323">
            <v>3.04</v>
          </cell>
          <cell r="AG323">
            <v>152400</v>
          </cell>
          <cell r="AH323">
            <v>40</v>
          </cell>
          <cell r="AI323">
            <v>23429</v>
          </cell>
          <cell r="AJ323" t="str">
            <v>Active</v>
          </cell>
          <cell r="AK323" t="str">
            <v>Exempt</v>
          </cell>
          <cell r="AL323" t="str">
            <v>Active</v>
          </cell>
          <cell r="AM323" t="str">
            <v>D</v>
          </cell>
          <cell r="AN323" t="str">
            <v xml:space="preserve"> 4101805</v>
          </cell>
          <cell r="AO323" t="str">
            <v>CntWrtrXX1ET</v>
          </cell>
          <cell r="AP323" t="str">
            <v>Contract Writer</v>
          </cell>
          <cell r="AQ323" t="str">
            <v xml:space="preserve"> 3001091</v>
          </cell>
          <cell r="AR323" t="str">
            <v>ContractWtr</v>
          </cell>
          <cell r="AS323" t="str">
            <v>None</v>
          </cell>
          <cell r="AT323" t="str">
            <v>RD-PR-Contracts</v>
          </cell>
          <cell r="AU323" t="str">
            <v>RDPR CONT</v>
          </cell>
          <cell r="AV323" t="str">
            <v>Home Office</v>
          </cell>
          <cell r="AW323">
            <v>38000</v>
          </cell>
          <cell r="AX323">
            <v>25.69</v>
          </cell>
          <cell r="AY323" t="str">
            <v>ICP Bonus - P</v>
          </cell>
          <cell r="AZ323">
            <v>41039</v>
          </cell>
          <cell r="BA323">
            <v>0</v>
          </cell>
          <cell r="BC323"/>
          <cell r="BD323">
            <v>0</v>
          </cell>
          <cell r="BF323"/>
          <cell r="BG323" t="str">
            <v>ICP TARGET</v>
          </cell>
          <cell r="BH323">
            <v>0</v>
          </cell>
          <cell r="BI323">
            <v>40675</v>
          </cell>
          <cell r="BJ323">
            <v>37.85</v>
          </cell>
          <cell r="BK323" t="str">
            <v>MRAM LTIP</v>
          </cell>
          <cell r="BL323"/>
          <cell r="BN323">
            <v>35675</v>
          </cell>
          <cell r="BO323">
            <v>35675</v>
          </cell>
          <cell r="BP323">
            <v>38348</v>
          </cell>
          <cell r="BQ323" t="str">
            <v>133489763</v>
          </cell>
          <cell r="BR323">
            <v>35675</v>
          </cell>
          <cell r="BS323">
            <v>152400</v>
          </cell>
          <cell r="BT323">
            <v>152400</v>
          </cell>
          <cell r="BU323">
            <v>42</v>
          </cell>
          <cell r="BV323" t="str">
            <v>4.2</v>
          </cell>
          <cell r="BW323">
            <v>40544</v>
          </cell>
          <cell r="BX323" t="str">
            <v>8810</v>
          </cell>
          <cell r="BY323" t="str">
            <v>5 Drummond Terrace</v>
          </cell>
          <cell r="BZ323"/>
          <cell r="CA323" t="str">
            <v>Livingston</v>
          </cell>
          <cell r="CB323" t="str">
            <v>NJ</v>
          </cell>
          <cell r="CC323" t="str">
            <v>07039</v>
          </cell>
          <cell r="CD323" t="str">
            <v>0021</v>
          </cell>
          <cell r="CE323" t="str">
            <v>Technical</v>
          </cell>
          <cell r="CF323" t="str">
            <v xml:space="preserve"> 48</v>
          </cell>
          <cell r="CG323" t="str">
            <v>White/Not Hispanic origin</v>
          </cell>
          <cell r="CH323" t="str">
            <v>M</v>
          </cell>
          <cell r="CI323" t="str">
            <v>BGARREL@MUNICHREAMERICA.COM</v>
          </cell>
          <cell r="CJ323">
            <v>120620</v>
          </cell>
          <cell r="CK323">
            <v>74970</v>
          </cell>
          <cell r="CL323">
            <v>166260</v>
          </cell>
          <cell r="CM323">
            <v>120620</v>
          </cell>
          <cell r="CN323" t="str">
            <v>T4</v>
          </cell>
          <cell r="CO323" t="str">
            <v>G</v>
          </cell>
          <cell r="CP323" t="str">
            <v>RD Pricing and Referral - Contracts</v>
          </cell>
          <cell r="CQ323" t="str">
            <v>R701</v>
          </cell>
        </row>
        <row r="324">
          <cell r="A324">
            <v>1001125</v>
          </cell>
          <cell r="B324" t="str">
            <v>Reinsurance</v>
          </cell>
          <cell r="C324" t="str">
            <v>Hendrickson</v>
          </cell>
          <cell r="D324" t="str">
            <v>Patricia</v>
          </cell>
          <cell r="E324" t="str">
            <v>Contract Writer</v>
          </cell>
          <cell r="F324" t="str">
            <v>G</v>
          </cell>
          <cell r="H324" t="str">
            <v>E</v>
          </cell>
          <cell r="I324">
            <v>152400</v>
          </cell>
          <cell r="J324">
            <v>35300</v>
          </cell>
          <cell r="K324">
            <v>0</v>
          </cell>
          <cell r="L324">
            <v>15</v>
          </cell>
          <cell r="M324">
            <v>22860</v>
          </cell>
          <cell r="N324">
            <v>40909</v>
          </cell>
          <cell r="O324">
            <v>41274</v>
          </cell>
          <cell r="P324">
            <v>0</v>
          </cell>
          <cell r="S324">
            <v>74970</v>
          </cell>
          <cell r="T324">
            <v>166260</v>
          </cell>
          <cell r="U324">
            <v>34743</v>
          </cell>
          <cell r="V324" t="str">
            <v>00HO</v>
          </cell>
          <cell r="W324" t="str">
            <v>08543</v>
          </cell>
          <cell r="X324">
            <v>1003455</v>
          </cell>
          <cell r="Y324" t="str">
            <v>Djoulia</v>
          </cell>
          <cell r="Z324" t="str">
            <v>Demetrius</v>
          </cell>
          <cell r="AA324" t="str">
            <v>Contracts Unit Manager</v>
          </cell>
          <cell r="AB324">
            <v>0</v>
          </cell>
          <cell r="AC324">
            <v>41029</v>
          </cell>
          <cell r="AD324" t="str">
            <v>MRAm Adjustment</v>
          </cell>
          <cell r="AE324">
            <v>4500</v>
          </cell>
          <cell r="AF324">
            <v>3.04</v>
          </cell>
          <cell r="AG324">
            <v>152400</v>
          </cell>
          <cell r="AH324">
            <v>40</v>
          </cell>
          <cell r="AI324">
            <v>19948</v>
          </cell>
          <cell r="AJ324" t="str">
            <v>Active</v>
          </cell>
          <cell r="AK324" t="str">
            <v>Exempt</v>
          </cell>
          <cell r="AL324" t="str">
            <v>Active</v>
          </cell>
          <cell r="AM324" t="str">
            <v>L</v>
          </cell>
          <cell r="AN324" t="str">
            <v xml:space="preserve"> 4101805</v>
          </cell>
          <cell r="AO324" t="str">
            <v>CntWrtrXX1ET</v>
          </cell>
          <cell r="AP324" t="str">
            <v>Contract Writer</v>
          </cell>
          <cell r="AQ324" t="str">
            <v xml:space="preserve"> 3001125</v>
          </cell>
          <cell r="AR324" t="str">
            <v>ContractWtr</v>
          </cell>
          <cell r="AS324" t="str">
            <v>None</v>
          </cell>
          <cell r="AT324" t="str">
            <v>RD-PR-Contracts</v>
          </cell>
          <cell r="AU324" t="str">
            <v>RDPR CONT</v>
          </cell>
          <cell r="AV324" t="str">
            <v>Home Office</v>
          </cell>
          <cell r="AW324">
            <v>35300</v>
          </cell>
          <cell r="AX324">
            <v>23.87</v>
          </cell>
          <cell r="AY324" t="str">
            <v>ICP Bonus - P</v>
          </cell>
          <cell r="AZ324">
            <v>41039</v>
          </cell>
          <cell r="BA324">
            <v>0</v>
          </cell>
          <cell r="BC324"/>
          <cell r="BD324">
            <v>0</v>
          </cell>
          <cell r="BF324"/>
          <cell r="BG324" t="str">
            <v>ICP TARGET</v>
          </cell>
          <cell r="BH324">
            <v>0</v>
          </cell>
          <cell r="BI324">
            <v>40675</v>
          </cell>
          <cell r="BJ324">
            <v>37.85</v>
          </cell>
          <cell r="BK324" t="str">
            <v>MRAM LTIP</v>
          </cell>
          <cell r="BL324"/>
          <cell r="BN324">
            <v>34743</v>
          </cell>
          <cell r="BO324">
            <v>34743</v>
          </cell>
          <cell r="BP324">
            <v>38348</v>
          </cell>
          <cell r="BQ324" t="str">
            <v>083381300</v>
          </cell>
          <cell r="BR324">
            <v>34743</v>
          </cell>
          <cell r="BS324">
            <v>152400</v>
          </cell>
          <cell r="BT324">
            <v>152400</v>
          </cell>
          <cell r="BU324">
            <v>38</v>
          </cell>
          <cell r="BV324" t="str">
            <v>3.8</v>
          </cell>
          <cell r="BW324">
            <v>40544</v>
          </cell>
          <cell r="BX324" t="str">
            <v>8810</v>
          </cell>
          <cell r="BY324" t="str">
            <v>86 Knickerbocker Dr</v>
          </cell>
          <cell r="BZ324"/>
          <cell r="CA324" t="str">
            <v>Belle Mead</v>
          </cell>
          <cell r="CB324" t="str">
            <v>NJ</v>
          </cell>
          <cell r="CC324" t="str">
            <v>08502</v>
          </cell>
          <cell r="CD324" t="str">
            <v>0021</v>
          </cell>
          <cell r="CE324" t="str">
            <v>Technical</v>
          </cell>
          <cell r="CF324" t="str">
            <v xml:space="preserve"> 57</v>
          </cell>
          <cell r="CG324" t="str">
            <v>White/Not Hispanic origin</v>
          </cell>
          <cell r="CH324" t="str">
            <v>F</v>
          </cell>
          <cell r="CI324" t="str">
            <v>PHENDRICKSON@MUNICHREAMERICA.COM</v>
          </cell>
          <cell r="CJ324">
            <v>120620</v>
          </cell>
          <cell r="CK324">
            <v>74970</v>
          </cell>
          <cell r="CL324">
            <v>166260</v>
          </cell>
          <cell r="CM324">
            <v>120620</v>
          </cell>
          <cell r="CN324" t="str">
            <v>T4</v>
          </cell>
          <cell r="CO324" t="str">
            <v>G</v>
          </cell>
          <cell r="CP324" t="str">
            <v>RD Pricing and Referral - Contracts</v>
          </cell>
          <cell r="CQ324" t="str">
            <v>R701</v>
          </cell>
        </row>
        <row r="325">
          <cell r="A325">
            <v>1000816</v>
          </cell>
          <cell r="B325" t="str">
            <v>Specialty Markets</v>
          </cell>
          <cell r="C325" t="str">
            <v>Michalec</v>
          </cell>
          <cell r="D325" t="str">
            <v>Edward</v>
          </cell>
          <cell r="E325" t="str">
            <v>Contract Writer</v>
          </cell>
          <cell r="F325" t="str">
            <v>G</v>
          </cell>
          <cell r="H325" t="str">
            <v>E</v>
          </cell>
          <cell r="I325">
            <v>150000</v>
          </cell>
          <cell r="J325">
            <v>25000</v>
          </cell>
          <cell r="K325">
            <v>0</v>
          </cell>
          <cell r="L325">
            <v>15</v>
          </cell>
          <cell r="M325">
            <v>22500</v>
          </cell>
          <cell r="N325">
            <v>40909</v>
          </cell>
          <cell r="O325">
            <v>41274</v>
          </cell>
          <cell r="P325">
            <v>0</v>
          </cell>
          <cell r="S325">
            <v>74970</v>
          </cell>
          <cell r="T325">
            <v>166260</v>
          </cell>
          <cell r="U325">
            <v>34960</v>
          </cell>
          <cell r="V325" t="str">
            <v>00HO</v>
          </cell>
          <cell r="W325" t="str">
            <v>08543</v>
          </cell>
          <cell r="X325">
            <v>1001399</v>
          </cell>
          <cell r="Y325" t="str">
            <v>Jenkins</v>
          </cell>
          <cell r="Z325" t="str">
            <v>Kenneth</v>
          </cell>
          <cell r="AA325" t="str">
            <v>Head of Underwriting SM</v>
          </cell>
          <cell r="AB325">
            <v>0</v>
          </cell>
          <cell r="AC325">
            <v>41029</v>
          </cell>
          <cell r="AD325" t="str">
            <v>MRAm Adjustment</v>
          </cell>
          <cell r="AE325">
            <v>4000</v>
          </cell>
          <cell r="AF325">
            <v>2.74</v>
          </cell>
          <cell r="AG325">
            <v>150000</v>
          </cell>
          <cell r="AH325">
            <v>40</v>
          </cell>
          <cell r="AI325">
            <v>22128</v>
          </cell>
          <cell r="AJ325" t="str">
            <v>Active</v>
          </cell>
          <cell r="AK325" t="str">
            <v>Exempt</v>
          </cell>
          <cell r="AL325" t="str">
            <v>Active</v>
          </cell>
          <cell r="AM325" t="str">
            <v>J</v>
          </cell>
          <cell r="AN325" t="str">
            <v xml:space="preserve"> 4101805</v>
          </cell>
          <cell r="AO325" t="str">
            <v>CntWrtrXX1ET</v>
          </cell>
          <cell r="AP325" t="str">
            <v>Contract Writer</v>
          </cell>
          <cell r="AQ325" t="str">
            <v xml:space="preserve"> 3104838</v>
          </cell>
          <cell r="AR325" t="str">
            <v>ContractWtr</v>
          </cell>
          <cell r="AS325" t="str">
            <v>None</v>
          </cell>
          <cell r="AT325" t="str">
            <v>SM-Underwriting Operations</v>
          </cell>
          <cell r="AU325" t="str">
            <v>SMUWOPS</v>
          </cell>
          <cell r="AV325" t="str">
            <v>Home Office</v>
          </cell>
          <cell r="AW325">
            <v>18750</v>
          </cell>
          <cell r="AX325">
            <v>12.84</v>
          </cell>
          <cell r="AY325" t="str">
            <v>ICP Bonus - P</v>
          </cell>
          <cell r="AZ325">
            <v>41039</v>
          </cell>
          <cell r="BA325">
            <v>6250</v>
          </cell>
          <cell r="BB325">
            <v>41039</v>
          </cell>
          <cell r="BC325" t="str">
            <v>ICP Deferred</v>
          </cell>
          <cell r="BD325">
            <v>0</v>
          </cell>
          <cell r="BF325"/>
          <cell r="BG325" t="str">
            <v>ICP TARGET</v>
          </cell>
          <cell r="BH325">
            <v>0</v>
          </cell>
          <cell r="BJ325">
            <v>0</v>
          </cell>
          <cell r="BK325"/>
          <cell r="BL325"/>
          <cell r="BN325">
            <v>34960</v>
          </cell>
          <cell r="BO325">
            <v>34960</v>
          </cell>
          <cell r="BP325">
            <v>38348</v>
          </cell>
          <cell r="BQ325" t="str">
            <v>132502098</v>
          </cell>
          <cell r="BR325">
            <v>34960</v>
          </cell>
          <cell r="BS325">
            <v>150000</v>
          </cell>
          <cell r="BT325">
            <v>150000</v>
          </cell>
          <cell r="BU325">
            <v>32</v>
          </cell>
          <cell r="BV325" t="str">
            <v>3.2</v>
          </cell>
          <cell r="BW325">
            <v>40544</v>
          </cell>
          <cell r="BX325" t="str">
            <v>8810</v>
          </cell>
          <cell r="BY325" t="str">
            <v>2 Summerhill Drive</v>
          </cell>
          <cell r="BZ325"/>
          <cell r="CA325" t="str">
            <v>Yardville</v>
          </cell>
          <cell r="CB325" t="str">
            <v>NJ</v>
          </cell>
          <cell r="CC325" t="str">
            <v>08620</v>
          </cell>
          <cell r="CD325" t="str">
            <v>0015</v>
          </cell>
          <cell r="CE325" t="str">
            <v>Technical</v>
          </cell>
          <cell r="CF325" t="str">
            <v xml:space="preserve"> 51</v>
          </cell>
          <cell r="CG325" t="str">
            <v>White/Not Hispanic origin</v>
          </cell>
          <cell r="CH325" t="str">
            <v>M</v>
          </cell>
          <cell r="CI325" t="str">
            <v>EMICHALEC@MUNICHREAMERICA.COM</v>
          </cell>
          <cell r="CJ325">
            <v>120620</v>
          </cell>
          <cell r="CK325">
            <v>74970</v>
          </cell>
          <cell r="CL325">
            <v>166260</v>
          </cell>
          <cell r="CM325">
            <v>120620</v>
          </cell>
          <cell r="CN325" t="str">
            <v>T4</v>
          </cell>
          <cell r="CO325" t="str">
            <v>G</v>
          </cell>
          <cell r="CP325" t="str">
            <v>SM-UNDERWRITING OPERATIONS</v>
          </cell>
          <cell r="CQ325" t="str">
            <v>A355</v>
          </cell>
        </row>
        <row r="326">
          <cell r="A326">
            <v>1001599</v>
          </cell>
          <cell r="B326" t="str">
            <v>Specialty Markets</v>
          </cell>
          <cell r="C326" t="str">
            <v>Podurgiel</v>
          </cell>
          <cell r="D326" t="str">
            <v>Lorraine</v>
          </cell>
          <cell r="E326" t="str">
            <v>Contract Writer</v>
          </cell>
          <cell r="F326" t="str">
            <v>G</v>
          </cell>
          <cell r="H326" t="str">
            <v>E</v>
          </cell>
          <cell r="I326">
            <v>132000</v>
          </cell>
          <cell r="J326">
            <v>20000</v>
          </cell>
          <cell r="K326">
            <v>0</v>
          </cell>
          <cell r="L326">
            <v>15</v>
          </cell>
          <cell r="M326">
            <v>19800</v>
          </cell>
          <cell r="N326">
            <v>40909</v>
          </cell>
          <cell r="O326">
            <v>41274</v>
          </cell>
          <cell r="P326">
            <v>0</v>
          </cell>
          <cell r="S326">
            <v>74970</v>
          </cell>
          <cell r="T326">
            <v>166260</v>
          </cell>
          <cell r="U326">
            <v>31999</v>
          </cell>
          <cell r="V326" t="str">
            <v>00HO</v>
          </cell>
          <cell r="W326" t="str">
            <v>08543</v>
          </cell>
          <cell r="X326">
            <v>1001399</v>
          </cell>
          <cell r="Y326" t="str">
            <v>Jenkins</v>
          </cell>
          <cell r="Z326" t="str">
            <v>Kenneth</v>
          </cell>
          <cell r="AA326" t="str">
            <v>Head of Underwriting SM</v>
          </cell>
          <cell r="AB326">
            <v>0</v>
          </cell>
          <cell r="AC326">
            <v>41029</v>
          </cell>
          <cell r="AD326" t="str">
            <v>MRAm Adjustment</v>
          </cell>
          <cell r="AE326">
            <v>3750</v>
          </cell>
          <cell r="AF326">
            <v>2.92</v>
          </cell>
          <cell r="AG326">
            <v>132000</v>
          </cell>
          <cell r="AH326">
            <v>40</v>
          </cell>
          <cell r="AI326">
            <v>19532</v>
          </cell>
          <cell r="AJ326" t="str">
            <v>Active</v>
          </cell>
          <cell r="AK326" t="str">
            <v>Exempt</v>
          </cell>
          <cell r="AL326" t="str">
            <v>Active</v>
          </cell>
          <cell r="AM326"/>
          <cell r="AN326" t="str">
            <v xml:space="preserve"> 4101805</v>
          </cell>
          <cell r="AO326" t="str">
            <v>CntWrtrXX1ET</v>
          </cell>
          <cell r="AP326" t="str">
            <v>Contract Writer</v>
          </cell>
          <cell r="AQ326" t="str">
            <v xml:space="preserve"> 3104837</v>
          </cell>
          <cell r="AR326" t="str">
            <v>ContractWtr</v>
          </cell>
          <cell r="AS326" t="str">
            <v>None</v>
          </cell>
          <cell r="AT326" t="str">
            <v>SM-Underwriting Operations</v>
          </cell>
          <cell r="AU326" t="str">
            <v>SMUWOPS</v>
          </cell>
          <cell r="AV326" t="str">
            <v>Home Office</v>
          </cell>
          <cell r="AW326">
            <v>20000</v>
          </cell>
          <cell r="AX326">
            <v>15.59</v>
          </cell>
          <cell r="AY326" t="str">
            <v>ICP Bonus - P</v>
          </cell>
          <cell r="AZ326">
            <v>41039</v>
          </cell>
          <cell r="BA326">
            <v>0</v>
          </cell>
          <cell r="BC326"/>
          <cell r="BD326">
            <v>0</v>
          </cell>
          <cell r="BF326"/>
          <cell r="BG326" t="str">
            <v>ICP TARGET</v>
          </cell>
          <cell r="BH326">
            <v>0</v>
          </cell>
          <cell r="BJ326">
            <v>0</v>
          </cell>
          <cell r="BK326"/>
          <cell r="BL326"/>
          <cell r="BN326">
            <v>31999</v>
          </cell>
          <cell r="BO326">
            <v>31999</v>
          </cell>
          <cell r="BP326">
            <v>38348</v>
          </cell>
          <cell r="BQ326" t="str">
            <v>149448803</v>
          </cell>
          <cell r="BR326">
            <v>31999</v>
          </cell>
          <cell r="BS326">
            <v>132000</v>
          </cell>
          <cell r="BT326">
            <v>132000</v>
          </cell>
          <cell r="BU326">
            <v>30</v>
          </cell>
          <cell r="BV326" t="str">
            <v>3.0</v>
          </cell>
          <cell r="BW326">
            <v>40544</v>
          </cell>
          <cell r="BX326" t="str">
            <v>8810</v>
          </cell>
          <cell r="BY326" t="str">
            <v>12 Stockton Rd</v>
          </cell>
          <cell r="BZ326"/>
          <cell r="CA326" t="str">
            <v>Kendall Pk</v>
          </cell>
          <cell r="CB326" t="str">
            <v>NJ</v>
          </cell>
          <cell r="CC326" t="str">
            <v>08824</v>
          </cell>
          <cell r="CD326" t="str">
            <v>0015</v>
          </cell>
          <cell r="CE326" t="str">
            <v>Technical</v>
          </cell>
          <cell r="CF326" t="str">
            <v xml:space="preserve"> 58</v>
          </cell>
          <cell r="CG326" t="str">
            <v>White/Not Hispanic origin</v>
          </cell>
          <cell r="CH326" t="str">
            <v>F</v>
          </cell>
          <cell r="CI326" t="str">
            <v>LPODURGIEL@MUNICHREAMERICA.COM</v>
          </cell>
          <cell r="CJ326">
            <v>120620</v>
          </cell>
          <cell r="CK326">
            <v>74970</v>
          </cell>
          <cell r="CL326">
            <v>166260</v>
          </cell>
          <cell r="CM326">
            <v>120620</v>
          </cell>
          <cell r="CN326" t="str">
            <v>T4</v>
          </cell>
          <cell r="CO326" t="str">
            <v>G</v>
          </cell>
          <cell r="CP326" t="str">
            <v>SM-UNDERWRITING OPERATIONS</v>
          </cell>
          <cell r="CQ326" t="str">
            <v>A355</v>
          </cell>
        </row>
        <row r="327">
          <cell r="A327">
            <v>1000451</v>
          </cell>
          <cell r="B327" t="str">
            <v>Reinsurance</v>
          </cell>
          <cell r="C327" t="str">
            <v>Ingram</v>
          </cell>
          <cell r="D327" t="str">
            <v>Angela</v>
          </cell>
          <cell r="E327" t="str">
            <v>Contracts Administrator</v>
          </cell>
          <cell r="F327" t="str">
            <v>C</v>
          </cell>
          <cell r="H327" t="str">
            <v>N</v>
          </cell>
          <cell r="I327">
            <v>56000</v>
          </cell>
          <cell r="J327">
            <v>2708</v>
          </cell>
          <cell r="K327">
            <v>0</v>
          </cell>
          <cell r="L327">
            <v>3</v>
          </cell>
          <cell r="M327">
            <v>0</v>
          </cell>
          <cell r="P327">
            <v>0</v>
          </cell>
          <cell r="S327">
            <v>32130</v>
          </cell>
          <cell r="T327">
            <v>71400</v>
          </cell>
          <cell r="U327">
            <v>33539</v>
          </cell>
          <cell r="V327" t="str">
            <v>00HO</v>
          </cell>
          <cell r="W327" t="str">
            <v>08543</v>
          </cell>
          <cell r="X327">
            <v>1003455</v>
          </cell>
          <cell r="Y327" t="str">
            <v>Djoulia</v>
          </cell>
          <cell r="Z327" t="str">
            <v>Demetrius</v>
          </cell>
          <cell r="AA327" t="str">
            <v>Contracts Unit Manager</v>
          </cell>
          <cell r="AB327">
            <v>27.77</v>
          </cell>
          <cell r="AC327">
            <v>41029</v>
          </cell>
          <cell r="AD327" t="str">
            <v>MRAm Adjustment</v>
          </cell>
          <cell r="AE327">
            <v>1850</v>
          </cell>
          <cell r="AF327">
            <v>3.42</v>
          </cell>
          <cell r="AG327">
            <v>56000</v>
          </cell>
          <cell r="AH327">
            <v>37.5</v>
          </cell>
          <cell r="AI327">
            <v>21457</v>
          </cell>
          <cell r="AJ327" t="str">
            <v>Active</v>
          </cell>
          <cell r="AK327" t="str">
            <v>Non-Exempt</v>
          </cell>
          <cell r="AL327" t="str">
            <v>Active</v>
          </cell>
          <cell r="AM327" t="str">
            <v>A</v>
          </cell>
          <cell r="AN327" t="str">
            <v xml:space="preserve"> 4009112</v>
          </cell>
          <cell r="AO327" t="str">
            <v>CntSptC0A5NS</v>
          </cell>
          <cell r="AP327" t="str">
            <v>Contracts Support Coordinator</v>
          </cell>
          <cell r="AQ327" t="str">
            <v xml:space="preserve"> 3003540</v>
          </cell>
          <cell r="AR327" t="str">
            <v>CntrctAdmin</v>
          </cell>
          <cell r="AS327" t="str">
            <v>None</v>
          </cell>
          <cell r="AT327" t="str">
            <v>RD-PR-Contracts</v>
          </cell>
          <cell r="AU327" t="str">
            <v>RDPR CONT</v>
          </cell>
          <cell r="AV327" t="str">
            <v>Home Office</v>
          </cell>
          <cell r="AW327">
            <v>2708</v>
          </cell>
          <cell r="AX327">
            <v>5</v>
          </cell>
          <cell r="AY327" t="str">
            <v>MRAm Rewards</v>
          </cell>
          <cell r="AZ327">
            <v>41039</v>
          </cell>
          <cell r="BA327">
            <v>0</v>
          </cell>
          <cell r="BC327"/>
          <cell r="BD327">
            <v>0</v>
          </cell>
          <cell r="BF327"/>
          <cell r="BG327"/>
          <cell r="BH327">
            <v>0</v>
          </cell>
          <cell r="BJ327">
            <v>0</v>
          </cell>
          <cell r="BK327"/>
          <cell r="BL327"/>
          <cell r="BN327">
            <v>33539</v>
          </cell>
          <cell r="BO327">
            <v>33539</v>
          </cell>
          <cell r="BP327">
            <v>38348</v>
          </cell>
          <cell r="BQ327" t="str">
            <v>215940661</v>
          </cell>
          <cell r="BR327">
            <v>33539</v>
          </cell>
          <cell r="BS327">
            <v>56000</v>
          </cell>
          <cell r="BT327">
            <v>56000</v>
          </cell>
          <cell r="BU327">
            <v>35</v>
          </cell>
          <cell r="BV327" t="str">
            <v>3.5</v>
          </cell>
          <cell r="BW327">
            <v>40544</v>
          </cell>
          <cell r="BX327" t="str">
            <v>8810</v>
          </cell>
          <cell r="BY327" t="str">
            <v>836 Lily Lane</v>
          </cell>
          <cell r="BZ327"/>
          <cell r="CA327" t="str">
            <v>Ewing</v>
          </cell>
          <cell r="CB327" t="str">
            <v>NJ</v>
          </cell>
          <cell r="CC327" t="str">
            <v>08638</v>
          </cell>
          <cell r="CD327" t="str">
            <v>0021</v>
          </cell>
          <cell r="CE327" t="str">
            <v>Business Support</v>
          </cell>
          <cell r="CF327" t="str">
            <v xml:space="preserve"> 53</v>
          </cell>
          <cell r="CG327" t="str">
            <v>Black/Not Hispanic origin</v>
          </cell>
          <cell r="CH327" t="str">
            <v>F</v>
          </cell>
          <cell r="CI327" t="str">
            <v>AINGRAM@MUNICHREAMERICA.COM</v>
          </cell>
          <cell r="CJ327">
            <v>51770</v>
          </cell>
          <cell r="CK327">
            <v>32130</v>
          </cell>
          <cell r="CL327">
            <v>71400</v>
          </cell>
          <cell r="CM327">
            <v>51770</v>
          </cell>
          <cell r="CN327" t="str">
            <v>S3</v>
          </cell>
          <cell r="CO327" t="str">
            <v>C</v>
          </cell>
          <cell r="CP327" t="str">
            <v>RD Pricing and Referral - Contracts</v>
          </cell>
          <cell r="CQ327" t="str">
            <v>R701</v>
          </cell>
        </row>
        <row r="328">
          <cell r="A328">
            <v>1000117</v>
          </cell>
          <cell r="B328" t="str">
            <v>Specialty Markets</v>
          </cell>
          <cell r="C328" t="str">
            <v>Geraci</v>
          </cell>
          <cell r="D328" t="str">
            <v>Lisa</v>
          </cell>
          <cell r="E328" t="str">
            <v>Contracts Administrator</v>
          </cell>
          <cell r="F328" t="str">
            <v>C</v>
          </cell>
          <cell r="H328" t="str">
            <v>N</v>
          </cell>
          <cell r="I328">
            <v>50800</v>
          </cell>
          <cell r="J328">
            <v>2000</v>
          </cell>
          <cell r="K328">
            <v>0</v>
          </cell>
          <cell r="L328">
            <v>3</v>
          </cell>
          <cell r="M328">
            <v>0</v>
          </cell>
          <cell r="P328">
            <v>0</v>
          </cell>
          <cell r="S328">
            <v>32130</v>
          </cell>
          <cell r="T328">
            <v>71400</v>
          </cell>
          <cell r="U328">
            <v>35653</v>
          </cell>
          <cell r="V328" t="str">
            <v>00HO</v>
          </cell>
          <cell r="W328" t="str">
            <v>08543</v>
          </cell>
          <cell r="X328">
            <v>1001724</v>
          </cell>
          <cell r="Y328" t="str">
            <v>Troutman</v>
          </cell>
          <cell r="Z328" t="str">
            <v>James</v>
          </cell>
          <cell r="AA328" t="str">
            <v>Processing &amp; Admin Mgr</v>
          </cell>
          <cell r="AB328">
            <v>25.33</v>
          </cell>
          <cell r="AC328">
            <v>41029</v>
          </cell>
          <cell r="AD328" t="str">
            <v>MRAm Adjustment</v>
          </cell>
          <cell r="AE328">
            <v>1400</v>
          </cell>
          <cell r="AF328">
            <v>2.83</v>
          </cell>
          <cell r="AG328">
            <v>50800</v>
          </cell>
          <cell r="AH328">
            <v>37.5</v>
          </cell>
          <cell r="AI328">
            <v>24190</v>
          </cell>
          <cell r="AJ328" t="str">
            <v>Active</v>
          </cell>
          <cell r="AK328" t="str">
            <v>Non-Exempt</v>
          </cell>
          <cell r="AL328" t="str">
            <v>Active</v>
          </cell>
          <cell r="AM328"/>
          <cell r="AN328" t="str">
            <v xml:space="preserve"> 4101803</v>
          </cell>
          <cell r="AO328" t="str">
            <v>CntSptCXX5NS</v>
          </cell>
          <cell r="AP328" t="str">
            <v>Contracts Support Coordinator</v>
          </cell>
          <cell r="AQ328" t="str">
            <v xml:space="preserve"> 3104841</v>
          </cell>
          <cell r="AR328" t="str">
            <v>ContractAdm</v>
          </cell>
          <cell r="AS328" t="str">
            <v>None</v>
          </cell>
          <cell r="AT328" t="str">
            <v>SM-Underwriting Support-Princeton</v>
          </cell>
          <cell r="AU328" t="str">
            <v>SMUWSPCT</v>
          </cell>
          <cell r="AV328" t="str">
            <v>Home Office</v>
          </cell>
          <cell r="AW328">
            <v>2000</v>
          </cell>
          <cell r="AX328">
            <v>4.05</v>
          </cell>
          <cell r="AY328" t="str">
            <v>MRAm Rewards</v>
          </cell>
          <cell r="AZ328">
            <v>41039</v>
          </cell>
          <cell r="BA328">
            <v>0</v>
          </cell>
          <cell r="BC328"/>
          <cell r="BD328">
            <v>0</v>
          </cell>
          <cell r="BF328"/>
          <cell r="BG328"/>
          <cell r="BH328">
            <v>0</v>
          </cell>
          <cell r="BJ328">
            <v>0</v>
          </cell>
          <cell r="BK328"/>
          <cell r="BL328"/>
          <cell r="BM328">
            <v>36696</v>
          </cell>
          <cell r="BN328">
            <v>35691</v>
          </cell>
          <cell r="BO328">
            <v>35691</v>
          </cell>
          <cell r="BP328">
            <v>38348</v>
          </cell>
          <cell r="BQ328" t="str">
            <v>153641908</v>
          </cell>
          <cell r="BR328">
            <v>35691</v>
          </cell>
          <cell r="BS328">
            <v>50800</v>
          </cell>
          <cell r="BT328">
            <v>50800</v>
          </cell>
          <cell r="BU328">
            <v>29</v>
          </cell>
          <cell r="BV328" t="str">
            <v>2.9</v>
          </cell>
          <cell r="BW328">
            <v>40544</v>
          </cell>
          <cell r="BX328" t="str">
            <v>8810</v>
          </cell>
          <cell r="BY328" t="str">
            <v>903 South Olden Avenue</v>
          </cell>
          <cell r="BZ328"/>
          <cell r="CA328" t="str">
            <v>Hamilton</v>
          </cell>
          <cell r="CB328" t="str">
            <v>NJ</v>
          </cell>
          <cell r="CC328" t="str">
            <v>08610</v>
          </cell>
          <cell r="CD328" t="str">
            <v>0015</v>
          </cell>
          <cell r="CE328" t="str">
            <v>Business Support</v>
          </cell>
          <cell r="CF328" t="str">
            <v xml:space="preserve"> 46</v>
          </cell>
          <cell r="CG328" t="str">
            <v>White/Not Hispanic origin</v>
          </cell>
          <cell r="CH328" t="str">
            <v>F</v>
          </cell>
          <cell r="CI328" t="str">
            <v>LGERACI@MUNICHREAMERICA.COM</v>
          </cell>
          <cell r="CJ328">
            <v>51770</v>
          </cell>
          <cell r="CK328">
            <v>32130</v>
          </cell>
          <cell r="CL328">
            <v>71400</v>
          </cell>
          <cell r="CM328">
            <v>51770</v>
          </cell>
          <cell r="CN328" t="str">
            <v>S3</v>
          </cell>
          <cell r="CO328" t="str">
            <v>C</v>
          </cell>
          <cell r="CP328" t="str">
            <v>RP UNDERWRITING SUPPORT-PRINCETON</v>
          </cell>
          <cell r="CQ328" t="str">
            <v>A318</v>
          </cell>
        </row>
        <row r="329">
          <cell r="A329">
            <v>1003455</v>
          </cell>
          <cell r="B329" t="str">
            <v>Reinsurance</v>
          </cell>
          <cell r="C329" t="str">
            <v>Djoulia</v>
          </cell>
          <cell r="D329" t="str">
            <v>Demetrius</v>
          </cell>
          <cell r="E329" t="str">
            <v>Contracts Unit Manager</v>
          </cell>
          <cell r="F329" t="str">
            <v>H</v>
          </cell>
          <cell r="G329">
            <v>9</v>
          </cell>
          <cell r="H329" t="str">
            <v>E</v>
          </cell>
          <cell r="I329">
            <v>172000</v>
          </cell>
          <cell r="J329">
            <v>60000</v>
          </cell>
          <cell r="K329">
            <v>36530</v>
          </cell>
          <cell r="L329">
            <v>20</v>
          </cell>
          <cell r="M329">
            <v>34400</v>
          </cell>
          <cell r="N329">
            <v>40909</v>
          </cell>
          <cell r="O329">
            <v>41274</v>
          </cell>
          <cell r="P329">
            <v>0</v>
          </cell>
          <cell r="S329">
            <v>94860</v>
          </cell>
          <cell r="T329">
            <v>237660</v>
          </cell>
          <cell r="U329">
            <v>37851</v>
          </cell>
          <cell r="V329" t="str">
            <v>00HO</v>
          </cell>
          <cell r="W329" t="str">
            <v>08543</v>
          </cell>
          <cell r="X329">
            <v>1002725</v>
          </cell>
          <cell r="Y329" t="str">
            <v>Vogt</v>
          </cell>
          <cell r="Z329" t="str">
            <v>Cameron</v>
          </cell>
          <cell r="AA329" t="str">
            <v>Head of RD Pricing &amp; Referral</v>
          </cell>
          <cell r="AB329">
            <v>0</v>
          </cell>
          <cell r="AC329">
            <v>41029</v>
          </cell>
          <cell r="AD329" t="str">
            <v>MRAm Adjustment</v>
          </cell>
          <cell r="AE329">
            <v>6800</v>
          </cell>
          <cell r="AF329">
            <v>4.12</v>
          </cell>
          <cell r="AG329">
            <v>172000</v>
          </cell>
          <cell r="AH329">
            <v>40</v>
          </cell>
          <cell r="AI329">
            <v>27229</v>
          </cell>
          <cell r="AJ329" t="str">
            <v>Active</v>
          </cell>
          <cell r="AK329" t="str">
            <v>Exempt</v>
          </cell>
          <cell r="AL329" t="str">
            <v>Active</v>
          </cell>
          <cell r="AM329" t="str">
            <v>A.</v>
          </cell>
          <cell r="AN329" t="str">
            <v xml:space="preserve"> 4101805</v>
          </cell>
          <cell r="AO329" t="str">
            <v>CntWrtrXX1ET</v>
          </cell>
          <cell r="AP329" t="str">
            <v>Contract Writer</v>
          </cell>
          <cell r="AQ329" t="str">
            <v xml:space="preserve"> 3003455</v>
          </cell>
          <cell r="AR329" t="str">
            <v>CntracUntMgr</v>
          </cell>
          <cell r="AS329" t="str">
            <v>None</v>
          </cell>
          <cell r="AT329" t="str">
            <v>RD-PR-Contracts</v>
          </cell>
          <cell r="AU329" t="str">
            <v>RDPR CONT</v>
          </cell>
          <cell r="AV329" t="str">
            <v>Home Office</v>
          </cell>
          <cell r="AW329">
            <v>60000</v>
          </cell>
          <cell r="AX329">
            <v>36.32</v>
          </cell>
          <cell r="AY329" t="str">
            <v>ICP Bonus - P</v>
          </cell>
          <cell r="AZ329">
            <v>41039</v>
          </cell>
          <cell r="BA329">
            <v>0</v>
          </cell>
          <cell r="BC329"/>
          <cell r="BD329">
            <v>0</v>
          </cell>
          <cell r="BF329"/>
          <cell r="BG329" t="str">
            <v>ICP TARGET</v>
          </cell>
          <cell r="BH329">
            <v>36530</v>
          </cell>
          <cell r="BI329">
            <v>41039</v>
          </cell>
          <cell r="BJ329">
            <v>22.11</v>
          </cell>
          <cell r="BK329" t="str">
            <v>MRAM LTIP</v>
          </cell>
          <cell r="BL329"/>
          <cell r="BN329">
            <v>37851</v>
          </cell>
          <cell r="BO329">
            <v>37851</v>
          </cell>
          <cell r="BP329">
            <v>38348</v>
          </cell>
          <cell r="BQ329" t="str">
            <v>114643251</v>
          </cell>
          <cell r="BR329">
            <v>37851</v>
          </cell>
          <cell r="BS329">
            <v>172000</v>
          </cell>
          <cell r="BT329">
            <v>172000</v>
          </cell>
          <cell r="BU329">
            <v>38</v>
          </cell>
          <cell r="BV329" t="str">
            <v>3.8</v>
          </cell>
          <cell r="BW329">
            <v>40544</v>
          </cell>
          <cell r="BX329" t="str">
            <v>8810</v>
          </cell>
          <cell r="BY329" t="str">
            <v>17 Nicole Court</v>
          </cell>
          <cell r="BZ329"/>
          <cell r="CA329" t="str">
            <v>Freehold</v>
          </cell>
          <cell r="CB329" t="str">
            <v>NJ</v>
          </cell>
          <cell r="CC329" t="str">
            <v>07728</v>
          </cell>
          <cell r="CD329" t="str">
            <v>0021</v>
          </cell>
          <cell r="CE329" t="str">
            <v>Supervisory / Mgt.</v>
          </cell>
          <cell r="CF329" t="str">
            <v xml:space="preserve"> 37</v>
          </cell>
          <cell r="CG329" t="str">
            <v>White/Not Hispanic origin</v>
          </cell>
          <cell r="CH329" t="str">
            <v>M</v>
          </cell>
          <cell r="CI329" t="str">
            <v>JDJOULIA@MUNICHREAMERICA.COM</v>
          </cell>
          <cell r="CJ329">
            <v>166260</v>
          </cell>
          <cell r="CK329">
            <v>94860</v>
          </cell>
          <cell r="CL329">
            <v>237660</v>
          </cell>
          <cell r="CM329">
            <v>166260</v>
          </cell>
          <cell r="CN329" t="str">
            <v>M3</v>
          </cell>
          <cell r="CO329" t="str">
            <v>H</v>
          </cell>
          <cell r="CP329" t="str">
            <v>RD Pricing and Referral</v>
          </cell>
          <cell r="CQ329" t="str">
            <v>R700</v>
          </cell>
        </row>
        <row r="330">
          <cell r="A330">
            <v>1003310</v>
          </cell>
          <cell r="B330" t="str">
            <v>Financial &amp; Mgmt Reporting</v>
          </cell>
          <cell r="C330" t="str">
            <v>Lucullo Waid</v>
          </cell>
          <cell r="D330" t="str">
            <v>Rita</v>
          </cell>
          <cell r="E330" t="str">
            <v>Corp Travel Supv</v>
          </cell>
          <cell r="F330" t="str">
            <v>F</v>
          </cell>
          <cell r="H330" t="str">
            <v>E</v>
          </cell>
          <cell r="I330">
            <v>84750</v>
          </cell>
          <cell r="J330">
            <v>10157</v>
          </cell>
          <cell r="K330">
            <v>0</v>
          </cell>
          <cell r="L330">
            <v>10</v>
          </cell>
          <cell r="M330">
            <v>8475</v>
          </cell>
          <cell r="N330">
            <v>40909</v>
          </cell>
          <cell r="O330">
            <v>41274</v>
          </cell>
          <cell r="P330">
            <v>0</v>
          </cell>
          <cell r="S330">
            <v>57120</v>
          </cell>
          <cell r="T330">
            <v>126480</v>
          </cell>
          <cell r="U330">
            <v>37622</v>
          </cell>
          <cell r="V330" t="str">
            <v>00HO</v>
          </cell>
          <cell r="W330" t="str">
            <v>08543</v>
          </cell>
          <cell r="X330">
            <v>1003309</v>
          </cell>
          <cell r="Y330" t="str">
            <v>Savarin</v>
          </cell>
          <cell r="Z330" t="str">
            <v>James</v>
          </cell>
          <cell r="AA330" t="str">
            <v>Travel Procurement Mgr</v>
          </cell>
          <cell r="AB330">
            <v>0</v>
          </cell>
          <cell r="AC330">
            <v>41029</v>
          </cell>
          <cell r="AD330" t="str">
            <v>MRAm Adjustment</v>
          </cell>
          <cell r="AE330">
            <v>2450</v>
          </cell>
          <cell r="AF330">
            <v>2.98</v>
          </cell>
          <cell r="AG330">
            <v>84750</v>
          </cell>
          <cell r="AH330">
            <v>40</v>
          </cell>
          <cell r="AI330">
            <v>22003</v>
          </cell>
          <cell r="AJ330" t="str">
            <v>Active</v>
          </cell>
          <cell r="AK330" t="str">
            <v>Exempt</v>
          </cell>
          <cell r="AL330" t="str">
            <v>Active</v>
          </cell>
          <cell r="AM330" t="str">
            <v>A</v>
          </cell>
          <cell r="AN330" t="str">
            <v xml:space="preserve"> 4009332</v>
          </cell>
          <cell r="AO330" t="str">
            <v>TrvSupvXX5ET</v>
          </cell>
          <cell r="AP330" t="str">
            <v>Travel Supervisor</v>
          </cell>
          <cell r="AQ330" t="str">
            <v xml:space="preserve"> 3003310</v>
          </cell>
          <cell r="AR330" t="str">
            <v>TrvlSupv</v>
          </cell>
          <cell r="AS330" t="str">
            <v>None</v>
          </cell>
          <cell r="AT330" t="str">
            <v>FMR-CP_Corporate Travel</v>
          </cell>
          <cell r="AU330" t="str">
            <v>FMR-CP_CTR</v>
          </cell>
          <cell r="AV330" t="str">
            <v>Home Office</v>
          </cell>
          <cell r="AW330">
            <v>10157</v>
          </cell>
          <cell r="AX330">
            <v>12.34</v>
          </cell>
          <cell r="AY330" t="str">
            <v>ICP Bonus - P</v>
          </cell>
          <cell r="AZ330">
            <v>41039</v>
          </cell>
          <cell r="BA330">
            <v>0</v>
          </cell>
          <cell r="BC330"/>
          <cell r="BD330">
            <v>0</v>
          </cell>
          <cell r="BF330"/>
          <cell r="BG330" t="str">
            <v>ICP TARGET</v>
          </cell>
          <cell r="BH330">
            <v>0</v>
          </cell>
          <cell r="BJ330">
            <v>0</v>
          </cell>
          <cell r="BK330"/>
          <cell r="BL330"/>
          <cell r="BN330">
            <v>32874</v>
          </cell>
          <cell r="BO330">
            <v>32874</v>
          </cell>
          <cell r="BP330">
            <v>38348</v>
          </cell>
          <cell r="BQ330" t="str">
            <v>141621715</v>
          </cell>
          <cell r="BR330">
            <v>32874</v>
          </cell>
          <cell r="BS330">
            <v>84750</v>
          </cell>
          <cell r="BT330">
            <v>84750</v>
          </cell>
          <cell r="BU330">
            <v>37</v>
          </cell>
          <cell r="BV330" t="str">
            <v>3.7</v>
          </cell>
          <cell r="BW330">
            <v>40544</v>
          </cell>
          <cell r="BX330" t="str">
            <v>8810</v>
          </cell>
          <cell r="BY330" t="str">
            <v>526 Merion Avenue</v>
          </cell>
          <cell r="BZ330"/>
          <cell r="CA330" t="str">
            <v>Pine Beach</v>
          </cell>
          <cell r="CB330" t="str">
            <v>NJ</v>
          </cell>
          <cell r="CC330" t="str">
            <v>08741</v>
          </cell>
          <cell r="CD330" t="str">
            <v>0006</v>
          </cell>
          <cell r="CE330" t="str">
            <v>Technical</v>
          </cell>
          <cell r="CF330" t="str">
            <v xml:space="preserve"> 52</v>
          </cell>
          <cell r="CG330" t="str">
            <v>White/Not Hispanic origin</v>
          </cell>
          <cell r="CH330" t="str">
            <v>F</v>
          </cell>
          <cell r="CI330" t="str">
            <v>RWAID@MUNICHREAMERICA.COM</v>
          </cell>
          <cell r="CJ330">
            <v>91800</v>
          </cell>
          <cell r="CK330">
            <v>57120</v>
          </cell>
          <cell r="CL330">
            <v>126480</v>
          </cell>
          <cell r="CM330">
            <v>91800</v>
          </cell>
          <cell r="CN330" t="str">
            <v>T3</v>
          </cell>
          <cell r="CO330" t="str">
            <v>F</v>
          </cell>
          <cell r="CP330" t="str">
            <v>CORPORATE FINANCE</v>
          </cell>
          <cell r="CQ330" t="str">
            <v>A226</v>
          </cell>
        </row>
        <row r="331">
          <cell r="A331">
            <v>1003173</v>
          </cell>
          <cell r="B331" t="str">
            <v>Financial &amp; Mgmt Reporting</v>
          </cell>
          <cell r="C331" t="str">
            <v>Odas</v>
          </cell>
          <cell r="D331" t="str">
            <v>William</v>
          </cell>
          <cell r="E331" t="str">
            <v>Corporate Accountant</v>
          </cell>
          <cell r="F331" t="str">
            <v>F</v>
          </cell>
          <cell r="H331" t="str">
            <v>E</v>
          </cell>
          <cell r="I331">
            <v>91950</v>
          </cell>
          <cell r="J331">
            <v>9463</v>
          </cell>
          <cell r="K331">
            <v>0</v>
          </cell>
          <cell r="L331">
            <v>10</v>
          </cell>
          <cell r="M331">
            <v>9195</v>
          </cell>
          <cell r="N331">
            <v>40909</v>
          </cell>
          <cell r="O331">
            <v>41274</v>
          </cell>
          <cell r="P331">
            <v>0</v>
          </cell>
          <cell r="S331">
            <v>57120</v>
          </cell>
          <cell r="T331">
            <v>126480</v>
          </cell>
          <cell r="U331">
            <v>37404</v>
          </cell>
          <cell r="V331" t="str">
            <v>00HO</v>
          </cell>
          <cell r="W331" t="str">
            <v>08543</v>
          </cell>
          <cell r="X331">
            <v>1000338</v>
          </cell>
          <cell r="Y331" t="str">
            <v>Beyer</v>
          </cell>
          <cell r="Z331" t="str">
            <v>Ann</v>
          </cell>
          <cell r="AA331" t="str">
            <v>Corporate Accounting Mgr Sr</v>
          </cell>
          <cell r="AB331">
            <v>0</v>
          </cell>
          <cell r="AC331">
            <v>41029</v>
          </cell>
          <cell r="AD331" t="str">
            <v>MRAm Adjustment</v>
          </cell>
          <cell r="AE331">
            <v>1950</v>
          </cell>
          <cell r="AF331">
            <v>2.17</v>
          </cell>
          <cell r="AG331">
            <v>91950</v>
          </cell>
          <cell r="AH331">
            <v>40</v>
          </cell>
          <cell r="AI331">
            <v>29846</v>
          </cell>
          <cell r="AJ331" t="str">
            <v>Active</v>
          </cell>
          <cell r="AK331" t="str">
            <v>Exempt</v>
          </cell>
          <cell r="AL331" t="str">
            <v>Active</v>
          </cell>
          <cell r="AM331" t="str">
            <v>J.</v>
          </cell>
          <cell r="AN331" t="str">
            <v xml:space="preserve"> 4101208</v>
          </cell>
          <cell r="AO331" t="str">
            <v>Acctnt 221ET</v>
          </cell>
          <cell r="AP331" t="str">
            <v>Accountant</v>
          </cell>
          <cell r="AQ331" t="str">
            <v xml:space="preserve"> 3108952</v>
          </cell>
          <cell r="AR331" t="str">
            <v>CorpAcctnt</v>
          </cell>
          <cell r="AS331" t="str">
            <v>None</v>
          </cell>
          <cell r="AT331" t="str">
            <v>FMR-Corp &amp; Munich Re Fin Rptg</v>
          </cell>
          <cell r="AU331" t="str">
            <v>FMRCORPMFRTG</v>
          </cell>
          <cell r="AV331" t="str">
            <v>Home Office</v>
          </cell>
          <cell r="AW331">
            <v>9463</v>
          </cell>
          <cell r="AX331">
            <v>10.51</v>
          </cell>
          <cell r="AY331" t="str">
            <v>ICP Bonus - P</v>
          </cell>
          <cell r="AZ331">
            <v>41039</v>
          </cell>
          <cell r="BA331">
            <v>0</v>
          </cell>
          <cell r="BC331"/>
          <cell r="BD331">
            <v>0</v>
          </cell>
          <cell r="BF331"/>
          <cell r="BG331" t="str">
            <v>ICP TARGET</v>
          </cell>
          <cell r="BH331">
            <v>0</v>
          </cell>
          <cell r="BJ331">
            <v>0</v>
          </cell>
          <cell r="BK331"/>
          <cell r="BL331"/>
          <cell r="BM331">
            <v>40273</v>
          </cell>
          <cell r="BN331">
            <v>40273</v>
          </cell>
          <cell r="BO331">
            <v>40273</v>
          </cell>
          <cell r="BP331">
            <v>38348</v>
          </cell>
          <cell r="BQ331" t="str">
            <v>136746774</v>
          </cell>
          <cell r="BR331">
            <v>40273</v>
          </cell>
          <cell r="BS331">
            <v>91950</v>
          </cell>
          <cell r="BT331">
            <v>91950</v>
          </cell>
          <cell r="BU331">
            <v>32</v>
          </cell>
          <cell r="BV331" t="str">
            <v>3.2</v>
          </cell>
          <cell r="BW331">
            <v>40544</v>
          </cell>
          <cell r="BX331" t="str">
            <v>8810</v>
          </cell>
          <cell r="BY331" t="str">
            <v>7 Overton Road</v>
          </cell>
          <cell r="BZ331"/>
          <cell r="CA331" t="str">
            <v>Hamilton Square</v>
          </cell>
          <cell r="CB331" t="str">
            <v>NJ</v>
          </cell>
          <cell r="CC331" t="str">
            <v>08690</v>
          </cell>
          <cell r="CD331" t="str">
            <v>0006</v>
          </cell>
          <cell r="CE331" t="str">
            <v>Technical</v>
          </cell>
          <cell r="CF331" t="str">
            <v xml:space="preserve"> 30</v>
          </cell>
          <cell r="CG331" t="str">
            <v>White/Not Hispanic origin</v>
          </cell>
          <cell r="CH331" t="str">
            <v>M</v>
          </cell>
          <cell r="CI331" t="str">
            <v>WODAS@MUNICHREAMERICA.COM</v>
          </cell>
          <cell r="CJ331">
            <v>91800</v>
          </cell>
          <cell r="CK331">
            <v>57120</v>
          </cell>
          <cell r="CL331">
            <v>126480</v>
          </cell>
          <cell r="CM331">
            <v>91800</v>
          </cell>
          <cell r="CN331" t="str">
            <v>T3</v>
          </cell>
          <cell r="CO331" t="str">
            <v>F</v>
          </cell>
          <cell r="CP331" t="str">
            <v>CORPORATE REPORTING</v>
          </cell>
          <cell r="CQ331" t="str">
            <v>A181</v>
          </cell>
        </row>
        <row r="332">
          <cell r="A332">
            <v>1003623</v>
          </cell>
          <cell r="B332" t="str">
            <v>Financial &amp; Mgmt Reporting</v>
          </cell>
          <cell r="C332" t="str">
            <v>LaMaine</v>
          </cell>
          <cell r="D332" t="str">
            <v>Suzanne</v>
          </cell>
          <cell r="E332" t="str">
            <v>Corporate Accountant</v>
          </cell>
          <cell r="F332" t="str">
            <v>F</v>
          </cell>
          <cell r="G332">
            <v>1</v>
          </cell>
          <cell r="H332" t="str">
            <v>E</v>
          </cell>
          <cell r="I332">
            <v>110500</v>
          </cell>
          <cell r="J332">
            <v>13606</v>
          </cell>
          <cell r="K332">
            <v>0</v>
          </cell>
          <cell r="L332">
            <v>10</v>
          </cell>
          <cell r="M332">
            <v>11050</v>
          </cell>
          <cell r="N332">
            <v>40909</v>
          </cell>
          <cell r="O332">
            <v>41274</v>
          </cell>
          <cell r="P332">
            <v>0</v>
          </cell>
          <cell r="S332">
            <v>57120</v>
          </cell>
          <cell r="T332">
            <v>126480</v>
          </cell>
          <cell r="U332">
            <v>38250</v>
          </cell>
          <cell r="V332" t="str">
            <v>00HO</v>
          </cell>
          <cell r="W332" t="str">
            <v>08543</v>
          </cell>
          <cell r="X332">
            <v>1000265</v>
          </cell>
          <cell r="Y332" t="str">
            <v>Machinski</v>
          </cell>
          <cell r="Z332" t="str">
            <v>Lois</v>
          </cell>
          <cell r="AA332" t="str">
            <v>Corporate Accounting Mgr Sr</v>
          </cell>
          <cell r="AB332">
            <v>0</v>
          </cell>
          <cell r="AC332">
            <v>41029</v>
          </cell>
          <cell r="AD332" t="str">
            <v>MRAm Adjustment</v>
          </cell>
          <cell r="AE332">
            <v>2800</v>
          </cell>
          <cell r="AF332">
            <v>2.6</v>
          </cell>
          <cell r="AG332">
            <v>110500</v>
          </cell>
          <cell r="AH332">
            <v>40</v>
          </cell>
          <cell r="AI332">
            <v>25672</v>
          </cell>
          <cell r="AJ332" t="str">
            <v>Active</v>
          </cell>
          <cell r="AK332" t="str">
            <v>Exempt</v>
          </cell>
          <cell r="AL332" t="str">
            <v>Active</v>
          </cell>
          <cell r="AM332"/>
          <cell r="AN332" t="str">
            <v xml:space="preserve"> 4100448</v>
          </cell>
          <cell r="AO332" t="str">
            <v>BSpSCac222ET</v>
          </cell>
          <cell r="AP332" t="str">
            <v>Business Support Specialist-Corp Acctg</v>
          </cell>
          <cell r="AQ332" t="str">
            <v xml:space="preserve"> 3003623</v>
          </cell>
          <cell r="AR332" t="str">
            <v>CorpAcctnt</v>
          </cell>
          <cell r="AS332" t="str">
            <v>None</v>
          </cell>
          <cell r="AT332" t="str">
            <v>FMR-General Ledger Processing</v>
          </cell>
          <cell r="AU332" t="str">
            <v>FMRGENLGRPRC</v>
          </cell>
          <cell r="AV332" t="str">
            <v>Home Office</v>
          </cell>
          <cell r="AW332">
            <v>13606</v>
          </cell>
          <cell r="AX332">
            <v>12.63</v>
          </cell>
          <cell r="AY332" t="str">
            <v>ICP Bonus - P</v>
          </cell>
          <cell r="AZ332">
            <v>41039</v>
          </cell>
          <cell r="BA332">
            <v>0</v>
          </cell>
          <cell r="BC332"/>
          <cell r="BD332">
            <v>0</v>
          </cell>
          <cell r="BF332"/>
          <cell r="BG332" t="str">
            <v>ICP TARGET</v>
          </cell>
          <cell r="BH332">
            <v>0</v>
          </cell>
          <cell r="BJ332">
            <v>0</v>
          </cell>
          <cell r="BK332"/>
          <cell r="BL332"/>
          <cell r="BN332">
            <v>38250</v>
          </cell>
          <cell r="BO332">
            <v>38250</v>
          </cell>
          <cell r="BP332">
            <v>38348</v>
          </cell>
          <cell r="BQ332" t="str">
            <v>154660405</v>
          </cell>
          <cell r="BR332">
            <v>38250</v>
          </cell>
          <cell r="BS332">
            <v>110500</v>
          </cell>
          <cell r="BT332">
            <v>110500</v>
          </cell>
          <cell r="BU332">
            <v>38</v>
          </cell>
          <cell r="BV332" t="str">
            <v>3.8</v>
          </cell>
          <cell r="BW332">
            <v>40544</v>
          </cell>
          <cell r="BX332" t="str">
            <v>8810</v>
          </cell>
          <cell r="BY332" t="str">
            <v>219 Washington Ave</v>
          </cell>
          <cell r="BZ332"/>
          <cell r="CA332" t="str">
            <v>Edison</v>
          </cell>
          <cell r="CB332" t="str">
            <v>NJ</v>
          </cell>
          <cell r="CC332" t="str">
            <v>08817</v>
          </cell>
          <cell r="CD332" t="str">
            <v>0006</v>
          </cell>
          <cell r="CE332" t="str">
            <v>Technical</v>
          </cell>
          <cell r="CF332" t="str">
            <v xml:space="preserve"> 42</v>
          </cell>
          <cell r="CG332" t="str">
            <v>White/Not Hispanic origin</v>
          </cell>
          <cell r="CH332" t="str">
            <v>F</v>
          </cell>
          <cell r="CI332" t="str">
            <v>SLAMAINE@MUNICHREAMERICA.COM</v>
          </cell>
          <cell r="CJ332">
            <v>91800</v>
          </cell>
          <cell r="CK332">
            <v>57120</v>
          </cell>
          <cell r="CL332">
            <v>126480</v>
          </cell>
          <cell r="CM332">
            <v>91800</v>
          </cell>
          <cell r="CN332" t="str">
            <v>T3</v>
          </cell>
          <cell r="CO332" t="str">
            <v>F</v>
          </cell>
          <cell r="CP332" t="str">
            <v>GENERAL  LEDGER</v>
          </cell>
          <cell r="CQ332" t="str">
            <v>A134</v>
          </cell>
        </row>
        <row r="333">
          <cell r="A333">
            <v>1002924</v>
          </cell>
          <cell r="B333" t="str">
            <v>Financial &amp; Mgmt Reporting</v>
          </cell>
          <cell r="C333" t="str">
            <v>Prasad</v>
          </cell>
          <cell r="D333" t="str">
            <v>Chitra</v>
          </cell>
          <cell r="E333" t="str">
            <v>Corporate Accountant</v>
          </cell>
          <cell r="F333" t="str">
            <v>E</v>
          </cell>
          <cell r="H333" t="str">
            <v>N</v>
          </cell>
          <cell r="I333">
            <v>53900</v>
          </cell>
          <cell r="J333">
            <v>3874</v>
          </cell>
          <cell r="K333">
            <v>0</v>
          </cell>
          <cell r="L333">
            <v>7</v>
          </cell>
          <cell r="M333">
            <v>3773</v>
          </cell>
          <cell r="N333">
            <v>40909</v>
          </cell>
          <cell r="O333">
            <v>41274</v>
          </cell>
          <cell r="P333">
            <v>0</v>
          </cell>
          <cell r="S333">
            <v>46410</v>
          </cell>
          <cell r="T333">
            <v>103020</v>
          </cell>
          <cell r="U333">
            <v>37018</v>
          </cell>
          <cell r="V333" t="str">
            <v>00HO</v>
          </cell>
          <cell r="W333" t="str">
            <v>08543</v>
          </cell>
          <cell r="X333">
            <v>1000265</v>
          </cell>
          <cell r="Y333" t="str">
            <v>Machinski</v>
          </cell>
          <cell r="Z333" t="str">
            <v>Lois</v>
          </cell>
          <cell r="AA333" t="str">
            <v>Corporate Accounting Mgr Sr</v>
          </cell>
          <cell r="AB333">
            <v>27.03</v>
          </cell>
          <cell r="AC333">
            <v>41029</v>
          </cell>
          <cell r="AD333" t="str">
            <v>MRAm Adjustment</v>
          </cell>
          <cell r="AE333">
            <v>1200</v>
          </cell>
          <cell r="AF333">
            <v>2.2799999999999998</v>
          </cell>
          <cell r="AG333">
            <v>53900</v>
          </cell>
          <cell r="AH333">
            <v>37.5</v>
          </cell>
          <cell r="AI333">
            <v>22201</v>
          </cell>
          <cell r="AJ333" t="str">
            <v>Active</v>
          </cell>
          <cell r="AK333" t="str">
            <v>Non-Exempt</v>
          </cell>
          <cell r="AL333" t="str">
            <v>Active</v>
          </cell>
          <cell r="AM333"/>
          <cell r="AN333" t="str">
            <v xml:space="preserve"> 4101352</v>
          </cell>
          <cell r="AO333" t="str">
            <v>FncSptC215NT</v>
          </cell>
          <cell r="AP333" t="str">
            <v>Finance Support Coordinator</v>
          </cell>
          <cell r="AQ333" t="str">
            <v xml:space="preserve"> 3002924</v>
          </cell>
          <cell r="AR333" t="str">
            <v>CorpAcctnt</v>
          </cell>
          <cell r="AS333" t="str">
            <v>None</v>
          </cell>
          <cell r="AT333" t="str">
            <v>FMR-General Ledger Group</v>
          </cell>
          <cell r="AU333" t="str">
            <v>FMRGENLGRGRP</v>
          </cell>
          <cell r="AV333" t="str">
            <v>Home Office</v>
          </cell>
          <cell r="AW333">
            <v>3874</v>
          </cell>
          <cell r="AX333">
            <v>7.35</v>
          </cell>
          <cell r="AY333" t="str">
            <v>ICP Bonus - P</v>
          </cell>
          <cell r="AZ333">
            <v>41039</v>
          </cell>
          <cell r="BA333">
            <v>0</v>
          </cell>
          <cell r="BB333">
            <v>40283</v>
          </cell>
          <cell r="BC333" t="str">
            <v>ICP Deferred</v>
          </cell>
          <cell r="BD333">
            <v>0</v>
          </cell>
          <cell r="BF333"/>
          <cell r="BG333" t="str">
            <v>ICP TARGET</v>
          </cell>
          <cell r="BH333">
            <v>0</v>
          </cell>
          <cell r="BJ333">
            <v>0</v>
          </cell>
          <cell r="BK333"/>
          <cell r="BL333"/>
          <cell r="BN333">
            <v>37018</v>
          </cell>
          <cell r="BO333">
            <v>37018</v>
          </cell>
          <cell r="BP333">
            <v>38348</v>
          </cell>
          <cell r="BQ333" t="str">
            <v>146748510</v>
          </cell>
          <cell r="BR333">
            <v>37018</v>
          </cell>
          <cell r="BS333">
            <v>53900</v>
          </cell>
          <cell r="BT333">
            <v>53900</v>
          </cell>
          <cell r="BU333">
            <v>34</v>
          </cell>
          <cell r="BV333" t="str">
            <v>3.4</v>
          </cell>
          <cell r="BW333">
            <v>40544</v>
          </cell>
          <cell r="BX333" t="str">
            <v>8810</v>
          </cell>
          <cell r="BY333" t="str">
            <v>56 Wexford Drive</v>
          </cell>
          <cell r="BZ333"/>
          <cell r="CA333" t="str">
            <v>Monmouth Jct</v>
          </cell>
          <cell r="CB333" t="str">
            <v>NJ</v>
          </cell>
          <cell r="CC333" t="str">
            <v>08852</v>
          </cell>
          <cell r="CD333" t="str">
            <v>0006</v>
          </cell>
          <cell r="CE333" t="str">
            <v>Technical</v>
          </cell>
          <cell r="CF333" t="str">
            <v xml:space="preserve"> 51</v>
          </cell>
          <cell r="CG333" t="str">
            <v>Asian or Pacific Islander</v>
          </cell>
          <cell r="CH333" t="str">
            <v>F</v>
          </cell>
          <cell r="CI333" t="str">
            <v>CPRASAD@MUNICHREAMERICA.COM</v>
          </cell>
          <cell r="CJ333">
            <v>74720</v>
          </cell>
          <cell r="CK333">
            <v>46410</v>
          </cell>
          <cell r="CL333">
            <v>103020</v>
          </cell>
          <cell r="CM333">
            <v>74720</v>
          </cell>
          <cell r="CN333" t="str">
            <v>T2</v>
          </cell>
          <cell r="CO333" t="str">
            <v>E</v>
          </cell>
          <cell r="CP333" t="str">
            <v>GENERAL  LEDGER</v>
          </cell>
          <cell r="CQ333" t="str">
            <v>A134</v>
          </cell>
        </row>
        <row r="334">
          <cell r="A334">
            <v>1100824</v>
          </cell>
          <cell r="B334" t="str">
            <v>Financial &amp; Mgmt Reporting</v>
          </cell>
          <cell r="C334" t="str">
            <v>Vascisin</v>
          </cell>
          <cell r="D334" t="str">
            <v>Vladimir</v>
          </cell>
          <cell r="E334" t="str">
            <v>Corporate Accountant</v>
          </cell>
          <cell r="F334" t="str">
            <v>E</v>
          </cell>
          <cell r="H334" t="str">
            <v>N</v>
          </cell>
          <cell r="I334">
            <v>55150</v>
          </cell>
          <cell r="J334">
            <v>5246</v>
          </cell>
          <cell r="K334">
            <v>0</v>
          </cell>
          <cell r="L334">
            <v>7</v>
          </cell>
          <cell r="M334">
            <v>3860.5</v>
          </cell>
          <cell r="N334">
            <v>40909</v>
          </cell>
          <cell r="O334">
            <v>41274</v>
          </cell>
          <cell r="P334">
            <v>0</v>
          </cell>
          <cell r="S334">
            <v>46410</v>
          </cell>
          <cell r="T334">
            <v>103020</v>
          </cell>
          <cell r="U334">
            <v>39329</v>
          </cell>
          <cell r="V334" t="str">
            <v>00HO</v>
          </cell>
          <cell r="W334" t="str">
            <v>08543</v>
          </cell>
          <cell r="X334">
            <v>1003623</v>
          </cell>
          <cell r="Y334" t="str">
            <v>LaMaine</v>
          </cell>
          <cell r="Z334" t="str">
            <v>Suzanne</v>
          </cell>
          <cell r="AA334" t="str">
            <v>Corporate Accountant</v>
          </cell>
          <cell r="AB334">
            <v>27.46</v>
          </cell>
          <cell r="AC334">
            <v>41029</v>
          </cell>
          <cell r="AD334" t="str">
            <v>MRAm Adjustment</v>
          </cell>
          <cell r="AE334">
            <v>1600</v>
          </cell>
          <cell r="AF334">
            <v>2.99</v>
          </cell>
          <cell r="AG334">
            <v>55150</v>
          </cell>
          <cell r="AH334">
            <v>37.5</v>
          </cell>
          <cell r="AI334">
            <v>28928</v>
          </cell>
          <cell r="AJ334" t="str">
            <v>Active</v>
          </cell>
          <cell r="AK334" t="str">
            <v>Non-Exempt</v>
          </cell>
          <cell r="AL334" t="str">
            <v>Active</v>
          </cell>
          <cell r="AM334"/>
          <cell r="AN334" t="str">
            <v xml:space="preserve"> 4101800</v>
          </cell>
          <cell r="AO334" t="str">
            <v>FncSptC225NS</v>
          </cell>
          <cell r="AP334" t="str">
            <v>Finance Support Coordinator</v>
          </cell>
          <cell r="AQ334" t="str">
            <v xml:space="preserve"> 3106676</v>
          </cell>
          <cell r="AR334" t="str">
            <v>CorpAcctnt</v>
          </cell>
          <cell r="AS334"/>
          <cell r="AT334" t="str">
            <v>FMR-General Ledger Processing</v>
          </cell>
          <cell r="AU334" t="str">
            <v>FMRGENLGRPRC</v>
          </cell>
          <cell r="AV334" t="str">
            <v>Home Office</v>
          </cell>
          <cell r="AW334">
            <v>5246</v>
          </cell>
          <cell r="AX334">
            <v>9.8000000000000007</v>
          </cell>
          <cell r="AY334" t="str">
            <v>ICP Bonus - P</v>
          </cell>
          <cell r="AZ334">
            <v>41039</v>
          </cell>
          <cell r="BA334">
            <v>0</v>
          </cell>
          <cell r="BC334"/>
          <cell r="BD334">
            <v>0</v>
          </cell>
          <cell r="BF334"/>
          <cell r="BG334" t="str">
            <v>ICP TARGET</v>
          </cell>
          <cell r="BH334">
            <v>0</v>
          </cell>
          <cell r="BJ334">
            <v>0</v>
          </cell>
          <cell r="BK334"/>
          <cell r="BL334"/>
          <cell r="BM334">
            <v>40087</v>
          </cell>
          <cell r="BN334">
            <v>39329</v>
          </cell>
          <cell r="BO334">
            <v>39765</v>
          </cell>
          <cell r="BP334">
            <v>38348</v>
          </cell>
          <cell r="BQ334" t="str">
            <v>626254637</v>
          </cell>
          <cell r="BR334">
            <v>39765</v>
          </cell>
          <cell r="BS334">
            <v>55150</v>
          </cell>
          <cell r="BT334">
            <v>55150</v>
          </cell>
          <cell r="BU334">
            <v>42</v>
          </cell>
          <cell r="BV334" t="str">
            <v>4.2</v>
          </cell>
          <cell r="BW334">
            <v>40544</v>
          </cell>
          <cell r="BX334" t="str">
            <v>8810</v>
          </cell>
          <cell r="BY334" t="str">
            <v>58 State Avenue</v>
          </cell>
          <cell r="BZ334"/>
          <cell r="CA334" t="str">
            <v>Lindenwold</v>
          </cell>
          <cell r="CB334" t="str">
            <v>NJ</v>
          </cell>
          <cell r="CC334" t="str">
            <v>08021</v>
          </cell>
          <cell r="CD334" t="str">
            <v>0006</v>
          </cell>
          <cell r="CE334" t="str">
            <v>Technical</v>
          </cell>
          <cell r="CF334" t="str">
            <v xml:space="preserve"> 33</v>
          </cell>
          <cell r="CG334" t="str">
            <v>White/Not Hispanic origin</v>
          </cell>
          <cell r="CH334" t="str">
            <v>M</v>
          </cell>
          <cell r="CI334" t="str">
            <v>VVASCISIN@MUNICHREAMERICA.COM</v>
          </cell>
          <cell r="CJ334">
            <v>74720</v>
          </cell>
          <cell r="CK334">
            <v>46410</v>
          </cell>
          <cell r="CL334">
            <v>103020</v>
          </cell>
          <cell r="CM334">
            <v>74720</v>
          </cell>
          <cell r="CN334" t="str">
            <v>T2</v>
          </cell>
          <cell r="CO334" t="str">
            <v>E</v>
          </cell>
          <cell r="CP334" t="str">
            <v>GENERAL  LEDGER</v>
          </cell>
          <cell r="CQ334" t="str">
            <v>A134</v>
          </cell>
        </row>
        <row r="335">
          <cell r="A335">
            <v>1101099</v>
          </cell>
          <cell r="B335" t="str">
            <v>Financial &amp; Mgmt Reporting</v>
          </cell>
          <cell r="C335" t="str">
            <v>Rosemeyer</v>
          </cell>
          <cell r="D335" t="str">
            <v>Marcus</v>
          </cell>
          <cell r="E335" t="str">
            <v>Corporate Accountant Senior</v>
          </cell>
          <cell r="F335" t="str">
            <v>G</v>
          </cell>
          <cell r="H335" t="str">
            <v>E</v>
          </cell>
          <cell r="I335">
            <v>120400</v>
          </cell>
          <cell r="J335">
            <v>21823</v>
          </cell>
          <cell r="K335">
            <v>0</v>
          </cell>
          <cell r="L335">
            <v>15</v>
          </cell>
          <cell r="M335">
            <v>18060</v>
          </cell>
          <cell r="N335">
            <v>40909</v>
          </cell>
          <cell r="O335">
            <v>41274</v>
          </cell>
          <cell r="P335">
            <v>0</v>
          </cell>
          <cell r="S335">
            <v>74970</v>
          </cell>
          <cell r="T335">
            <v>166260</v>
          </cell>
          <cell r="U335">
            <v>39661</v>
          </cell>
          <cell r="V335" t="str">
            <v>00HO</v>
          </cell>
          <cell r="W335" t="str">
            <v>08543</v>
          </cell>
          <cell r="X335">
            <v>1000338</v>
          </cell>
          <cell r="Y335" t="str">
            <v>Beyer</v>
          </cell>
          <cell r="Z335" t="str">
            <v>Ann</v>
          </cell>
          <cell r="AA335" t="str">
            <v>Corporate Accounting Mgr Sr</v>
          </cell>
          <cell r="AB335">
            <v>0</v>
          </cell>
          <cell r="AC335">
            <v>41029</v>
          </cell>
          <cell r="AD335" t="str">
            <v>MRAm Adjustment</v>
          </cell>
          <cell r="AE335">
            <v>3300</v>
          </cell>
          <cell r="AF335">
            <v>2.82</v>
          </cell>
          <cell r="AG335">
            <v>120400</v>
          </cell>
          <cell r="AH335">
            <v>40</v>
          </cell>
          <cell r="AI335">
            <v>26880</v>
          </cell>
          <cell r="AJ335" t="str">
            <v>Inpatriate</v>
          </cell>
          <cell r="AK335" t="str">
            <v>Exempt</v>
          </cell>
          <cell r="AL335" t="str">
            <v>Active</v>
          </cell>
          <cell r="AM335"/>
          <cell r="AN335" t="str">
            <v xml:space="preserve"> 4101208</v>
          </cell>
          <cell r="AO335" t="str">
            <v>Acctnt 221ET</v>
          </cell>
          <cell r="AP335" t="str">
            <v>Accountant</v>
          </cell>
          <cell r="AQ335" t="str">
            <v xml:space="preserve"> 3105125</v>
          </cell>
          <cell r="AR335" t="str">
            <v>CorpAcctntSr</v>
          </cell>
          <cell r="AS335" t="str">
            <v>None</v>
          </cell>
          <cell r="AT335" t="str">
            <v>FMR-Corp &amp; Munich Re Fin Rptg</v>
          </cell>
          <cell r="AU335" t="str">
            <v>FMRCORPMFRTG</v>
          </cell>
          <cell r="AV335" t="str">
            <v>Home Office</v>
          </cell>
          <cell r="AW335">
            <v>21823</v>
          </cell>
          <cell r="AX335">
            <v>18.64</v>
          </cell>
          <cell r="AY335" t="str">
            <v>ICP Bonus - P</v>
          </cell>
          <cell r="AZ335">
            <v>41039</v>
          </cell>
          <cell r="BA335">
            <v>0</v>
          </cell>
          <cell r="BC335"/>
          <cell r="BD335">
            <v>0</v>
          </cell>
          <cell r="BF335"/>
          <cell r="BG335" t="str">
            <v>ICP TARGET</v>
          </cell>
          <cell r="BH335">
            <v>0</v>
          </cell>
          <cell r="BJ335">
            <v>0</v>
          </cell>
          <cell r="BK335"/>
          <cell r="BL335"/>
          <cell r="BN335">
            <v>39661</v>
          </cell>
          <cell r="BO335">
            <v>39661</v>
          </cell>
          <cell r="BP335">
            <v>38348</v>
          </cell>
          <cell r="BQ335" t="str">
            <v>136219535</v>
          </cell>
          <cell r="BR335">
            <v>39661</v>
          </cell>
          <cell r="BS335">
            <v>120400</v>
          </cell>
          <cell r="BT335">
            <v>120400</v>
          </cell>
          <cell r="BU335">
            <v>41</v>
          </cell>
          <cell r="BV335" t="str">
            <v>4.1</v>
          </cell>
          <cell r="BW335">
            <v>40544</v>
          </cell>
          <cell r="BX335" t="str">
            <v>8810</v>
          </cell>
          <cell r="BY335" t="str">
            <v>22 Garfield Way</v>
          </cell>
          <cell r="BZ335"/>
          <cell r="CA335" t="str">
            <v>Princeton</v>
          </cell>
          <cell r="CB335" t="str">
            <v>NJ</v>
          </cell>
          <cell r="CC335" t="str">
            <v>085401668</v>
          </cell>
          <cell r="CD335" t="str">
            <v>0006</v>
          </cell>
          <cell r="CE335" t="str">
            <v>Technical</v>
          </cell>
          <cell r="CF335" t="str">
            <v xml:space="preserve"> 38</v>
          </cell>
          <cell r="CG335" t="str">
            <v>White/Not Hispanic origin</v>
          </cell>
          <cell r="CH335" t="str">
            <v>M</v>
          </cell>
          <cell r="CI335" t="str">
            <v>MROSEMEYER@MUNICHREAMERICA.COM</v>
          </cell>
          <cell r="CJ335">
            <v>120620</v>
          </cell>
          <cell r="CK335">
            <v>74970</v>
          </cell>
          <cell r="CL335">
            <v>166260</v>
          </cell>
          <cell r="CM335">
            <v>120620</v>
          </cell>
          <cell r="CN335" t="str">
            <v>T4</v>
          </cell>
          <cell r="CO335" t="str">
            <v>G</v>
          </cell>
          <cell r="CP335" t="str">
            <v>CORPORATE REPORTING</v>
          </cell>
          <cell r="CQ335" t="str">
            <v>A181</v>
          </cell>
        </row>
        <row r="336">
          <cell r="A336">
            <v>1000568</v>
          </cell>
          <cell r="B336" t="str">
            <v>Financial &amp; Mgmt Reporting</v>
          </cell>
          <cell r="C336" t="str">
            <v>Maffa</v>
          </cell>
          <cell r="D336" t="str">
            <v>Frank</v>
          </cell>
          <cell r="E336" t="str">
            <v>Corporate Accountant Sr</v>
          </cell>
          <cell r="F336" t="str">
            <v>G</v>
          </cell>
          <cell r="H336" t="str">
            <v>E</v>
          </cell>
          <cell r="I336">
            <v>142550</v>
          </cell>
          <cell r="J336">
            <v>21500</v>
          </cell>
          <cell r="K336">
            <v>0</v>
          </cell>
          <cell r="L336">
            <v>15</v>
          </cell>
          <cell r="M336">
            <v>21382.5</v>
          </cell>
          <cell r="N336">
            <v>40909</v>
          </cell>
          <cell r="O336">
            <v>41274</v>
          </cell>
          <cell r="P336">
            <v>0</v>
          </cell>
          <cell r="S336">
            <v>74970</v>
          </cell>
          <cell r="T336">
            <v>166260</v>
          </cell>
          <cell r="U336">
            <v>32448</v>
          </cell>
          <cell r="V336" t="str">
            <v>00HO</v>
          </cell>
          <cell r="W336" t="str">
            <v>08543</v>
          </cell>
          <cell r="X336">
            <v>1000897</v>
          </cell>
          <cell r="Y336" t="str">
            <v>Wolfe</v>
          </cell>
          <cell r="Z336" t="str">
            <v>Paul</v>
          </cell>
          <cell r="AA336" t="str">
            <v>Corporate Accountant Sr</v>
          </cell>
          <cell r="AB336">
            <v>0</v>
          </cell>
          <cell r="AC336">
            <v>41029</v>
          </cell>
          <cell r="AD336" t="str">
            <v>MRAm Adjustment</v>
          </cell>
          <cell r="AE336">
            <v>3450</v>
          </cell>
          <cell r="AF336">
            <v>2.48</v>
          </cell>
          <cell r="AG336">
            <v>142550</v>
          </cell>
          <cell r="AH336">
            <v>40</v>
          </cell>
          <cell r="AI336">
            <v>18723</v>
          </cell>
          <cell r="AJ336" t="str">
            <v>Active</v>
          </cell>
          <cell r="AK336" t="str">
            <v>Exempt</v>
          </cell>
          <cell r="AL336" t="str">
            <v>Active</v>
          </cell>
          <cell r="AM336" t="str">
            <v>J</v>
          </cell>
          <cell r="AN336" t="str">
            <v xml:space="preserve"> 4101804</v>
          </cell>
          <cell r="AO336" t="str">
            <v>FncMngrXX1ET</v>
          </cell>
          <cell r="AP336" t="str">
            <v>Finance Manager</v>
          </cell>
          <cell r="AQ336" t="str">
            <v xml:space="preserve"> 3100275</v>
          </cell>
          <cell r="AR336" t="str">
            <v>StatActMgrSr</v>
          </cell>
          <cell r="AS336" t="str">
            <v>None</v>
          </cell>
          <cell r="AT336" t="str">
            <v>FMR - Accounting Research &amp; Compliance</v>
          </cell>
          <cell r="AU336" t="str">
            <v>FMRACCTGRSCH</v>
          </cell>
          <cell r="AV336" t="str">
            <v>Home Office</v>
          </cell>
          <cell r="AW336">
            <v>21500</v>
          </cell>
          <cell r="AX336">
            <v>15.46</v>
          </cell>
          <cell r="AY336" t="str">
            <v>ICP Bonus - P</v>
          </cell>
          <cell r="AZ336">
            <v>41039</v>
          </cell>
          <cell r="BA336">
            <v>0</v>
          </cell>
          <cell r="BC336"/>
          <cell r="BD336">
            <v>0</v>
          </cell>
          <cell r="BF336"/>
          <cell r="BG336" t="str">
            <v>ICP TARGET</v>
          </cell>
          <cell r="BH336">
            <v>0</v>
          </cell>
          <cell r="BJ336">
            <v>0</v>
          </cell>
          <cell r="BK336"/>
          <cell r="BL336"/>
          <cell r="BN336">
            <v>32448</v>
          </cell>
          <cell r="BO336">
            <v>32448</v>
          </cell>
          <cell r="BP336">
            <v>38348</v>
          </cell>
          <cell r="BQ336" t="str">
            <v>059421377</v>
          </cell>
          <cell r="BR336">
            <v>32448</v>
          </cell>
          <cell r="BS336">
            <v>142550</v>
          </cell>
          <cell r="BT336">
            <v>142550</v>
          </cell>
          <cell r="BU336">
            <v>35</v>
          </cell>
          <cell r="BV336" t="str">
            <v>3.5</v>
          </cell>
          <cell r="BW336">
            <v>40544</v>
          </cell>
          <cell r="BX336" t="str">
            <v>8810</v>
          </cell>
          <cell r="BY336" t="str">
            <v>48 Independence Dr</v>
          </cell>
          <cell r="BZ336"/>
          <cell r="CA336" t="str">
            <v>East Brunswick</v>
          </cell>
          <cell r="CB336" t="str">
            <v>NJ</v>
          </cell>
          <cell r="CC336" t="str">
            <v>08816</v>
          </cell>
          <cell r="CD336" t="str">
            <v>0006</v>
          </cell>
          <cell r="CE336" t="str">
            <v>Technical</v>
          </cell>
          <cell r="CF336" t="str">
            <v xml:space="preserve"> 61</v>
          </cell>
          <cell r="CG336" t="str">
            <v>White/Not Hispanic origin</v>
          </cell>
          <cell r="CH336" t="str">
            <v>M</v>
          </cell>
          <cell r="CI336" t="str">
            <v>FMAFFA@MUNICHREAMERICA.COM</v>
          </cell>
          <cell r="CJ336">
            <v>120620</v>
          </cell>
          <cell r="CK336">
            <v>74970</v>
          </cell>
          <cell r="CL336">
            <v>166260</v>
          </cell>
          <cell r="CM336">
            <v>120620</v>
          </cell>
          <cell r="CN336" t="str">
            <v>T4</v>
          </cell>
          <cell r="CO336" t="str">
            <v>G</v>
          </cell>
          <cell r="CP336" t="str">
            <v>Corporate Accounting-FINANCE</v>
          </cell>
          <cell r="CQ336" t="str">
            <v>A189</v>
          </cell>
        </row>
        <row r="337">
          <cell r="A337">
            <v>1000897</v>
          </cell>
          <cell r="B337" t="str">
            <v>Financial &amp; Mgmt Reporting</v>
          </cell>
          <cell r="C337" t="str">
            <v>Wolfe</v>
          </cell>
          <cell r="D337" t="str">
            <v>Paul</v>
          </cell>
          <cell r="E337" t="str">
            <v>Corporate Accountant Sr</v>
          </cell>
          <cell r="F337" t="str">
            <v>H</v>
          </cell>
          <cell r="G337">
            <v>1</v>
          </cell>
          <cell r="H337" t="str">
            <v>E</v>
          </cell>
          <cell r="I337">
            <v>169500</v>
          </cell>
          <cell r="J337">
            <v>49000</v>
          </cell>
          <cell r="K337">
            <v>21918</v>
          </cell>
          <cell r="L337">
            <v>20</v>
          </cell>
          <cell r="M337">
            <v>33900</v>
          </cell>
          <cell r="N337">
            <v>40909</v>
          </cell>
          <cell r="O337">
            <v>41274</v>
          </cell>
          <cell r="P337">
            <v>30000</v>
          </cell>
          <cell r="Q337">
            <v>40909</v>
          </cell>
          <cell r="R337">
            <v>42004</v>
          </cell>
          <cell r="S337">
            <v>94860</v>
          </cell>
          <cell r="T337">
            <v>237660</v>
          </cell>
          <cell r="U337">
            <v>36003</v>
          </cell>
          <cell r="V337" t="str">
            <v>00HO</v>
          </cell>
          <cell r="W337" t="str">
            <v>08543</v>
          </cell>
          <cell r="X337"/>
          <cell r="Y337"/>
          <cell r="Z337"/>
          <cell r="AA337" t="e">
            <v>#N/A</v>
          </cell>
          <cell r="AB337">
            <v>0</v>
          </cell>
          <cell r="AC337">
            <v>41029</v>
          </cell>
          <cell r="AD337" t="str">
            <v>MRAm Adjustment</v>
          </cell>
          <cell r="AE337">
            <v>9600</v>
          </cell>
          <cell r="AF337">
            <v>6</v>
          </cell>
          <cell r="AG337">
            <v>169500</v>
          </cell>
          <cell r="AH337">
            <v>40</v>
          </cell>
          <cell r="AI337">
            <v>24784</v>
          </cell>
          <cell r="AJ337" t="str">
            <v>Active</v>
          </cell>
          <cell r="AK337" t="str">
            <v>Exempt</v>
          </cell>
          <cell r="AL337" t="str">
            <v>Active</v>
          </cell>
          <cell r="AM337" t="str">
            <v>E</v>
          </cell>
          <cell r="AN337" t="str">
            <v xml:space="preserve"> 4009166</v>
          </cell>
          <cell r="AO337" t="str">
            <v>FncAnlsXX1ET</v>
          </cell>
          <cell r="AP337" t="str">
            <v>Financial Analyst</v>
          </cell>
          <cell r="AQ337" t="str">
            <v xml:space="preserve"> 3101281</v>
          </cell>
          <cell r="AR337" t="str">
            <v>CorpAcctntSr</v>
          </cell>
          <cell r="AS337" t="str">
            <v>None</v>
          </cell>
          <cell r="AT337" t="str">
            <v>FMR - Accounting Research &amp; Compliance</v>
          </cell>
          <cell r="AU337" t="str">
            <v>FMRACCTGRSCH</v>
          </cell>
          <cell r="AV337" t="str">
            <v>Home Office</v>
          </cell>
          <cell r="AW337">
            <v>49000</v>
          </cell>
          <cell r="AX337">
            <v>30.64</v>
          </cell>
          <cell r="AY337" t="str">
            <v>ICP Bonus - P</v>
          </cell>
          <cell r="AZ337">
            <v>41039</v>
          </cell>
          <cell r="BA337">
            <v>0</v>
          </cell>
          <cell r="BC337"/>
          <cell r="BD337">
            <v>0</v>
          </cell>
          <cell r="BF337"/>
          <cell r="BG337" t="str">
            <v>ICP TARGET</v>
          </cell>
          <cell r="BH337">
            <v>21918</v>
          </cell>
          <cell r="BI337">
            <v>41039</v>
          </cell>
          <cell r="BJ337">
            <v>13.71</v>
          </cell>
          <cell r="BK337" t="str">
            <v>MRAM LTIP</v>
          </cell>
          <cell r="BL337" t="str">
            <v>LTIP TARGET</v>
          </cell>
          <cell r="BN337">
            <v>36003</v>
          </cell>
          <cell r="BO337">
            <v>36003</v>
          </cell>
          <cell r="BP337">
            <v>38348</v>
          </cell>
          <cell r="BQ337" t="str">
            <v>150647779</v>
          </cell>
          <cell r="BR337">
            <v>36003</v>
          </cell>
          <cell r="BS337">
            <v>169500</v>
          </cell>
          <cell r="BT337">
            <v>169500</v>
          </cell>
          <cell r="BU337">
            <v>41</v>
          </cell>
          <cell r="BV337" t="str">
            <v>4.1</v>
          </cell>
          <cell r="BW337">
            <v>40544</v>
          </cell>
          <cell r="BX337" t="str">
            <v>8810</v>
          </cell>
          <cell r="BY337" t="str">
            <v>26 Grand Teton Ave</v>
          </cell>
          <cell r="BZ337"/>
          <cell r="CA337" t="str">
            <v>Howell</v>
          </cell>
          <cell r="CB337" t="str">
            <v>NJ</v>
          </cell>
          <cell r="CC337" t="str">
            <v>07731</v>
          </cell>
          <cell r="CD337" t="str">
            <v>0006</v>
          </cell>
          <cell r="CE337" t="str">
            <v>Technical</v>
          </cell>
          <cell r="CF337" t="str">
            <v xml:space="preserve"> 44</v>
          </cell>
          <cell r="CG337" t="str">
            <v>White/Not Hispanic origin</v>
          </cell>
          <cell r="CH337" t="str">
            <v>M</v>
          </cell>
          <cell r="CI337" t="str">
            <v>PWOLFE@MUNICHREAMERICA.COM</v>
          </cell>
          <cell r="CJ337">
            <v>166260</v>
          </cell>
          <cell r="CK337">
            <v>94860</v>
          </cell>
          <cell r="CL337">
            <v>237660</v>
          </cell>
          <cell r="CM337">
            <v>166260</v>
          </cell>
          <cell r="CN337" t="str">
            <v>T5</v>
          </cell>
          <cell r="CO337" t="str">
            <v>H</v>
          </cell>
          <cell r="CP337" t="str">
            <v>Corporate Accounting-FINANCE</v>
          </cell>
          <cell r="CQ337" t="str">
            <v>A189</v>
          </cell>
        </row>
        <row r="338">
          <cell r="A338">
            <v>1100905</v>
          </cell>
          <cell r="B338" t="str">
            <v>Financial &amp; Mgmt Reporting</v>
          </cell>
          <cell r="C338" t="str">
            <v>White</v>
          </cell>
          <cell r="D338" t="str">
            <v>Cheryl</v>
          </cell>
          <cell r="E338" t="str">
            <v>Corporate Accountant Sr</v>
          </cell>
          <cell r="F338" t="str">
            <v>G</v>
          </cell>
          <cell r="H338" t="str">
            <v>E</v>
          </cell>
          <cell r="I338">
            <v>124300</v>
          </cell>
          <cell r="J338">
            <v>23857</v>
          </cell>
          <cell r="K338">
            <v>0</v>
          </cell>
          <cell r="L338">
            <v>15</v>
          </cell>
          <cell r="M338">
            <v>18645</v>
          </cell>
          <cell r="N338">
            <v>40909</v>
          </cell>
          <cell r="O338">
            <v>41274</v>
          </cell>
          <cell r="P338">
            <v>0</v>
          </cell>
          <cell r="S338">
            <v>74970</v>
          </cell>
          <cell r="T338">
            <v>166260</v>
          </cell>
          <cell r="U338">
            <v>39426</v>
          </cell>
          <cell r="V338" t="str">
            <v>00HO</v>
          </cell>
          <cell r="W338" t="str">
            <v>08543</v>
          </cell>
          <cell r="X338">
            <v>1100067</v>
          </cell>
          <cell r="Y338" t="str">
            <v>Smith</v>
          </cell>
          <cell r="Z338" t="str">
            <v>John</v>
          </cell>
          <cell r="AA338" t="str">
            <v>Statutory &amp; Subsidiary Acctg Sr Mgr</v>
          </cell>
          <cell r="AB338">
            <v>0</v>
          </cell>
          <cell r="AC338">
            <v>41029</v>
          </cell>
          <cell r="AD338" t="str">
            <v>MRAm Adjustment</v>
          </cell>
          <cell r="AE338">
            <v>3400</v>
          </cell>
          <cell r="AF338">
            <v>2.81</v>
          </cell>
          <cell r="AG338">
            <v>124300</v>
          </cell>
          <cell r="AH338">
            <v>40</v>
          </cell>
          <cell r="AI338">
            <v>27181</v>
          </cell>
          <cell r="AJ338" t="str">
            <v>Active</v>
          </cell>
          <cell r="AK338" t="str">
            <v>Exempt</v>
          </cell>
          <cell r="AL338" t="str">
            <v>Active</v>
          </cell>
          <cell r="AM338"/>
          <cell r="AN338" t="str">
            <v xml:space="preserve"> 4009000</v>
          </cell>
          <cell r="AO338" t="str">
            <v>Acctnt XX1ET</v>
          </cell>
          <cell r="AP338" t="str">
            <v>Accountant</v>
          </cell>
          <cell r="AQ338" t="str">
            <v xml:space="preserve"> 3103952</v>
          </cell>
          <cell r="AR338" t="str">
            <v>CorpAcctntSr</v>
          </cell>
          <cell r="AS338" t="str">
            <v>None</v>
          </cell>
          <cell r="AT338" t="str">
            <v>FMR-Statutory Rptg &amp; Subs Acctg</v>
          </cell>
          <cell r="AU338" t="str">
            <v>FMRSTATRSACC</v>
          </cell>
          <cell r="AV338" t="str">
            <v>Home Office</v>
          </cell>
          <cell r="AW338">
            <v>23857</v>
          </cell>
          <cell r="AX338">
            <v>19.73</v>
          </cell>
          <cell r="AY338" t="str">
            <v>ICP Bonus - P</v>
          </cell>
          <cell r="AZ338">
            <v>41039</v>
          </cell>
          <cell r="BA338">
            <v>0</v>
          </cell>
          <cell r="BC338"/>
          <cell r="BD338">
            <v>0</v>
          </cell>
          <cell r="BF338"/>
          <cell r="BG338" t="str">
            <v>ICP TARGET</v>
          </cell>
          <cell r="BH338">
            <v>0</v>
          </cell>
          <cell r="BJ338">
            <v>0</v>
          </cell>
          <cell r="BK338"/>
          <cell r="BL338"/>
          <cell r="BN338">
            <v>39426</v>
          </cell>
          <cell r="BO338">
            <v>39426</v>
          </cell>
          <cell r="BP338">
            <v>38348</v>
          </cell>
          <cell r="BQ338" t="str">
            <v>153703958</v>
          </cell>
          <cell r="BR338">
            <v>39426</v>
          </cell>
          <cell r="BS338">
            <v>124300</v>
          </cell>
          <cell r="BT338">
            <v>124300</v>
          </cell>
          <cell r="BU338">
            <v>41</v>
          </cell>
          <cell r="BV338" t="str">
            <v>4.1</v>
          </cell>
          <cell r="BW338">
            <v>40544</v>
          </cell>
          <cell r="BX338" t="str">
            <v>8810</v>
          </cell>
          <cell r="BY338" t="str">
            <v>7 Sprague Street</v>
          </cell>
          <cell r="BZ338"/>
          <cell r="CA338" t="str">
            <v>Chesterfield</v>
          </cell>
          <cell r="CB338" t="str">
            <v>NJ</v>
          </cell>
          <cell r="CC338" t="str">
            <v>08515</v>
          </cell>
          <cell r="CD338" t="str">
            <v>0006</v>
          </cell>
          <cell r="CE338" t="str">
            <v>Technical</v>
          </cell>
          <cell r="CF338" t="str">
            <v xml:space="preserve"> 37</v>
          </cell>
          <cell r="CG338" t="str">
            <v>White/Not Hispanic origin</v>
          </cell>
          <cell r="CH338" t="str">
            <v>F</v>
          </cell>
          <cell r="CI338" t="str">
            <v>CWHITE@MUNICHREAMERICA.COM</v>
          </cell>
          <cell r="CJ338">
            <v>120620</v>
          </cell>
          <cell r="CK338">
            <v>74970</v>
          </cell>
          <cell r="CL338">
            <v>166260</v>
          </cell>
          <cell r="CM338">
            <v>120620</v>
          </cell>
          <cell r="CN338" t="str">
            <v>T4</v>
          </cell>
          <cell r="CO338" t="str">
            <v>G</v>
          </cell>
          <cell r="CP338" t="str">
            <v>STATUTORY REPORTING</v>
          </cell>
          <cell r="CQ338" t="str">
            <v>A245</v>
          </cell>
        </row>
        <row r="339">
          <cell r="A339">
            <v>1100947</v>
          </cell>
          <cell r="B339" t="str">
            <v>Financial &amp; Mgmt Reporting</v>
          </cell>
          <cell r="C339" t="str">
            <v>Lynch-Daly</v>
          </cell>
          <cell r="D339" t="str">
            <v>Karen</v>
          </cell>
          <cell r="E339" t="str">
            <v>Corporate Accountant Sr</v>
          </cell>
          <cell r="F339" t="str">
            <v>G</v>
          </cell>
          <cell r="H339" t="str">
            <v>E</v>
          </cell>
          <cell r="I339">
            <v>136500</v>
          </cell>
          <cell r="J339">
            <v>25194</v>
          </cell>
          <cell r="K339">
            <v>0</v>
          </cell>
          <cell r="L339">
            <v>15</v>
          </cell>
          <cell r="M339">
            <v>20475</v>
          </cell>
          <cell r="N339">
            <v>40909</v>
          </cell>
          <cell r="O339">
            <v>41274</v>
          </cell>
          <cell r="P339">
            <v>0</v>
          </cell>
          <cell r="S339">
            <v>74970</v>
          </cell>
          <cell r="T339">
            <v>166260</v>
          </cell>
          <cell r="U339">
            <v>39503</v>
          </cell>
          <cell r="V339" t="str">
            <v>00HO</v>
          </cell>
          <cell r="W339" t="str">
            <v>08543</v>
          </cell>
          <cell r="X339">
            <v>1000338</v>
          </cell>
          <cell r="Y339" t="str">
            <v>Beyer</v>
          </cell>
          <cell r="Z339" t="str">
            <v>Ann</v>
          </cell>
          <cell r="AA339" t="str">
            <v>Corporate Accounting Mgr Sr</v>
          </cell>
          <cell r="AB339">
            <v>0</v>
          </cell>
          <cell r="AC339">
            <v>41029</v>
          </cell>
          <cell r="AD339" t="str">
            <v>MRAm Adjustment</v>
          </cell>
          <cell r="AE339">
            <v>3650</v>
          </cell>
          <cell r="AF339">
            <v>2.75</v>
          </cell>
          <cell r="AG339">
            <v>136500</v>
          </cell>
          <cell r="AH339">
            <v>40</v>
          </cell>
          <cell r="AI339">
            <v>26305</v>
          </cell>
          <cell r="AJ339" t="str">
            <v>Active</v>
          </cell>
          <cell r="AK339" t="str">
            <v>Exempt</v>
          </cell>
          <cell r="AL339" t="str">
            <v>Active</v>
          </cell>
          <cell r="AM339"/>
          <cell r="AN339" t="str">
            <v xml:space="preserve"> 4009000</v>
          </cell>
          <cell r="AO339" t="str">
            <v>Acctnt XX1ET</v>
          </cell>
          <cell r="AP339" t="str">
            <v>Accountant</v>
          </cell>
          <cell r="AQ339" t="str">
            <v xml:space="preserve"> 3104155</v>
          </cell>
          <cell r="AR339" t="str">
            <v>CorpAcctntSr</v>
          </cell>
          <cell r="AS339" t="str">
            <v>None</v>
          </cell>
          <cell r="AT339" t="str">
            <v>FMR-Corp &amp; Munich Re Fin Rptg</v>
          </cell>
          <cell r="AU339" t="str">
            <v>FMRCORPMFRTG</v>
          </cell>
          <cell r="AV339" t="str">
            <v>Home Office</v>
          </cell>
          <cell r="AW339">
            <v>25194</v>
          </cell>
          <cell r="AX339">
            <v>18.96</v>
          </cell>
          <cell r="AY339" t="str">
            <v>ICP Bonus - P</v>
          </cell>
          <cell r="AZ339">
            <v>41039</v>
          </cell>
          <cell r="BA339">
            <v>0</v>
          </cell>
          <cell r="BC339"/>
          <cell r="BD339">
            <v>0</v>
          </cell>
          <cell r="BF339"/>
          <cell r="BG339" t="str">
            <v>ICP TARGET</v>
          </cell>
          <cell r="BH339">
            <v>0</v>
          </cell>
          <cell r="BJ339">
            <v>0</v>
          </cell>
          <cell r="BK339"/>
          <cell r="BL339"/>
          <cell r="BN339">
            <v>39503</v>
          </cell>
          <cell r="BO339">
            <v>39503</v>
          </cell>
          <cell r="BP339">
            <v>38348</v>
          </cell>
          <cell r="BQ339" t="str">
            <v>068828091</v>
          </cell>
          <cell r="BR339">
            <v>39503</v>
          </cell>
          <cell r="BS339">
            <v>136500</v>
          </cell>
          <cell r="BT339">
            <v>136500</v>
          </cell>
          <cell r="BU339">
            <v>39</v>
          </cell>
          <cell r="BV339" t="str">
            <v>3.9</v>
          </cell>
          <cell r="BW339">
            <v>40544</v>
          </cell>
          <cell r="BX339" t="str">
            <v>8810</v>
          </cell>
          <cell r="BY339" t="str">
            <v>38 Pickering Drive</v>
          </cell>
          <cell r="BZ339"/>
          <cell r="CA339" t="str">
            <v>Robbinsville</v>
          </cell>
          <cell r="CB339" t="str">
            <v>NJ</v>
          </cell>
          <cell r="CC339" t="str">
            <v>08691</v>
          </cell>
          <cell r="CD339" t="str">
            <v>0006</v>
          </cell>
          <cell r="CE339" t="str">
            <v>Technical</v>
          </cell>
          <cell r="CF339" t="str">
            <v xml:space="preserve"> 40</v>
          </cell>
          <cell r="CG339" t="str">
            <v>Black/Not Hispanic origin</v>
          </cell>
          <cell r="CH339" t="str">
            <v>F</v>
          </cell>
          <cell r="CI339" t="str">
            <v>KLYNCH-DALY@MUNICHREAMERICA.COM</v>
          </cell>
          <cell r="CJ339">
            <v>120620</v>
          </cell>
          <cell r="CK339">
            <v>74970</v>
          </cell>
          <cell r="CL339">
            <v>166260</v>
          </cell>
          <cell r="CM339">
            <v>120620</v>
          </cell>
          <cell r="CN339" t="str">
            <v>T4</v>
          </cell>
          <cell r="CO339" t="str">
            <v>G</v>
          </cell>
          <cell r="CP339" t="str">
            <v>CORPORATE REPORTING</v>
          </cell>
          <cell r="CQ339" t="str">
            <v>A181</v>
          </cell>
        </row>
        <row r="340">
          <cell r="A340">
            <v>1000265</v>
          </cell>
          <cell r="B340" t="str">
            <v>Financial &amp; Mgmt Reporting</v>
          </cell>
          <cell r="C340" t="str">
            <v>Machinski</v>
          </cell>
          <cell r="D340" t="str">
            <v>Lois</v>
          </cell>
          <cell r="E340" t="str">
            <v>Corporate Accounting Mgr Sr</v>
          </cell>
          <cell r="F340" t="str">
            <v>H</v>
          </cell>
          <cell r="G340">
            <v>3</v>
          </cell>
          <cell r="H340" t="str">
            <v>E</v>
          </cell>
          <cell r="I340">
            <v>161750</v>
          </cell>
          <cell r="J340">
            <v>38474</v>
          </cell>
          <cell r="K340">
            <v>0</v>
          </cell>
          <cell r="L340">
            <v>20</v>
          </cell>
          <cell r="M340">
            <v>32350</v>
          </cell>
          <cell r="N340">
            <v>40909</v>
          </cell>
          <cell r="O340">
            <v>41274</v>
          </cell>
          <cell r="P340">
            <v>0</v>
          </cell>
          <cell r="S340">
            <v>94860</v>
          </cell>
          <cell r="T340">
            <v>237660</v>
          </cell>
          <cell r="U340">
            <v>29983</v>
          </cell>
          <cell r="V340" t="str">
            <v>00HO</v>
          </cell>
          <cell r="W340" t="str">
            <v>08543</v>
          </cell>
          <cell r="X340">
            <v>1001350</v>
          </cell>
          <cell r="Y340" t="str">
            <v>Goldberg</v>
          </cell>
          <cell r="Z340" t="str">
            <v>Robert</v>
          </cell>
          <cell r="AA340" t="str">
            <v>Assistant Controller &amp; VP</v>
          </cell>
          <cell r="AB340">
            <v>0</v>
          </cell>
          <cell r="AC340">
            <v>41029</v>
          </cell>
          <cell r="AD340" t="str">
            <v>MRAm Adjustment</v>
          </cell>
          <cell r="AE340">
            <v>3600</v>
          </cell>
          <cell r="AF340">
            <v>2.2799999999999998</v>
          </cell>
          <cell r="AG340">
            <v>161750</v>
          </cell>
          <cell r="AH340">
            <v>40</v>
          </cell>
          <cell r="AI340">
            <v>19558</v>
          </cell>
          <cell r="AJ340" t="str">
            <v>Active</v>
          </cell>
          <cell r="AK340" t="str">
            <v>Exempt</v>
          </cell>
          <cell r="AL340" t="str">
            <v>Active</v>
          </cell>
          <cell r="AM340" t="str">
            <v>A</v>
          </cell>
          <cell r="AN340" t="str">
            <v xml:space="preserve"> 4100453</v>
          </cell>
          <cell r="AO340" t="str">
            <v>FUnMCac221EM</v>
          </cell>
          <cell r="AP340" t="str">
            <v>Finance Unit Manager-Corp Acctg</v>
          </cell>
          <cell r="AQ340" t="str">
            <v xml:space="preserve"> 3000265</v>
          </cell>
          <cell r="AR340" t="str">
            <v>AcctgMgrSr</v>
          </cell>
          <cell r="AS340" t="str">
            <v>None</v>
          </cell>
          <cell r="AT340" t="str">
            <v>FMR-General Ledger Group</v>
          </cell>
          <cell r="AU340" t="str">
            <v>FMRGENLGRGRP</v>
          </cell>
          <cell r="AV340" t="str">
            <v>Home Office</v>
          </cell>
          <cell r="AW340">
            <v>38474</v>
          </cell>
          <cell r="AX340">
            <v>24.33</v>
          </cell>
          <cell r="AY340" t="str">
            <v>ICP Bonus - P</v>
          </cell>
          <cell r="AZ340">
            <v>41039</v>
          </cell>
          <cell r="BA340">
            <v>0</v>
          </cell>
          <cell r="BC340"/>
          <cell r="BD340">
            <v>0</v>
          </cell>
          <cell r="BF340"/>
          <cell r="BG340" t="str">
            <v>ICP TARGET</v>
          </cell>
          <cell r="BH340">
            <v>0</v>
          </cell>
          <cell r="BJ340">
            <v>0</v>
          </cell>
          <cell r="BK340"/>
          <cell r="BL340"/>
          <cell r="BN340">
            <v>29983</v>
          </cell>
          <cell r="BO340">
            <v>29983</v>
          </cell>
          <cell r="BP340">
            <v>38348</v>
          </cell>
          <cell r="BQ340" t="str">
            <v>101469636</v>
          </cell>
          <cell r="BR340">
            <v>29983</v>
          </cell>
          <cell r="BS340">
            <v>161750</v>
          </cell>
          <cell r="BT340">
            <v>161750</v>
          </cell>
          <cell r="BU340">
            <v>37</v>
          </cell>
          <cell r="BV340" t="str">
            <v>3.7</v>
          </cell>
          <cell r="BW340">
            <v>40544</v>
          </cell>
          <cell r="BX340" t="str">
            <v>8810</v>
          </cell>
          <cell r="BY340" t="str">
            <v>30 Princess Dr</v>
          </cell>
          <cell r="BZ340"/>
          <cell r="CA340" t="str">
            <v>N Brunswick</v>
          </cell>
          <cell r="CB340" t="str">
            <v>NJ</v>
          </cell>
          <cell r="CC340" t="str">
            <v>08902</v>
          </cell>
          <cell r="CD340" t="str">
            <v>0006</v>
          </cell>
          <cell r="CE340" t="str">
            <v>Supervisory / Mgt.</v>
          </cell>
          <cell r="CF340" t="str">
            <v xml:space="preserve"> 58</v>
          </cell>
          <cell r="CG340" t="str">
            <v>White/Not Hispanic origin</v>
          </cell>
          <cell r="CH340" t="str">
            <v>F</v>
          </cell>
          <cell r="CI340" t="str">
            <v>LMACHINSKI@MUNICHREAMERICA.COM</v>
          </cell>
          <cell r="CJ340">
            <v>166260</v>
          </cell>
          <cell r="CK340">
            <v>94860</v>
          </cell>
          <cell r="CL340">
            <v>237660</v>
          </cell>
          <cell r="CM340">
            <v>166260</v>
          </cell>
          <cell r="CN340" t="str">
            <v>M3</v>
          </cell>
          <cell r="CO340" t="str">
            <v>H</v>
          </cell>
          <cell r="CP340" t="str">
            <v>GENERAL  LEDGER</v>
          </cell>
          <cell r="CQ340" t="str">
            <v>A134</v>
          </cell>
        </row>
        <row r="341">
          <cell r="A341">
            <v>1000338</v>
          </cell>
          <cell r="B341" t="str">
            <v>Financial &amp; Mgmt Reporting</v>
          </cell>
          <cell r="C341" t="str">
            <v>Beyer</v>
          </cell>
          <cell r="D341" t="str">
            <v>Ann</v>
          </cell>
          <cell r="E341" t="str">
            <v>Corporate Accounting Mgr Sr</v>
          </cell>
          <cell r="F341" t="str">
            <v>H</v>
          </cell>
          <cell r="G341">
            <v>3</v>
          </cell>
          <cell r="H341" t="str">
            <v>E</v>
          </cell>
          <cell r="I341">
            <v>172900</v>
          </cell>
          <cell r="J341">
            <v>41068</v>
          </cell>
          <cell r="K341">
            <v>17534</v>
          </cell>
          <cell r="L341">
            <v>20</v>
          </cell>
          <cell r="M341">
            <v>34580</v>
          </cell>
          <cell r="N341">
            <v>40909</v>
          </cell>
          <cell r="O341">
            <v>41274</v>
          </cell>
          <cell r="P341">
            <v>0</v>
          </cell>
          <cell r="S341">
            <v>94860</v>
          </cell>
          <cell r="T341">
            <v>237660</v>
          </cell>
          <cell r="U341">
            <v>33002</v>
          </cell>
          <cell r="V341" t="str">
            <v>00HO</v>
          </cell>
          <cell r="W341" t="str">
            <v>08543</v>
          </cell>
          <cell r="X341">
            <v>1001350</v>
          </cell>
          <cell r="Y341" t="str">
            <v>Goldberg</v>
          </cell>
          <cell r="Z341" t="str">
            <v>Robert</v>
          </cell>
          <cell r="AA341" t="str">
            <v>Assistant Controller &amp; VP</v>
          </cell>
          <cell r="AB341">
            <v>0</v>
          </cell>
          <cell r="AC341">
            <v>41029</v>
          </cell>
          <cell r="AD341" t="str">
            <v>MRAm Adjustment</v>
          </cell>
          <cell r="AE341">
            <v>9900</v>
          </cell>
          <cell r="AF341">
            <v>6.07</v>
          </cell>
          <cell r="AG341">
            <v>172900</v>
          </cell>
          <cell r="AH341">
            <v>40</v>
          </cell>
          <cell r="AI341">
            <v>23714</v>
          </cell>
          <cell r="AJ341" t="str">
            <v>Active</v>
          </cell>
          <cell r="AK341" t="str">
            <v>Exempt</v>
          </cell>
          <cell r="AL341" t="str">
            <v>Active</v>
          </cell>
          <cell r="AM341" t="str">
            <v>M</v>
          </cell>
          <cell r="AN341" t="str">
            <v xml:space="preserve"> 4009180</v>
          </cell>
          <cell r="AO341" t="str">
            <v>FncUntMXX1ET</v>
          </cell>
          <cell r="AP341" t="str">
            <v>Finance Unit Manager</v>
          </cell>
          <cell r="AQ341" t="str">
            <v xml:space="preserve"> 3000338</v>
          </cell>
          <cell r="AR341" t="str">
            <v>CorpActMgrSr</v>
          </cell>
          <cell r="AS341" t="str">
            <v>None</v>
          </cell>
          <cell r="AT341" t="str">
            <v>FMR-Corp &amp; Munich Re Fin Rptg</v>
          </cell>
          <cell r="AU341" t="str">
            <v>FMRCORPMFRTG</v>
          </cell>
          <cell r="AV341" t="str">
            <v>Home Office</v>
          </cell>
          <cell r="AW341">
            <v>41068</v>
          </cell>
          <cell r="AX341">
            <v>25.2</v>
          </cell>
          <cell r="AY341" t="str">
            <v>ICP Bonus - P</v>
          </cell>
          <cell r="AZ341">
            <v>41039</v>
          </cell>
          <cell r="BA341">
            <v>0</v>
          </cell>
          <cell r="BC341"/>
          <cell r="BD341">
            <v>0</v>
          </cell>
          <cell r="BF341"/>
          <cell r="BG341" t="str">
            <v>ICP TARGET</v>
          </cell>
          <cell r="BH341">
            <v>17534</v>
          </cell>
          <cell r="BI341">
            <v>41039</v>
          </cell>
          <cell r="BJ341">
            <v>10.76</v>
          </cell>
          <cell r="BK341" t="str">
            <v>MRAM LTIP</v>
          </cell>
          <cell r="BL341"/>
          <cell r="BN341">
            <v>33002</v>
          </cell>
          <cell r="BO341">
            <v>33002</v>
          </cell>
          <cell r="BP341">
            <v>38348</v>
          </cell>
          <cell r="BQ341" t="str">
            <v>098503056</v>
          </cell>
          <cell r="BR341">
            <v>33002</v>
          </cell>
          <cell r="BS341">
            <v>172900</v>
          </cell>
          <cell r="BT341">
            <v>172900</v>
          </cell>
          <cell r="BU341">
            <v>38</v>
          </cell>
          <cell r="BV341" t="str">
            <v>3.8</v>
          </cell>
          <cell r="BW341">
            <v>40544</v>
          </cell>
          <cell r="BX341" t="str">
            <v>8810</v>
          </cell>
          <cell r="BY341" t="str">
            <v>264 Sherwood Avenue</v>
          </cell>
          <cell r="BZ341"/>
          <cell r="CA341" t="str">
            <v>Mercerville</v>
          </cell>
          <cell r="CB341" t="str">
            <v>NJ</v>
          </cell>
          <cell r="CC341" t="str">
            <v>08619</v>
          </cell>
          <cell r="CD341" t="str">
            <v>0006</v>
          </cell>
          <cell r="CE341" t="str">
            <v>Technical</v>
          </cell>
          <cell r="CF341" t="str">
            <v xml:space="preserve"> 47</v>
          </cell>
          <cell r="CG341" t="str">
            <v>White/Not Hispanic origin</v>
          </cell>
          <cell r="CH341" t="str">
            <v>F</v>
          </cell>
          <cell r="CI341" t="str">
            <v>ABEYER@MUNICHREAMERICA.COM</v>
          </cell>
          <cell r="CJ341">
            <v>166260</v>
          </cell>
          <cell r="CK341">
            <v>94860</v>
          </cell>
          <cell r="CL341">
            <v>237660</v>
          </cell>
          <cell r="CM341">
            <v>166260</v>
          </cell>
          <cell r="CN341" t="str">
            <v>T5</v>
          </cell>
          <cell r="CO341" t="str">
            <v>H</v>
          </cell>
          <cell r="CP341" t="str">
            <v>CORPORATE REPORTING</v>
          </cell>
          <cell r="CQ341" t="str">
            <v>A181</v>
          </cell>
        </row>
        <row r="342">
          <cell r="A342">
            <v>1101245</v>
          </cell>
          <cell r="B342" t="str">
            <v>Financial &amp; Mgmt Reporting</v>
          </cell>
          <cell r="C342" t="str">
            <v>Auchinleck</v>
          </cell>
          <cell r="D342" t="str">
            <v>John</v>
          </cell>
          <cell r="E342" t="str">
            <v>Corporate Driver</v>
          </cell>
          <cell r="F342" t="str">
            <v>C</v>
          </cell>
          <cell r="H342" t="str">
            <v>N</v>
          </cell>
          <cell r="I342">
            <v>48800</v>
          </cell>
          <cell r="J342">
            <v>2370</v>
          </cell>
          <cell r="K342">
            <v>0</v>
          </cell>
          <cell r="L342">
            <v>3</v>
          </cell>
          <cell r="M342">
            <v>0</v>
          </cell>
          <cell r="P342">
            <v>0</v>
          </cell>
          <cell r="S342">
            <v>32130</v>
          </cell>
          <cell r="T342">
            <v>71400</v>
          </cell>
          <cell r="U342">
            <v>39839</v>
          </cell>
          <cell r="V342" t="str">
            <v>00HO</v>
          </cell>
          <cell r="W342" t="str">
            <v>08543</v>
          </cell>
          <cell r="X342">
            <v>1003309</v>
          </cell>
          <cell r="Y342" t="str">
            <v>Savarin</v>
          </cell>
          <cell r="Z342" t="str">
            <v>James</v>
          </cell>
          <cell r="AA342" t="str">
            <v>Travel Procurement Mgr</v>
          </cell>
          <cell r="AB342">
            <v>22.79</v>
          </cell>
          <cell r="AC342">
            <v>41029</v>
          </cell>
          <cell r="AD342" t="str">
            <v>MRAm Adjustment</v>
          </cell>
          <cell r="AE342">
            <v>1400</v>
          </cell>
          <cell r="AF342">
            <v>2.95</v>
          </cell>
          <cell r="AG342">
            <v>48800</v>
          </cell>
          <cell r="AH342">
            <v>40</v>
          </cell>
          <cell r="AI342">
            <v>20377</v>
          </cell>
          <cell r="AJ342" t="str">
            <v>Active</v>
          </cell>
          <cell r="AK342" t="str">
            <v>Non-Exempt</v>
          </cell>
          <cell r="AL342" t="str">
            <v>Active</v>
          </cell>
          <cell r="AM342"/>
          <cell r="AN342" t="str">
            <v xml:space="preserve"> 4009150</v>
          </cell>
          <cell r="AO342" t="str">
            <v>Driver XX7NS</v>
          </cell>
          <cell r="AP342" t="str">
            <v>Driver</v>
          </cell>
          <cell r="AQ342" t="str">
            <v xml:space="preserve"> 3000317</v>
          </cell>
          <cell r="AR342" t="str">
            <v>CorpDrvr</v>
          </cell>
          <cell r="AS342" t="str">
            <v>None</v>
          </cell>
          <cell r="AT342" t="str">
            <v>FMR-CP_Corporate Travel</v>
          </cell>
          <cell r="AU342" t="str">
            <v>FMR-CP_CTR</v>
          </cell>
          <cell r="AV342" t="str">
            <v>Home Office</v>
          </cell>
          <cell r="AW342">
            <v>2370</v>
          </cell>
          <cell r="AX342">
            <v>5</v>
          </cell>
          <cell r="AY342" t="str">
            <v>MRAm Rewards</v>
          </cell>
          <cell r="AZ342">
            <v>41039</v>
          </cell>
          <cell r="BA342">
            <v>0</v>
          </cell>
          <cell r="BC342"/>
          <cell r="BD342">
            <v>0</v>
          </cell>
          <cell r="BF342"/>
          <cell r="BG342"/>
          <cell r="BH342">
            <v>0</v>
          </cell>
          <cell r="BJ342">
            <v>0</v>
          </cell>
          <cell r="BK342"/>
          <cell r="BL342"/>
          <cell r="BN342">
            <v>39839</v>
          </cell>
          <cell r="BO342">
            <v>39839</v>
          </cell>
          <cell r="BP342">
            <v>38348</v>
          </cell>
          <cell r="BQ342" t="str">
            <v>166461354</v>
          </cell>
          <cell r="BR342">
            <v>39839</v>
          </cell>
          <cell r="BS342">
            <v>48800</v>
          </cell>
          <cell r="BT342">
            <v>48800</v>
          </cell>
          <cell r="BU342">
            <v>35</v>
          </cell>
          <cell r="BV342" t="str">
            <v>3.5</v>
          </cell>
          <cell r="BW342">
            <v>40544</v>
          </cell>
          <cell r="BX342" t="str">
            <v>7380</v>
          </cell>
          <cell r="BY342" t="str">
            <v>620 Queen Anne Drive</v>
          </cell>
          <cell r="BZ342"/>
          <cell r="CA342" t="str">
            <v>Fairless Hills</v>
          </cell>
          <cell r="CB342" t="str">
            <v>PA</v>
          </cell>
          <cell r="CC342" t="str">
            <v>19030</v>
          </cell>
          <cell r="CD342" t="str">
            <v>0006</v>
          </cell>
          <cell r="CE342" t="str">
            <v>Business Support</v>
          </cell>
          <cell r="CF342" t="str">
            <v xml:space="preserve"> 56</v>
          </cell>
          <cell r="CG342" t="str">
            <v>White/Not Hispanic origin</v>
          </cell>
          <cell r="CH342" t="str">
            <v>M</v>
          </cell>
          <cell r="CI342" t="str">
            <v>JAUCHINLECK@MUNICHREAMERICA.COM</v>
          </cell>
          <cell r="CJ342">
            <v>51770</v>
          </cell>
          <cell r="CK342">
            <v>32130</v>
          </cell>
          <cell r="CL342">
            <v>71400</v>
          </cell>
          <cell r="CM342">
            <v>51770</v>
          </cell>
          <cell r="CN342" t="str">
            <v>S3</v>
          </cell>
          <cell r="CO342" t="str">
            <v>C</v>
          </cell>
          <cell r="CP342" t="str">
            <v>CORPORATE TRAVEL DEPARTMENT</v>
          </cell>
          <cell r="CQ342" t="str">
            <v>A414</v>
          </cell>
        </row>
        <row r="343">
          <cell r="A343">
            <v>1101700</v>
          </cell>
          <cell r="B343" t="str">
            <v>Financial &amp; Mgmt Reporting</v>
          </cell>
          <cell r="C343" t="str">
            <v>Repella</v>
          </cell>
          <cell r="D343" t="str">
            <v>Thomas</v>
          </cell>
          <cell r="E343" t="str">
            <v>Corporate Driver</v>
          </cell>
          <cell r="F343" t="str">
            <v>C</v>
          </cell>
          <cell r="H343" t="str">
            <v>N</v>
          </cell>
          <cell r="I343">
            <v>48400</v>
          </cell>
          <cell r="J343">
            <v>0</v>
          </cell>
          <cell r="K343">
            <v>0</v>
          </cell>
          <cell r="L343">
            <v>3</v>
          </cell>
          <cell r="M343">
            <v>0</v>
          </cell>
          <cell r="P343">
            <v>0</v>
          </cell>
          <cell r="S343">
            <v>32130</v>
          </cell>
          <cell r="T343">
            <v>71400</v>
          </cell>
          <cell r="U343">
            <v>40735</v>
          </cell>
          <cell r="V343" t="str">
            <v>00HO</v>
          </cell>
          <cell r="W343" t="str">
            <v>08543</v>
          </cell>
          <cell r="X343">
            <v>1003309</v>
          </cell>
          <cell r="Y343" t="str">
            <v>Savarin</v>
          </cell>
          <cell r="Z343" t="str">
            <v>James</v>
          </cell>
          <cell r="AA343" t="str">
            <v>Travel Procurement Mgr</v>
          </cell>
          <cell r="AB343">
            <v>22.59</v>
          </cell>
          <cell r="AC343">
            <v>41029</v>
          </cell>
          <cell r="AD343" t="str">
            <v>MRAm Adjustment</v>
          </cell>
          <cell r="AE343">
            <v>1400</v>
          </cell>
          <cell r="AF343">
            <v>2.98</v>
          </cell>
          <cell r="AG343">
            <v>48400</v>
          </cell>
          <cell r="AH343">
            <v>40</v>
          </cell>
          <cell r="AI343">
            <v>20853</v>
          </cell>
          <cell r="AJ343" t="str">
            <v>Active</v>
          </cell>
          <cell r="AK343" t="str">
            <v>Non-Exempt</v>
          </cell>
          <cell r="AL343" t="str">
            <v>Active</v>
          </cell>
          <cell r="AM343"/>
          <cell r="AN343" t="str">
            <v xml:space="preserve"> 4009149</v>
          </cell>
          <cell r="AO343" t="str">
            <v>Driver XX7NS</v>
          </cell>
          <cell r="AP343" t="str">
            <v>Driver</v>
          </cell>
          <cell r="AQ343" t="str">
            <v xml:space="preserve"> 3000176</v>
          </cell>
          <cell r="AR343" t="str">
            <v>CorpDriver</v>
          </cell>
          <cell r="AS343" t="str">
            <v>None</v>
          </cell>
          <cell r="AT343" t="str">
            <v>FMR-CP_Corporate Travel</v>
          </cell>
          <cell r="AU343" t="str">
            <v>FMR-CP_CTR</v>
          </cell>
          <cell r="AV343" t="str">
            <v>Home Office</v>
          </cell>
          <cell r="AX343">
            <v>0</v>
          </cell>
          <cell r="AY343"/>
          <cell r="BA343">
            <v>0</v>
          </cell>
          <cell r="BC343"/>
          <cell r="BD343">
            <v>0</v>
          </cell>
          <cell r="BF343"/>
          <cell r="BG343"/>
          <cell r="BH343">
            <v>0</v>
          </cell>
          <cell r="BJ343">
            <v>0</v>
          </cell>
          <cell r="BK343"/>
          <cell r="BL343"/>
          <cell r="BN343">
            <v>40735</v>
          </cell>
          <cell r="BO343">
            <v>40735</v>
          </cell>
          <cell r="BP343">
            <v>38348</v>
          </cell>
          <cell r="BQ343" t="str">
            <v>100506502</v>
          </cell>
          <cell r="BR343">
            <v>40735</v>
          </cell>
          <cell r="BS343">
            <v>48400</v>
          </cell>
          <cell r="BT343">
            <v>48400</v>
          </cell>
          <cell r="BU343">
            <v>35</v>
          </cell>
          <cell r="BV343" t="str">
            <v>3.5</v>
          </cell>
          <cell r="BW343">
            <v>40544</v>
          </cell>
          <cell r="BX343" t="str">
            <v>7380</v>
          </cell>
          <cell r="BY343" t="str">
            <v>116 North Barrow Pl.</v>
          </cell>
          <cell r="BZ343"/>
          <cell r="CA343" t="str">
            <v>Princeton</v>
          </cell>
          <cell r="CB343" t="str">
            <v>NJ</v>
          </cell>
          <cell r="CC343" t="str">
            <v>08540</v>
          </cell>
          <cell r="CD343" t="str">
            <v>0006</v>
          </cell>
          <cell r="CE343" t="str">
            <v>Business Support</v>
          </cell>
          <cell r="CF343" t="str">
            <v xml:space="preserve"> 55</v>
          </cell>
          <cell r="CG343" t="str">
            <v>White/Not Hispanic origin</v>
          </cell>
          <cell r="CH343" t="str">
            <v>M</v>
          </cell>
          <cell r="CI343" t="str">
            <v>TREPELLA@MUNICHREAMERICA.COM</v>
          </cell>
          <cell r="CJ343">
            <v>51770</v>
          </cell>
          <cell r="CK343">
            <v>32130</v>
          </cell>
          <cell r="CL343">
            <v>71400</v>
          </cell>
          <cell r="CM343">
            <v>51770</v>
          </cell>
          <cell r="CN343" t="str">
            <v>S3</v>
          </cell>
          <cell r="CO343" t="str">
            <v>C</v>
          </cell>
          <cell r="CP343" t="str">
            <v>CORPORATE TRAVEL DEPARTMENT</v>
          </cell>
          <cell r="CQ343" t="str">
            <v>A414</v>
          </cell>
        </row>
        <row r="344">
          <cell r="A344">
            <v>1000284</v>
          </cell>
          <cell r="B344" t="str">
            <v>Financial &amp; Mgmt Reporting</v>
          </cell>
          <cell r="C344" t="str">
            <v>Kuchma</v>
          </cell>
          <cell r="D344" t="str">
            <v>Anita</v>
          </cell>
          <cell r="E344" t="str">
            <v>Corporate Finance Manager</v>
          </cell>
          <cell r="F344" t="str">
            <v>I</v>
          </cell>
          <cell r="G344">
            <v>2</v>
          </cell>
          <cell r="H344" t="str">
            <v>E</v>
          </cell>
          <cell r="I344">
            <v>165000</v>
          </cell>
          <cell r="J344">
            <v>51000</v>
          </cell>
          <cell r="K344">
            <v>43836</v>
          </cell>
          <cell r="L344">
            <v>25</v>
          </cell>
          <cell r="M344">
            <v>41250</v>
          </cell>
          <cell r="N344">
            <v>40909</v>
          </cell>
          <cell r="O344">
            <v>41274</v>
          </cell>
          <cell r="P344">
            <v>30000</v>
          </cell>
          <cell r="Q344">
            <v>40909</v>
          </cell>
          <cell r="R344">
            <v>42004</v>
          </cell>
          <cell r="S344">
            <v>119340</v>
          </cell>
          <cell r="T344">
            <v>300900</v>
          </cell>
          <cell r="U344">
            <v>37502</v>
          </cell>
          <cell r="V344" t="str">
            <v>00HO</v>
          </cell>
          <cell r="W344" t="str">
            <v>08543</v>
          </cell>
          <cell r="X344">
            <v>1000154</v>
          </cell>
          <cell r="Y344" t="str">
            <v>Levy</v>
          </cell>
          <cell r="Z344" t="str">
            <v>Murray</v>
          </cell>
          <cell r="AA344" t="str">
            <v>Chief Financial Officer/SVP MRAm</v>
          </cell>
          <cell r="AB344">
            <v>0</v>
          </cell>
          <cell r="AC344">
            <v>41029</v>
          </cell>
          <cell r="AD344" t="str">
            <v>MRAm Adjustment</v>
          </cell>
          <cell r="AE344">
            <v>8000</v>
          </cell>
          <cell r="AF344">
            <v>5.0999999999999996</v>
          </cell>
          <cell r="AG344">
            <v>165000</v>
          </cell>
          <cell r="AH344">
            <v>40</v>
          </cell>
          <cell r="AI344">
            <v>23439</v>
          </cell>
          <cell r="AJ344" t="str">
            <v>Active</v>
          </cell>
          <cell r="AK344" t="str">
            <v>Exempt</v>
          </cell>
          <cell r="AL344" t="str">
            <v>Active</v>
          </cell>
          <cell r="AM344" t="str">
            <v>B</v>
          </cell>
          <cell r="AN344" t="str">
            <v xml:space="preserve"> 4100830</v>
          </cell>
          <cell r="AO344" t="str">
            <v>FncAnls0A1ET</v>
          </cell>
          <cell r="AP344" t="str">
            <v>Financial Analyst</v>
          </cell>
          <cell r="AQ344" t="str">
            <v xml:space="preserve"> 3106076</v>
          </cell>
          <cell r="AR344" t="str">
            <v>CorpFinMgr</v>
          </cell>
          <cell r="AS344" t="str">
            <v>None</v>
          </cell>
          <cell r="AT344" t="str">
            <v>FMR-Corporate Finance</v>
          </cell>
          <cell r="AU344" t="str">
            <v>FMR-CorpFin</v>
          </cell>
          <cell r="AV344" t="str">
            <v>Home Office</v>
          </cell>
          <cell r="AW344">
            <v>51000</v>
          </cell>
          <cell r="AX344">
            <v>32.479999999999997</v>
          </cell>
          <cell r="AY344" t="str">
            <v>ICP Bonus - P</v>
          </cell>
          <cell r="AZ344">
            <v>41039</v>
          </cell>
          <cell r="BA344">
            <v>0</v>
          </cell>
          <cell r="BC344"/>
          <cell r="BD344">
            <v>0</v>
          </cell>
          <cell r="BF344"/>
          <cell r="BG344" t="str">
            <v>ICP TARGET</v>
          </cell>
          <cell r="BH344">
            <v>43836</v>
          </cell>
          <cell r="BI344">
            <v>41039</v>
          </cell>
          <cell r="BJ344">
            <v>27.92</v>
          </cell>
          <cell r="BK344" t="str">
            <v>MRAM LTIP</v>
          </cell>
          <cell r="BL344" t="str">
            <v>LTIP TARGET</v>
          </cell>
          <cell r="BN344">
            <v>33753</v>
          </cell>
          <cell r="BO344">
            <v>33753</v>
          </cell>
          <cell r="BP344">
            <v>38348</v>
          </cell>
          <cell r="BQ344" t="str">
            <v>195588718</v>
          </cell>
          <cell r="BR344">
            <v>33753</v>
          </cell>
          <cell r="BS344">
            <v>165000</v>
          </cell>
          <cell r="BT344">
            <v>165000</v>
          </cell>
          <cell r="BU344">
            <v>40</v>
          </cell>
          <cell r="BV344" t="str">
            <v>4.0</v>
          </cell>
          <cell r="BW344">
            <v>40544</v>
          </cell>
          <cell r="BX344" t="str">
            <v>8810</v>
          </cell>
          <cell r="BY344" t="str">
            <v>1551 Candace Lane</v>
          </cell>
          <cell r="BZ344"/>
          <cell r="CA344" t="str">
            <v>Yardley</v>
          </cell>
          <cell r="CB344" t="str">
            <v>PA</v>
          </cell>
          <cell r="CC344" t="str">
            <v>19067</v>
          </cell>
          <cell r="CD344" t="str">
            <v>0006</v>
          </cell>
          <cell r="CE344" t="str">
            <v>Technical</v>
          </cell>
          <cell r="CF344" t="str">
            <v xml:space="preserve"> 48</v>
          </cell>
          <cell r="CG344" t="str">
            <v>White/Not Hispanic origin</v>
          </cell>
          <cell r="CH344" t="str">
            <v>F</v>
          </cell>
          <cell r="CI344" t="str">
            <v>AKUCHMA@MUNICHREAMERICA.COM</v>
          </cell>
          <cell r="CJ344">
            <v>210120</v>
          </cell>
          <cell r="CK344">
            <v>119340</v>
          </cell>
          <cell r="CL344">
            <v>300900</v>
          </cell>
          <cell r="CM344">
            <v>210120</v>
          </cell>
          <cell r="CN344" t="str">
            <v>T6</v>
          </cell>
          <cell r="CO344" t="str">
            <v>I</v>
          </cell>
          <cell r="CP344" t="str">
            <v>FINANCIAL EXECUTIVE</v>
          </cell>
          <cell r="CQ344" t="str">
            <v>A133</v>
          </cell>
        </row>
        <row r="345">
          <cell r="A345">
            <v>1002984</v>
          </cell>
          <cell r="B345" t="str">
            <v>Corporate Marketing</v>
          </cell>
          <cell r="C345" t="str">
            <v>Redd</v>
          </cell>
          <cell r="D345" t="str">
            <v>Herman</v>
          </cell>
          <cell r="E345" t="str">
            <v>Corporate Products Specialist</v>
          </cell>
          <cell r="F345" t="str">
            <v>F</v>
          </cell>
          <cell r="H345" t="str">
            <v>E</v>
          </cell>
          <cell r="I345">
            <v>114100</v>
          </cell>
          <cell r="J345">
            <v>14607</v>
          </cell>
          <cell r="K345">
            <v>0</v>
          </cell>
          <cell r="L345">
            <v>10</v>
          </cell>
          <cell r="M345">
            <v>11410</v>
          </cell>
          <cell r="N345">
            <v>40909</v>
          </cell>
          <cell r="O345">
            <v>41274</v>
          </cell>
          <cell r="P345">
            <v>0</v>
          </cell>
          <cell r="S345">
            <v>57120</v>
          </cell>
          <cell r="T345">
            <v>126480</v>
          </cell>
          <cell r="U345">
            <v>37060</v>
          </cell>
          <cell r="V345" t="str">
            <v>00HO</v>
          </cell>
          <cell r="W345" t="str">
            <v>08543</v>
          </cell>
          <cell r="X345">
            <v>1003039</v>
          </cell>
          <cell r="Y345" t="str">
            <v>Sullivan</v>
          </cell>
          <cell r="Z345" t="str">
            <v>Kathleen</v>
          </cell>
          <cell r="AA345" t="str">
            <v>Research Manager</v>
          </cell>
          <cell r="AB345">
            <v>0</v>
          </cell>
          <cell r="AC345">
            <v>41029</v>
          </cell>
          <cell r="AD345" t="str">
            <v>MRAm Adjustment</v>
          </cell>
          <cell r="AE345">
            <v>2012</v>
          </cell>
          <cell r="AF345">
            <v>1.8</v>
          </cell>
          <cell r="AG345">
            <v>114100</v>
          </cell>
          <cell r="AH345">
            <v>40</v>
          </cell>
          <cell r="AI345">
            <v>26036</v>
          </cell>
          <cell r="AJ345" t="str">
            <v>Active</v>
          </cell>
          <cell r="AK345" t="str">
            <v>Exempt</v>
          </cell>
          <cell r="AL345" t="str">
            <v>Active</v>
          </cell>
          <cell r="AM345" t="str">
            <v>W</v>
          </cell>
          <cell r="AN345" t="str">
            <v xml:space="preserve"> 4009120</v>
          </cell>
          <cell r="AO345" t="str">
            <v>CrpPrdMXX2ET</v>
          </cell>
          <cell r="AP345" t="str">
            <v>Corp Products Mgr</v>
          </cell>
          <cell r="AQ345" t="str">
            <v xml:space="preserve"> 3001099</v>
          </cell>
          <cell r="AR345" t="str">
            <v>CorpProdSpcl</v>
          </cell>
          <cell r="AS345" t="str">
            <v>None</v>
          </cell>
          <cell r="AT345" t="str">
            <v>MKT-Research</v>
          </cell>
          <cell r="AU345" t="str">
            <v>MKT-Research</v>
          </cell>
          <cell r="AV345" t="str">
            <v>Home Office</v>
          </cell>
          <cell r="AW345">
            <v>14607</v>
          </cell>
          <cell r="AX345">
            <v>13.03</v>
          </cell>
          <cell r="AY345" t="str">
            <v>ICP Bonus - P</v>
          </cell>
          <cell r="AZ345">
            <v>41039</v>
          </cell>
          <cell r="BA345">
            <v>0</v>
          </cell>
          <cell r="BC345"/>
          <cell r="BD345">
            <v>0</v>
          </cell>
          <cell r="BF345"/>
          <cell r="BG345" t="str">
            <v>ICP TARGET</v>
          </cell>
          <cell r="BH345">
            <v>0</v>
          </cell>
          <cell r="BJ345">
            <v>0</v>
          </cell>
          <cell r="BK345"/>
          <cell r="BL345"/>
          <cell r="BN345">
            <v>37060</v>
          </cell>
          <cell r="BO345">
            <v>37060</v>
          </cell>
          <cell r="BP345">
            <v>38348</v>
          </cell>
          <cell r="BQ345" t="str">
            <v>135524173</v>
          </cell>
          <cell r="BR345">
            <v>37060</v>
          </cell>
          <cell r="BS345">
            <v>114100</v>
          </cell>
          <cell r="BT345">
            <v>114100</v>
          </cell>
          <cell r="BU345">
            <v>34</v>
          </cell>
          <cell r="BV345" t="str">
            <v>3.4</v>
          </cell>
          <cell r="BW345">
            <v>40544</v>
          </cell>
          <cell r="BX345" t="str">
            <v>8810</v>
          </cell>
          <cell r="BY345" t="str">
            <v>6 Greenwich Court</v>
          </cell>
          <cell r="BZ345"/>
          <cell r="CA345" t="str">
            <v>Monroe Township</v>
          </cell>
          <cell r="CB345" t="str">
            <v>NJ</v>
          </cell>
          <cell r="CC345" t="str">
            <v>08831</v>
          </cell>
          <cell r="CD345" t="str">
            <v>0060</v>
          </cell>
          <cell r="CE345" t="str">
            <v>Technical</v>
          </cell>
          <cell r="CF345" t="str">
            <v xml:space="preserve"> 41</v>
          </cell>
          <cell r="CG345" t="str">
            <v>Black/Not Hispanic origin</v>
          </cell>
          <cell r="CH345" t="str">
            <v>M</v>
          </cell>
          <cell r="CI345" t="str">
            <v>HREDD@MUNICHREAMERICA.COM</v>
          </cell>
          <cell r="CJ345">
            <v>91800</v>
          </cell>
          <cell r="CK345">
            <v>57120</v>
          </cell>
          <cell r="CL345">
            <v>126480</v>
          </cell>
          <cell r="CM345">
            <v>91800</v>
          </cell>
          <cell r="CN345" t="str">
            <v>T3</v>
          </cell>
          <cell r="CO345" t="str">
            <v>F</v>
          </cell>
          <cell r="CP345" t="str">
            <v>Corporate Marketing</v>
          </cell>
          <cell r="CQ345" t="str">
            <v>A147</v>
          </cell>
        </row>
        <row r="346">
          <cell r="A346">
            <v>1003270</v>
          </cell>
          <cell r="B346" t="str">
            <v>Corporate Facilities</v>
          </cell>
          <cell r="C346" t="str">
            <v>Koedatich</v>
          </cell>
          <cell r="D346" t="str">
            <v>Walter</v>
          </cell>
          <cell r="E346" t="str">
            <v>Crafts Person General</v>
          </cell>
          <cell r="F346" t="str">
            <v>C</v>
          </cell>
          <cell r="H346" t="str">
            <v>N</v>
          </cell>
          <cell r="I346">
            <v>61605</v>
          </cell>
          <cell r="J346">
            <v>3244</v>
          </cell>
          <cell r="K346">
            <v>0</v>
          </cell>
          <cell r="L346">
            <v>3</v>
          </cell>
          <cell r="M346">
            <v>0</v>
          </cell>
          <cell r="P346">
            <v>0</v>
          </cell>
          <cell r="S346">
            <v>32130</v>
          </cell>
          <cell r="T346">
            <v>71400</v>
          </cell>
          <cell r="U346">
            <v>37622</v>
          </cell>
          <cell r="V346" t="str">
            <v>00HO</v>
          </cell>
          <cell r="W346" t="str">
            <v>08543</v>
          </cell>
          <cell r="X346">
            <v>1003269</v>
          </cell>
          <cell r="Y346" t="str">
            <v>Dusak</v>
          </cell>
          <cell r="Z346" t="str">
            <v>Robert</v>
          </cell>
          <cell r="AA346" t="str">
            <v>Craftsperson - Supervisor</v>
          </cell>
          <cell r="AB346">
            <v>28.75</v>
          </cell>
          <cell r="AC346">
            <v>41029</v>
          </cell>
          <cell r="AD346" t="str">
            <v>MRAm Adjustment</v>
          </cell>
          <cell r="AE346">
            <v>1800</v>
          </cell>
          <cell r="AF346">
            <v>3.01</v>
          </cell>
          <cell r="AG346">
            <v>61605</v>
          </cell>
          <cell r="AH346">
            <v>40</v>
          </cell>
          <cell r="AI346">
            <v>19636</v>
          </cell>
          <cell r="AJ346" t="str">
            <v>Active</v>
          </cell>
          <cell r="AK346" t="str">
            <v>Non-Exempt</v>
          </cell>
          <cell r="AL346" t="str">
            <v>Active</v>
          </cell>
          <cell r="AM346"/>
          <cell r="AN346" t="str">
            <v xml:space="preserve"> 4009124</v>
          </cell>
          <cell r="AO346" t="str">
            <v>CrfPrsnXX6NS</v>
          </cell>
          <cell r="AP346" t="str">
            <v>Crafts Person</v>
          </cell>
          <cell r="AQ346" t="str">
            <v xml:space="preserve"> 3003270</v>
          </cell>
          <cell r="AR346" t="str">
            <v>CraftsPGen</v>
          </cell>
          <cell r="AS346" t="str">
            <v>None</v>
          </cell>
          <cell r="AT346" t="str">
            <v>CF-Building Operations-Maintenance</v>
          </cell>
          <cell r="AU346" t="str">
            <v>CF-BOMAINT</v>
          </cell>
          <cell r="AV346" t="str">
            <v>Home Office</v>
          </cell>
          <cell r="AW346">
            <v>3244</v>
          </cell>
          <cell r="AX346">
            <v>5.42</v>
          </cell>
          <cell r="AY346" t="str">
            <v>MRAm Rewards</v>
          </cell>
          <cell r="AZ346">
            <v>41039</v>
          </cell>
          <cell r="BA346">
            <v>0</v>
          </cell>
          <cell r="BC346"/>
          <cell r="BD346">
            <v>0</v>
          </cell>
          <cell r="BF346"/>
          <cell r="BG346"/>
          <cell r="BH346">
            <v>0</v>
          </cell>
          <cell r="BJ346">
            <v>0</v>
          </cell>
          <cell r="BK346"/>
          <cell r="BL346"/>
          <cell r="BN346">
            <v>31838</v>
          </cell>
          <cell r="BO346">
            <v>31838</v>
          </cell>
          <cell r="BP346">
            <v>38348</v>
          </cell>
          <cell r="BQ346" t="str">
            <v>530489377</v>
          </cell>
          <cell r="BR346">
            <v>31838</v>
          </cell>
          <cell r="BS346">
            <v>61605</v>
          </cell>
          <cell r="BT346">
            <v>61605</v>
          </cell>
          <cell r="BU346">
            <v>40</v>
          </cell>
          <cell r="BV346" t="str">
            <v>4.0</v>
          </cell>
          <cell r="BW346">
            <v>40544</v>
          </cell>
          <cell r="BX346" t="str">
            <v>9015</v>
          </cell>
          <cell r="BY346" t="str">
            <v>243N Mayflower way</v>
          </cell>
          <cell r="BZ346"/>
          <cell r="CA346" t="str">
            <v>Monroe township</v>
          </cell>
          <cell r="CB346" t="str">
            <v>NJ</v>
          </cell>
          <cell r="CC346" t="str">
            <v>08831</v>
          </cell>
          <cell r="CD346" t="str">
            <v>0019</v>
          </cell>
          <cell r="CE346" t="str">
            <v>Business Support</v>
          </cell>
          <cell r="CF346" t="str">
            <v xml:space="preserve"> 58</v>
          </cell>
          <cell r="CG346" t="str">
            <v>White/Not Hispanic origin</v>
          </cell>
          <cell r="CH346" t="str">
            <v>M</v>
          </cell>
          <cell r="CI346" t="str">
            <v>WKOEDATICH@MUNICHREAMERICA.COM</v>
          </cell>
          <cell r="CJ346">
            <v>51770</v>
          </cell>
          <cell r="CK346">
            <v>32130</v>
          </cell>
          <cell r="CL346">
            <v>71400</v>
          </cell>
          <cell r="CM346">
            <v>51770</v>
          </cell>
          <cell r="CN346" t="str">
            <v>S3</v>
          </cell>
          <cell r="CO346" t="str">
            <v>C</v>
          </cell>
          <cell r="CP346" t="str">
            <v>BUILDING OPERATIONS DEPARTMENT</v>
          </cell>
          <cell r="CQ346" t="str">
            <v>A413</v>
          </cell>
        </row>
        <row r="347">
          <cell r="A347">
            <v>1003273</v>
          </cell>
          <cell r="B347" t="str">
            <v>Corporate Facilities</v>
          </cell>
          <cell r="C347" t="str">
            <v>Cruz</v>
          </cell>
          <cell r="D347" t="str">
            <v>Jorge</v>
          </cell>
          <cell r="E347" t="str">
            <v>Crafts Person General</v>
          </cell>
          <cell r="F347" t="str">
            <v>C</v>
          </cell>
          <cell r="H347" t="str">
            <v>N</v>
          </cell>
          <cell r="I347">
            <v>49025</v>
          </cell>
          <cell r="J347">
            <v>1961</v>
          </cell>
          <cell r="K347">
            <v>0</v>
          </cell>
          <cell r="L347">
            <v>3</v>
          </cell>
          <cell r="M347">
            <v>0</v>
          </cell>
          <cell r="P347">
            <v>0</v>
          </cell>
          <cell r="S347">
            <v>32130</v>
          </cell>
          <cell r="T347">
            <v>71400</v>
          </cell>
          <cell r="U347">
            <v>37622</v>
          </cell>
          <cell r="V347" t="str">
            <v>00HO</v>
          </cell>
          <cell r="W347" t="str">
            <v>08543</v>
          </cell>
          <cell r="X347">
            <v>1003269</v>
          </cell>
          <cell r="Y347" t="str">
            <v>Dusak</v>
          </cell>
          <cell r="Z347" t="str">
            <v>Robert</v>
          </cell>
          <cell r="AA347" t="str">
            <v>Craftsperson - Supervisor</v>
          </cell>
          <cell r="AB347">
            <v>23.09</v>
          </cell>
          <cell r="AC347">
            <v>41029</v>
          </cell>
          <cell r="AD347" t="str">
            <v>MRAm Adjustment</v>
          </cell>
          <cell r="AE347">
            <v>1000</v>
          </cell>
          <cell r="AF347">
            <v>2.08</v>
          </cell>
          <cell r="AG347">
            <v>49025</v>
          </cell>
          <cell r="AH347">
            <v>40</v>
          </cell>
          <cell r="AI347">
            <v>21496</v>
          </cell>
          <cell r="AJ347" t="str">
            <v>Active</v>
          </cell>
          <cell r="AK347" t="str">
            <v>Non-Exempt</v>
          </cell>
          <cell r="AL347" t="str">
            <v>Active</v>
          </cell>
          <cell r="AM347" t="str">
            <v>L</v>
          </cell>
          <cell r="AN347" t="str">
            <v xml:space="preserve"> 4009123</v>
          </cell>
          <cell r="AO347" t="str">
            <v>CrfPrsnXX5NS</v>
          </cell>
          <cell r="AP347" t="str">
            <v>Crafts Person</v>
          </cell>
          <cell r="AQ347" t="str">
            <v xml:space="preserve"> 3003273</v>
          </cell>
          <cell r="AR347" t="str">
            <v>CraftsPGen</v>
          </cell>
          <cell r="AS347" t="str">
            <v>None</v>
          </cell>
          <cell r="AT347" t="str">
            <v>CF-Building Operations-Grounds</v>
          </cell>
          <cell r="AU347" t="str">
            <v>CF-BOGRNDS</v>
          </cell>
          <cell r="AV347" t="str">
            <v>Home Office</v>
          </cell>
          <cell r="AW347">
            <v>1961</v>
          </cell>
          <cell r="AX347">
            <v>4.08</v>
          </cell>
          <cell r="AY347" t="str">
            <v>MRAm Rewards</v>
          </cell>
          <cell r="AZ347">
            <v>41039</v>
          </cell>
          <cell r="BA347">
            <v>0</v>
          </cell>
          <cell r="BC347"/>
          <cell r="BD347">
            <v>0</v>
          </cell>
          <cell r="BF347"/>
          <cell r="BG347"/>
          <cell r="BH347">
            <v>0</v>
          </cell>
          <cell r="BJ347">
            <v>0</v>
          </cell>
          <cell r="BK347"/>
          <cell r="BL347"/>
          <cell r="BN347">
            <v>32392</v>
          </cell>
          <cell r="BO347">
            <v>32392</v>
          </cell>
          <cell r="BP347">
            <v>38348</v>
          </cell>
          <cell r="BQ347" t="str">
            <v>582213839</v>
          </cell>
          <cell r="BR347">
            <v>32392</v>
          </cell>
          <cell r="BS347">
            <v>49025</v>
          </cell>
          <cell r="BT347">
            <v>49025</v>
          </cell>
          <cell r="BU347">
            <v>30</v>
          </cell>
          <cell r="BV347" t="str">
            <v>3.0</v>
          </cell>
          <cell r="BW347">
            <v>40544</v>
          </cell>
          <cell r="BX347" t="str">
            <v>9015</v>
          </cell>
          <cell r="BY347" t="str">
            <v>4809 B Street</v>
          </cell>
          <cell r="BZ347"/>
          <cell r="CA347" t="str">
            <v>Philadelphia</v>
          </cell>
          <cell r="CB347" t="str">
            <v>PA</v>
          </cell>
          <cell r="CC347" t="str">
            <v>19120</v>
          </cell>
          <cell r="CD347" t="str">
            <v>0019</v>
          </cell>
          <cell r="CE347" t="str">
            <v>Business Support</v>
          </cell>
          <cell r="CF347" t="str">
            <v xml:space="preserve"> 53</v>
          </cell>
          <cell r="CG347" t="str">
            <v>Hispanic</v>
          </cell>
          <cell r="CH347" t="str">
            <v>M</v>
          </cell>
          <cell r="CI347" t="str">
            <v>JCRUZ@MUNICHREAMERICA.COM</v>
          </cell>
          <cell r="CJ347">
            <v>51770</v>
          </cell>
          <cell r="CK347">
            <v>32130</v>
          </cell>
          <cell r="CL347">
            <v>71400</v>
          </cell>
          <cell r="CM347">
            <v>51770</v>
          </cell>
          <cell r="CN347" t="str">
            <v>S3</v>
          </cell>
          <cell r="CO347" t="str">
            <v>C</v>
          </cell>
          <cell r="CP347" t="str">
            <v>BUILDING OPERATIONS DEPARTMENT</v>
          </cell>
          <cell r="CQ347" t="str">
            <v>A413</v>
          </cell>
        </row>
        <row r="348">
          <cell r="A348">
            <v>1003288</v>
          </cell>
          <cell r="B348" t="str">
            <v>Corporate Facilities</v>
          </cell>
          <cell r="C348" t="str">
            <v>Urbina</v>
          </cell>
          <cell r="D348" t="str">
            <v>Jose</v>
          </cell>
          <cell r="E348" t="str">
            <v>Crafts Person General</v>
          </cell>
          <cell r="F348" t="str">
            <v>C</v>
          </cell>
          <cell r="H348" t="str">
            <v>N</v>
          </cell>
          <cell r="I348">
            <v>40768.846153846156</v>
          </cell>
          <cell r="J348">
            <v>858</v>
          </cell>
          <cell r="K348">
            <v>0</v>
          </cell>
          <cell r="L348">
            <v>3</v>
          </cell>
          <cell r="M348">
            <v>0</v>
          </cell>
          <cell r="P348">
            <v>0</v>
          </cell>
          <cell r="S348">
            <v>32130</v>
          </cell>
          <cell r="T348">
            <v>71400</v>
          </cell>
          <cell r="U348">
            <v>37622</v>
          </cell>
          <cell r="V348" t="str">
            <v>00HO</v>
          </cell>
          <cell r="W348" t="str">
            <v>08543</v>
          </cell>
          <cell r="X348">
            <v>1003267</v>
          </cell>
          <cell r="Y348" t="str">
            <v>Jedski</v>
          </cell>
          <cell r="Z348" t="str">
            <v>Lester</v>
          </cell>
          <cell r="AA348" t="str">
            <v>Housekeeping-Genl Supv</v>
          </cell>
          <cell r="AB348">
            <v>20.32</v>
          </cell>
          <cell r="AC348">
            <v>41029</v>
          </cell>
          <cell r="AD348" t="str">
            <v>MRAm Adjustment</v>
          </cell>
          <cell r="AE348">
            <v>1000</v>
          </cell>
          <cell r="AF348">
            <v>2.91</v>
          </cell>
          <cell r="AG348">
            <v>35333</v>
          </cell>
          <cell r="AH348">
            <v>32.5</v>
          </cell>
          <cell r="AI348">
            <v>24918</v>
          </cell>
          <cell r="AJ348" t="str">
            <v>Active</v>
          </cell>
          <cell r="AK348" t="str">
            <v>Non-Exempt</v>
          </cell>
          <cell r="AL348" t="str">
            <v>Active</v>
          </cell>
          <cell r="AM348" t="str">
            <v>H</v>
          </cell>
          <cell r="AN348" t="str">
            <v xml:space="preserve"> 4009123</v>
          </cell>
          <cell r="AO348" t="str">
            <v>CrfPrsnXX5NS</v>
          </cell>
          <cell r="AP348" t="str">
            <v>Crafts Person</v>
          </cell>
          <cell r="AQ348" t="str">
            <v xml:space="preserve"> 3003556</v>
          </cell>
          <cell r="AR348" t="str">
            <v>CraftsPGen</v>
          </cell>
          <cell r="AS348" t="str">
            <v>None</v>
          </cell>
          <cell r="AT348" t="str">
            <v>CF-Building Operations-Housekeeping</v>
          </cell>
          <cell r="AU348" t="str">
            <v>CF-BOHSKPG</v>
          </cell>
          <cell r="AV348" t="str">
            <v>Home Office</v>
          </cell>
          <cell r="AW348">
            <v>858</v>
          </cell>
          <cell r="AX348">
            <v>2.5</v>
          </cell>
          <cell r="AY348" t="str">
            <v>MRAm Rewards</v>
          </cell>
          <cell r="AZ348">
            <v>41039</v>
          </cell>
          <cell r="BA348">
            <v>0</v>
          </cell>
          <cell r="BC348"/>
          <cell r="BD348">
            <v>0</v>
          </cell>
          <cell r="BF348"/>
          <cell r="BG348"/>
          <cell r="BH348">
            <v>0</v>
          </cell>
          <cell r="BJ348">
            <v>0</v>
          </cell>
          <cell r="BK348"/>
          <cell r="BL348"/>
          <cell r="BN348">
            <v>37340</v>
          </cell>
          <cell r="BO348">
            <v>37340</v>
          </cell>
          <cell r="BP348">
            <v>38348</v>
          </cell>
          <cell r="BQ348" t="str">
            <v>150928838</v>
          </cell>
          <cell r="BR348">
            <v>37340</v>
          </cell>
          <cell r="BS348">
            <v>35333</v>
          </cell>
          <cell r="BT348">
            <v>35333</v>
          </cell>
          <cell r="BU348">
            <v>35</v>
          </cell>
          <cell r="BV348" t="str">
            <v>3.5</v>
          </cell>
          <cell r="BW348">
            <v>40544</v>
          </cell>
          <cell r="BX348" t="str">
            <v>9015</v>
          </cell>
          <cell r="BY348" t="str">
            <v>20 Bennington Drive</v>
          </cell>
          <cell r="BZ348"/>
          <cell r="CA348" t="str">
            <v>East Windsor</v>
          </cell>
          <cell r="CB348" t="str">
            <v>NJ</v>
          </cell>
          <cell r="CC348" t="str">
            <v>08520</v>
          </cell>
          <cell r="CD348" t="str">
            <v>0019</v>
          </cell>
          <cell r="CE348" t="str">
            <v>Business Support</v>
          </cell>
          <cell r="CF348" t="str">
            <v xml:space="preserve"> 44</v>
          </cell>
          <cell r="CG348" t="str">
            <v>Hispanic</v>
          </cell>
          <cell r="CH348" t="str">
            <v>M</v>
          </cell>
          <cell r="CI348" t="str">
            <v>JURBINA@MUNICHREAMERICA.COM</v>
          </cell>
          <cell r="CJ348">
            <v>51770</v>
          </cell>
          <cell r="CK348">
            <v>32130</v>
          </cell>
          <cell r="CL348">
            <v>71400</v>
          </cell>
          <cell r="CM348">
            <v>51770</v>
          </cell>
          <cell r="CN348" t="str">
            <v>S3</v>
          </cell>
          <cell r="CO348" t="str">
            <v>C</v>
          </cell>
          <cell r="CP348" t="str">
            <v>BUILDING OPERATIONS DEPARTMENT</v>
          </cell>
          <cell r="CQ348" t="str">
            <v>A413</v>
          </cell>
        </row>
        <row r="349">
          <cell r="A349">
            <v>1003294</v>
          </cell>
          <cell r="B349" t="str">
            <v>Corporate Facilities</v>
          </cell>
          <cell r="C349" t="str">
            <v>Fanny</v>
          </cell>
          <cell r="D349" t="str">
            <v>William</v>
          </cell>
          <cell r="E349" t="str">
            <v>Crafts Person General</v>
          </cell>
          <cell r="F349" t="str">
            <v>B</v>
          </cell>
          <cell r="H349" t="str">
            <v>N</v>
          </cell>
          <cell r="I349">
            <v>40825</v>
          </cell>
          <cell r="J349">
            <v>2800</v>
          </cell>
          <cell r="K349">
            <v>0</v>
          </cell>
          <cell r="L349">
            <v>3</v>
          </cell>
          <cell r="M349">
            <v>0</v>
          </cell>
          <cell r="P349">
            <v>0</v>
          </cell>
          <cell r="S349">
            <v>26780</v>
          </cell>
          <cell r="T349">
            <v>53810</v>
          </cell>
          <cell r="U349">
            <v>37622</v>
          </cell>
          <cell r="V349" t="str">
            <v>00HO</v>
          </cell>
          <cell r="W349" t="str">
            <v>08543</v>
          </cell>
          <cell r="X349">
            <v>1003269</v>
          </cell>
          <cell r="Y349" t="str">
            <v>Dusak</v>
          </cell>
          <cell r="Z349" t="str">
            <v>Robert</v>
          </cell>
          <cell r="AA349" t="str">
            <v>Craftsperson - Supervisor</v>
          </cell>
          <cell r="AB349">
            <v>18.670000000000002</v>
          </cell>
          <cell r="AC349">
            <v>41029</v>
          </cell>
          <cell r="AD349" t="str">
            <v>MRAm Adjustment</v>
          </cell>
          <cell r="AE349">
            <v>2000</v>
          </cell>
          <cell r="AF349">
            <v>5.15</v>
          </cell>
          <cell r="AG349">
            <v>40825</v>
          </cell>
          <cell r="AH349">
            <v>40</v>
          </cell>
          <cell r="AI349">
            <v>20184</v>
          </cell>
          <cell r="AJ349" t="str">
            <v>Active</v>
          </cell>
          <cell r="AK349" t="str">
            <v>Non-Exempt</v>
          </cell>
          <cell r="AL349" t="str">
            <v>Active</v>
          </cell>
          <cell r="AM349" t="str">
            <v>J</v>
          </cell>
          <cell r="AN349" t="str">
            <v xml:space="preserve"> 4009123</v>
          </cell>
          <cell r="AO349" t="str">
            <v>CrfPrsnXX5NS</v>
          </cell>
          <cell r="AP349" t="str">
            <v>Crafts Person</v>
          </cell>
          <cell r="AQ349" t="str">
            <v xml:space="preserve"> 3003294</v>
          </cell>
          <cell r="AR349" t="str">
            <v>CraftsPGen</v>
          </cell>
          <cell r="AS349" t="str">
            <v>None</v>
          </cell>
          <cell r="AT349" t="str">
            <v>CF-Building Operations-Maintenance</v>
          </cell>
          <cell r="AU349" t="str">
            <v>CF-BOMAINT</v>
          </cell>
          <cell r="AV349" t="str">
            <v>Home Office</v>
          </cell>
          <cell r="AW349">
            <v>2800</v>
          </cell>
          <cell r="AX349">
            <v>7.21</v>
          </cell>
          <cell r="AY349" t="str">
            <v>MRAm Rewards</v>
          </cell>
          <cell r="AZ349">
            <v>41039</v>
          </cell>
          <cell r="BA349">
            <v>0</v>
          </cell>
          <cell r="BC349"/>
          <cell r="BD349">
            <v>0</v>
          </cell>
          <cell r="BF349"/>
          <cell r="BG349"/>
          <cell r="BH349">
            <v>0</v>
          </cell>
          <cell r="BJ349">
            <v>0</v>
          </cell>
          <cell r="BK349"/>
          <cell r="BL349"/>
          <cell r="BN349">
            <v>35800</v>
          </cell>
          <cell r="BO349">
            <v>35800</v>
          </cell>
          <cell r="BP349">
            <v>38348</v>
          </cell>
          <cell r="BQ349" t="str">
            <v>145524405</v>
          </cell>
          <cell r="BR349">
            <v>35800</v>
          </cell>
          <cell r="BS349">
            <v>40825</v>
          </cell>
          <cell r="BT349">
            <v>40825</v>
          </cell>
          <cell r="BU349">
            <v>41</v>
          </cell>
          <cell r="BV349" t="str">
            <v>4.1</v>
          </cell>
          <cell r="BW349">
            <v>40544</v>
          </cell>
          <cell r="BX349" t="str">
            <v>9015</v>
          </cell>
          <cell r="BY349" t="str">
            <v>99 Hillside Drive</v>
          </cell>
          <cell r="BZ349"/>
          <cell r="CA349" t="str">
            <v>Robbinsville</v>
          </cell>
          <cell r="CB349" t="str">
            <v>NJ</v>
          </cell>
          <cell r="CC349" t="str">
            <v>08691</v>
          </cell>
          <cell r="CD349" t="str">
            <v>0019</v>
          </cell>
          <cell r="CE349" t="str">
            <v>Business Support</v>
          </cell>
          <cell r="CF349" t="str">
            <v xml:space="preserve"> 57</v>
          </cell>
          <cell r="CG349" t="str">
            <v>White/Not Hispanic origin</v>
          </cell>
          <cell r="CH349" t="str">
            <v>M</v>
          </cell>
          <cell r="CI349" t="str">
            <v>WFANNY@MUNICHREAMERICA.COM</v>
          </cell>
          <cell r="CJ349">
            <v>40290</v>
          </cell>
          <cell r="CK349">
            <v>26780</v>
          </cell>
          <cell r="CL349">
            <v>53810</v>
          </cell>
          <cell r="CM349">
            <v>40290</v>
          </cell>
          <cell r="CN349" t="str">
            <v>S2</v>
          </cell>
          <cell r="CO349" t="str">
            <v>B</v>
          </cell>
          <cell r="CP349" t="str">
            <v>BUILDING OPERATIONS DEPARTMENT</v>
          </cell>
          <cell r="CQ349" t="str">
            <v>A413</v>
          </cell>
        </row>
        <row r="350">
          <cell r="A350">
            <v>1003296</v>
          </cell>
          <cell r="B350" t="str">
            <v>Corporate Facilities</v>
          </cell>
          <cell r="C350" t="str">
            <v>Carter</v>
          </cell>
          <cell r="D350" t="str">
            <v>Walter</v>
          </cell>
          <cell r="E350" t="str">
            <v>Crafts Person General</v>
          </cell>
          <cell r="F350" t="str">
            <v>B</v>
          </cell>
          <cell r="H350" t="str">
            <v>N</v>
          </cell>
          <cell r="I350">
            <v>48070</v>
          </cell>
          <cell r="J350">
            <v>2038</v>
          </cell>
          <cell r="K350">
            <v>0</v>
          </cell>
          <cell r="L350">
            <v>3</v>
          </cell>
          <cell r="M350">
            <v>0</v>
          </cell>
          <cell r="P350">
            <v>0</v>
          </cell>
          <cell r="S350">
            <v>26780</v>
          </cell>
          <cell r="T350">
            <v>53810</v>
          </cell>
          <cell r="U350">
            <v>37622</v>
          </cell>
          <cell r="V350" t="str">
            <v>00HO</v>
          </cell>
          <cell r="W350" t="str">
            <v>08543</v>
          </cell>
          <cell r="X350">
            <v>1003269</v>
          </cell>
          <cell r="Y350" t="str">
            <v>Dusak</v>
          </cell>
          <cell r="Z350" t="str">
            <v>Robert</v>
          </cell>
          <cell r="AA350" t="str">
            <v>Craftsperson - Supervisor</v>
          </cell>
          <cell r="AB350">
            <v>22.63</v>
          </cell>
          <cell r="AC350">
            <v>41029</v>
          </cell>
          <cell r="AD350" t="str">
            <v>MRAm Adjustment</v>
          </cell>
          <cell r="AE350">
            <v>1000</v>
          </cell>
          <cell r="AF350">
            <v>2.12</v>
          </cell>
          <cell r="AG350">
            <v>48070</v>
          </cell>
          <cell r="AH350">
            <v>40</v>
          </cell>
          <cell r="AI350">
            <v>22881</v>
          </cell>
          <cell r="AJ350" t="str">
            <v>Active</v>
          </cell>
          <cell r="AK350" t="str">
            <v>Non-Exempt</v>
          </cell>
          <cell r="AL350" t="str">
            <v>Active</v>
          </cell>
          <cell r="AM350" t="str">
            <v>B</v>
          </cell>
          <cell r="AN350" t="str">
            <v xml:space="preserve"> 4009123</v>
          </cell>
          <cell r="AO350" t="str">
            <v>CrfPrsnXX5NS</v>
          </cell>
          <cell r="AP350" t="str">
            <v>Crafts Person</v>
          </cell>
          <cell r="AQ350" t="str">
            <v xml:space="preserve"> 3003296</v>
          </cell>
          <cell r="AR350" t="str">
            <v>CraftsPGen</v>
          </cell>
          <cell r="AS350" t="str">
            <v>None</v>
          </cell>
          <cell r="AT350" t="str">
            <v>CF-Building Operations-Maintenance</v>
          </cell>
          <cell r="AU350" t="str">
            <v>CF-BOMAINT</v>
          </cell>
          <cell r="AV350" t="str">
            <v>Home Office</v>
          </cell>
          <cell r="AW350">
            <v>2038</v>
          </cell>
          <cell r="AX350">
            <v>4.33</v>
          </cell>
          <cell r="AY350" t="str">
            <v>MRAm Rewards</v>
          </cell>
          <cell r="AZ350">
            <v>41039</v>
          </cell>
          <cell r="BA350">
            <v>0</v>
          </cell>
          <cell r="BC350"/>
          <cell r="BD350">
            <v>0</v>
          </cell>
          <cell r="BF350"/>
          <cell r="BG350"/>
          <cell r="BH350">
            <v>0</v>
          </cell>
          <cell r="BJ350">
            <v>0</v>
          </cell>
          <cell r="BK350"/>
          <cell r="BL350"/>
          <cell r="BN350">
            <v>32405</v>
          </cell>
          <cell r="BO350">
            <v>32405</v>
          </cell>
          <cell r="BP350">
            <v>38348</v>
          </cell>
          <cell r="BQ350" t="str">
            <v>054546891</v>
          </cell>
          <cell r="BR350">
            <v>32405</v>
          </cell>
          <cell r="BS350">
            <v>48070</v>
          </cell>
          <cell r="BT350">
            <v>48070</v>
          </cell>
          <cell r="BU350">
            <v>31</v>
          </cell>
          <cell r="BV350" t="str">
            <v>3.1</v>
          </cell>
          <cell r="BW350">
            <v>40544</v>
          </cell>
          <cell r="BX350" t="str">
            <v>9015</v>
          </cell>
          <cell r="BY350" t="str">
            <v>299 Evanston Drive</v>
          </cell>
          <cell r="BZ350"/>
          <cell r="CA350" t="str">
            <v>Hightstown</v>
          </cell>
          <cell r="CB350" t="str">
            <v>NJ</v>
          </cell>
          <cell r="CC350" t="str">
            <v>08520</v>
          </cell>
          <cell r="CD350" t="str">
            <v>0019</v>
          </cell>
          <cell r="CE350" t="str">
            <v>Business Support</v>
          </cell>
          <cell r="CF350" t="str">
            <v xml:space="preserve"> 49</v>
          </cell>
          <cell r="CG350" t="str">
            <v>Black/Not Hispanic origin</v>
          </cell>
          <cell r="CH350" t="str">
            <v>M</v>
          </cell>
          <cell r="CI350" t="str">
            <v>WCARTER@MUNICHREAMERICA.COM</v>
          </cell>
          <cell r="CJ350">
            <v>40290</v>
          </cell>
          <cell r="CK350">
            <v>26780</v>
          </cell>
          <cell r="CL350">
            <v>53810</v>
          </cell>
          <cell r="CM350">
            <v>40290</v>
          </cell>
          <cell r="CN350" t="str">
            <v>S2</v>
          </cell>
          <cell r="CO350" t="str">
            <v>B</v>
          </cell>
          <cell r="CP350" t="str">
            <v>BUILDING OPERATIONS DEPARTMENT</v>
          </cell>
          <cell r="CQ350" t="str">
            <v>A413</v>
          </cell>
        </row>
        <row r="351">
          <cell r="A351">
            <v>1100262</v>
          </cell>
          <cell r="B351" t="str">
            <v>Corporate Facilities</v>
          </cell>
          <cell r="C351" t="str">
            <v>Herrmann</v>
          </cell>
          <cell r="D351" t="str">
            <v>Christopher</v>
          </cell>
          <cell r="E351" t="str">
            <v>Crafts Person General</v>
          </cell>
          <cell r="F351" t="str">
            <v>B</v>
          </cell>
          <cell r="H351" t="str">
            <v>N</v>
          </cell>
          <cell r="I351">
            <v>40200</v>
          </cell>
          <cell r="J351">
            <v>2175</v>
          </cell>
          <cell r="K351">
            <v>0</v>
          </cell>
          <cell r="L351">
            <v>3</v>
          </cell>
          <cell r="M351">
            <v>0</v>
          </cell>
          <cell r="P351">
            <v>0</v>
          </cell>
          <cell r="S351">
            <v>26780</v>
          </cell>
          <cell r="T351">
            <v>53810</v>
          </cell>
          <cell r="U351">
            <v>38698</v>
          </cell>
          <cell r="V351" t="str">
            <v>00HO</v>
          </cell>
          <cell r="W351" t="str">
            <v>08543</v>
          </cell>
          <cell r="X351">
            <v>1003269</v>
          </cell>
          <cell r="Y351" t="str">
            <v>Dusak</v>
          </cell>
          <cell r="Z351" t="str">
            <v>Robert</v>
          </cell>
          <cell r="AA351" t="str">
            <v>Craftsperson - Supervisor</v>
          </cell>
          <cell r="AB351">
            <v>18.75</v>
          </cell>
          <cell r="AC351">
            <v>41029</v>
          </cell>
          <cell r="AD351" t="str">
            <v>MRAm Adjustment</v>
          </cell>
          <cell r="AE351">
            <v>1200</v>
          </cell>
          <cell r="AF351">
            <v>3.08</v>
          </cell>
          <cell r="AG351">
            <v>40200</v>
          </cell>
          <cell r="AH351">
            <v>40</v>
          </cell>
          <cell r="AI351">
            <v>26124</v>
          </cell>
          <cell r="AJ351" t="str">
            <v>Active</v>
          </cell>
          <cell r="AK351" t="str">
            <v>Non-Exempt</v>
          </cell>
          <cell r="AL351" t="str">
            <v>Active</v>
          </cell>
          <cell r="AM351" t="str">
            <v>J</v>
          </cell>
          <cell r="AN351" t="str">
            <v xml:space="preserve"> 4009189</v>
          </cell>
          <cell r="AO351" t="str">
            <v>HsekeepXX9NS</v>
          </cell>
          <cell r="AP351" t="str">
            <v>Housekeeper</v>
          </cell>
          <cell r="AQ351" t="str">
            <v xml:space="preserve"> 3003286</v>
          </cell>
          <cell r="AR351" t="str">
            <v>CraftsPGen</v>
          </cell>
          <cell r="AS351" t="str">
            <v>None</v>
          </cell>
          <cell r="AT351" t="str">
            <v>CF-Building Operations-Maintenance</v>
          </cell>
          <cell r="AU351" t="str">
            <v>CF-BOMAINT</v>
          </cell>
          <cell r="AV351" t="str">
            <v>Home Office</v>
          </cell>
          <cell r="AW351">
            <v>2175</v>
          </cell>
          <cell r="AX351">
            <v>5.58</v>
          </cell>
          <cell r="AY351" t="str">
            <v>MRAm Rewards</v>
          </cell>
          <cell r="AZ351">
            <v>41039</v>
          </cell>
          <cell r="BA351">
            <v>0</v>
          </cell>
          <cell r="BC351"/>
          <cell r="BD351">
            <v>0</v>
          </cell>
          <cell r="BF351"/>
          <cell r="BG351"/>
          <cell r="BH351">
            <v>0</v>
          </cell>
          <cell r="BJ351">
            <v>0</v>
          </cell>
          <cell r="BK351"/>
          <cell r="BL351"/>
          <cell r="BN351">
            <v>38698</v>
          </cell>
          <cell r="BO351">
            <v>38698</v>
          </cell>
          <cell r="BP351">
            <v>38348</v>
          </cell>
          <cell r="BQ351" t="str">
            <v>203500957</v>
          </cell>
          <cell r="BR351">
            <v>38698</v>
          </cell>
          <cell r="BS351">
            <v>40200</v>
          </cell>
          <cell r="BT351">
            <v>40200</v>
          </cell>
          <cell r="BU351">
            <v>35</v>
          </cell>
          <cell r="BV351" t="str">
            <v>3.5</v>
          </cell>
          <cell r="BW351">
            <v>40544</v>
          </cell>
          <cell r="BX351" t="str">
            <v>9015</v>
          </cell>
          <cell r="BY351" t="str">
            <v>160 Richards Ave.</v>
          </cell>
          <cell r="BZ351"/>
          <cell r="CA351" t="str">
            <v>Piscataway</v>
          </cell>
          <cell r="CB351" t="str">
            <v>NJ</v>
          </cell>
          <cell r="CC351" t="str">
            <v>08854</v>
          </cell>
          <cell r="CD351" t="str">
            <v>0019</v>
          </cell>
          <cell r="CE351" t="str">
            <v>Business Support</v>
          </cell>
          <cell r="CF351" t="str">
            <v xml:space="preserve"> 40</v>
          </cell>
          <cell r="CG351" t="str">
            <v>White/Not Hispanic origin</v>
          </cell>
          <cell r="CH351" t="str">
            <v>M</v>
          </cell>
          <cell r="CI351" t="str">
            <v>CHERRMANN@MUNICHREAMERICA.COM</v>
          </cell>
          <cell r="CJ351">
            <v>40290</v>
          </cell>
          <cell r="CK351">
            <v>26780</v>
          </cell>
          <cell r="CL351">
            <v>53810</v>
          </cell>
          <cell r="CM351">
            <v>40290</v>
          </cell>
          <cell r="CN351" t="str">
            <v>S2</v>
          </cell>
          <cell r="CO351" t="str">
            <v>B</v>
          </cell>
          <cell r="CP351" t="str">
            <v>BUILDING OPERATIONS DEPARTMENT</v>
          </cell>
          <cell r="CQ351" t="str">
            <v>A413</v>
          </cell>
        </row>
        <row r="352">
          <cell r="A352">
            <v>1003272</v>
          </cell>
          <cell r="B352" t="str">
            <v>Corporate Facilities</v>
          </cell>
          <cell r="C352" t="str">
            <v>Troxel</v>
          </cell>
          <cell r="D352" t="str">
            <v>Gary</v>
          </cell>
          <cell r="E352" t="str">
            <v>Crafts Person Groundskeeper</v>
          </cell>
          <cell r="F352" t="str">
            <v>A</v>
          </cell>
          <cell r="H352" t="str">
            <v>N</v>
          </cell>
          <cell r="I352">
            <v>36740</v>
          </cell>
          <cell r="J352">
            <v>2135</v>
          </cell>
          <cell r="K352">
            <v>0</v>
          </cell>
          <cell r="L352">
            <v>3</v>
          </cell>
          <cell r="M352">
            <v>0</v>
          </cell>
          <cell r="P352">
            <v>0</v>
          </cell>
          <cell r="S352">
            <v>15600</v>
          </cell>
          <cell r="T352">
            <v>42840</v>
          </cell>
          <cell r="U352">
            <v>37622</v>
          </cell>
          <cell r="V352" t="str">
            <v>00HO</v>
          </cell>
          <cell r="W352" t="str">
            <v>08543</v>
          </cell>
          <cell r="X352">
            <v>1003269</v>
          </cell>
          <cell r="Y352" t="str">
            <v>Dusak</v>
          </cell>
          <cell r="Z352" t="str">
            <v>Robert</v>
          </cell>
          <cell r="AA352" t="str">
            <v>Craftsperson - Supervisor</v>
          </cell>
          <cell r="AB352">
            <v>17.010000000000002</v>
          </cell>
          <cell r="AC352">
            <v>41029</v>
          </cell>
          <cell r="AD352" t="str">
            <v>MRAm Adjustment</v>
          </cell>
          <cell r="AE352">
            <v>1350</v>
          </cell>
          <cell r="AF352">
            <v>3.81</v>
          </cell>
          <cell r="AG352">
            <v>36740</v>
          </cell>
          <cell r="AH352">
            <v>40</v>
          </cell>
          <cell r="AI352">
            <v>23937</v>
          </cell>
          <cell r="AJ352" t="str">
            <v>Active</v>
          </cell>
          <cell r="AK352" t="str">
            <v>Non-Exempt</v>
          </cell>
          <cell r="AL352" t="str">
            <v>Active</v>
          </cell>
          <cell r="AM352" t="str">
            <v>M.</v>
          </cell>
          <cell r="AN352" t="str">
            <v xml:space="preserve"> 4009183</v>
          </cell>
          <cell r="AO352" t="str">
            <v>GndkeepXX8NS</v>
          </cell>
          <cell r="AP352" t="str">
            <v>Groundskeeper</v>
          </cell>
          <cell r="AQ352" t="str">
            <v xml:space="preserve"> 3003272</v>
          </cell>
          <cell r="AR352" t="str">
            <v>CraftsPGrnds</v>
          </cell>
          <cell r="AS352" t="str">
            <v>None</v>
          </cell>
          <cell r="AT352" t="str">
            <v>CF-Building Operations-Grounds</v>
          </cell>
          <cell r="AU352" t="str">
            <v>CF-BOGRNDS</v>
          </cell>
          <cell r="AV352" t="str">
            <v>Home Office</v>
          </cell>
          <cell r="AW352">
            <v>2135</v>
          </cell>
          <cell r="AX352">
            <v>6.03</v>
          </cell>
          <cell r="AY352" t="str">
            <v>MRAm Rewards</v>
          </cell>
          <cell r="AZ352">
            <v>41039</v>
          </cell>
          <cell r="BA352">
            <v>0</v>
          </cell>
          <cell r="BC352"/>
          <cell r="BD352">
            <v>0</v>
          </cell>
          <cell r="BF352"/>
          <cell r="BG352"/>
          <cell r="BH352">
            <v>0</v>
          </cell>
          <cell r="BJ352">
            <v>0</v>
          </cell>
          <cell r="BK352"/>
          <cell r="BL352"/>
          <cell r="BN352">
            <v>33140</v>
          </cell>
          <cell r="BO352">
            <v>33140</v>
          </cell>
          <cell r="BP352">
            <v>38348</v>
          </cell>
          <cell r="BQ352" t="str">
            <v>154725556</v>
          </cell>
          <cell r="BR352">
            <v>33140</v>
          </cell>
          <cell r="BS352">
            <v>36740</v>
          </cell>
          <cell r="BT352">
            <v>36740</v>
          </cell>
          <cell r="BU352">
            <v>35</v>
          </cell>
          <cell r="BV352" t="str">
            <v>3.5</v>
          </cell>
          <cell r="BW352">
            <v>40544</v>
          </cell>
          <cell r="BX352" t="str">
            <v>9015</v>
          </cell>
          <cell r="BY352" t="str">
            <v>11  evergreen  road</v>
          </cell>
          <cell r="BZ352"/>
          <cell r="CA352" t="str">
            <v>New Egypt</v>
          </cell>
          <cell r="CB352" t="str">
            <v>NJ</v>
          </cell>
          <cell r="CC352" t="str">
            <v>08533</v>
          </cell>
          <cell r="CD352" t="str">
            <v>0019</v>
          </cell>
          <cell r="CE352" t="str">
            <v>Business Support</v>
          </cell>
          <cell r="CF352" t="str">
            <v xml:space="preserve"> 46</v>
          </cell>
          <cell r="CG352" t="str">
            <v>White/Not Hispanic origin</v>
          </cell>
          <cell r="CH352" t="str">
            <v>M</v>
          </cell>
          <cell r="CI352" t="str">
            <v>GTROXEL@MUNICHREAMERICA.COM</v>
          </cell>
          <cell r="CJ352">
            <v>32130</v>
          </cell>
          <cell r="CK352">
            <v>15600</v>
          </cell>
          <cell r="CL352">
            <v>42840</v>
          </cell>
          <cell r="CM352">
            <v>32130</v>
          </cell>
          <cell r="CN352" t="str">
            <v>S1</v>
          </cell>
          <cell r="CO352" t="str">
            <v>A</v>
          </cell>
          <cell r="CP352" t="str">
            <v>BUILDING OPERATIONS DEPARTMENT</v>
          </cell>
          <cell r="CQ352" t="str">
            <v>A413</v>
          </cell>
        </row>
        <row r="353">
          <cell r="A353">
            <v>1003298</v>
          </cell>
          <cell r="B353" t="str">
            <v>Corporate Facilities</v>
          </cell>
          <cell r="C353" t="str">
            <v>Jaramillo</v>
          </cell>
          <cell r="D353" t="str">
            <v>Arturo</v>
          </cell>
          <cell r="E353" t="str">
            <v>Crafts Person Groundskeeper</v>
          </cell>
          <cell r="F353" t="str">
            <v>A</v>
          </cell>
          <cell r="H353" t="str">
            <v>N</v>
          </cell>
          <cell r="I353">
            <v>31350</v>
          </cell>
          <cell r="J353">
            <v>1637</v>
          </cell>
          <cell r="K353">
            <v>0</v>
          </cell>
          <cell r="L353">
            <v>3</v>
          </cell>
          <cell r="M353">
            <v>0</v>
          </cell>
          <cell r="P353">
            <v>0</v>
          </cell>
          <cell r="S353">
            <v>15600</v>
          </cell>
          <cell r="T353">
            <v>42840</v>
          </cell>
          <cell r="U353">
            <v>37622</v>
          </cell>
          <cell r="V353" t="str">
            <v>00HO</v>
          </cell>
          <cell r="W353" t="str">
            <v>08543</v>
          </cell>
          <cell r="X353">
            <v>1003269</v>
          </cell>
          <cell r="Y353" t="str">
            <v>Dusak</v>
          </cell>
          <cell r="Z353" t="str">
            <v>Robert</v>
          </cell>
          <cell r="AA353" t="str">
            <v>Craftsperson - Supervisor</v>
          </cell>
          <cell r="AB353">
            <v>14.59</v>
          </cell>
          <cell r="AC353">
            <v>41029</v>
          </cell>
          <cell r="AD353" t="str">
            <v>MRAm Adjustment</v>
          </cell>
          <cell r="AE353">
            <v>1000</v>
          </cell>
          <cell r="AF353">
            <v>3.29</v>
          </cell>
          <cell r="AG353">
            <v>31350</v>
          </cell>
          <cell r="AH353">
            <v>40</v>
          </cell>
          <cell r="AI353">
            <v>25542</v>
          </cell>
          <cell r="AJ353" t="str">
            <v>Active</v>
          </cell>
          <cell r="AK353" t="str">
            <v>Non-Exempt</v>
          </cell>
          <cell r="AL353" t="str">
            <v>Active</v>
          </cell>
          <cell r="AM353" t="str">
            <v>M</v>
          </cell>
          <cell r="AN353" t="str">
            <v xml:space="preserve"> 4009183</v>
          </cell>
          <cell r="AO353" t="str">
            <v>GndkeepXX8NS</v>
          </cell>
          <cell r="AP353" t="str">
            <v>Groundskeeper</v>
          </cell>
          <cell r="AQ353" t="str">
            <v xml:space="preserve"> 3003298</v>
          </cell>
          <cell r="AR353" t="str">
            <v>CraftsPGrnds</v>
          </cell>
          <cell r="AS353" t="str">
            <v>None</v>
          </cell>
          <cell r="AT353" t="str">
            <v>CF-Building Operations-Grounds</v>
          </cell>
          <cell r="AU353" t="str">
            <v>CF-BOGRNDS</v>
          </cell>
          <cell r="AV353" t="str">
            <v>Home Office</v>
          </cell>
          <cell r="AW353">
            <v>1637</v>
          </cell>
          <cell r="AX353">
            <v>5.39</v>
          </cell>
          <cell r="AY353" t="str">
            <v>MRAm Rewards</v>
          </cell>
          <cell r="AZ353">
            <v>41039</v>
          </cell>
          <cell r="BA353">
            <v>0</v>
          </cell>
          <cell r="BC353"/>
          <cell r="BD353">
            <v>0</v>
          </cell>
          <cell r="BF353"/>
          <cell r="BG353"/>
          <cell r="BH353">
            <v>0</v>
          </cell>
          <cell r="BJ353">
            <v>0</v>
          </cell>
          <cell r="BK353"/>
          <cell r="BL353"/>
          <cell r="BN353">
            <v>35769</v>
          </cell>
          <cell r="BO353">
            <v>35769</v>
          </cell>
          <cell r="BP353">
            <v>38348</v>
          </cell>
          <cell r="BQ353" t="str">
            <v>194741868</v>
          </cell>
          <cell r="BR353">
            <v>35769</v>
          </cell>
          <cell r="BS353">
            <v>31350</v>
          </cell>
          <cell r="BT353">
            <v>31350</v>
          </cell>
          <cell r="BU353">
            <v>31</v>
          </cell>
          <cell r="BV353" t="str">
            <v>3.1</v>
          </cell>
          <cell r="BW353">
            <v>40544</v>
          </cell>
          <cell r="BX353" t="str">
            <v>9015</v>
          </cell>
          <cell r="BY353" t="str">
            <v>139 Texas Avenue</v>
          </cell>
          <cell r="BZ353"/>
          <cell r="CA353" t="str">
            <v>Lawrenceville</v>
          </cell>
          <cell r="CB353" t="str">
            <v>NJ</v>
          </cell>
          <cell r="CC353" t="str">
            <v>08648</v>
          </cell>
          <cell r="CD353" t="str">
            <v>0019</v>
          </cell>
          <cell r="CE353" t="str">
            <v>Business Support</v>
          </cell>
          <cell r="CF353" t="str">
            <v xml:space="preserve"> 42</v>
          </cell>
          <cell r="CG353" t="str">
            <v>Hispanic</v>
          </cell>
          <cell r="CH353" t="str">
            <v>M</v>
          </cell>
          <cell r="CI353" t="str">
            <v>AJARAMILLO@MUNICHREAMERICA.COM</v>
          </cell>
          <cell r="CJ353">
            <v>32130</v>
          </cell>
          <cell r="CK353">
            <v>15600</v>
          </cell>
          <cell r="CL353">
            <v>42840</v>
          </cell>
          <cell r="CM353">
            <v>32130</v>
          </cell>
          <cell r="CN353" t="str">
            <v>S1</v>
          </cell>
          <cell r="CO353" t="str">
            <v>A</v>
          </cell>
          <cell r="CP353" t="str">
            <v>BUILDING OPERATIONS DEPARTMENT</v>
          </cell>
          <cell r="CQ353" t="str">
            <v>A413</v>
          </cell>
        </row>
        <row r="354">
          <cell r="A354">
            <v>1003275</v>
          </cell>
          <cell r="B354" t="str">
            <v>Corporate Facilities</v>
          </cell>
          <cell r="C354" t="str">
            <v>Binz</v>
          </cell>
          <cell r="D354" t="str">
            <v>Richard</v>
          </cell>
          <cell r="E354" t="str">
            <v>Crafts Person Mechanic</v>
          </cell>
          <cell r="F354" t="str">
            <v>C</v>
          </cell>
          <cell r="H354" t="str">
            <v>N</v>
          </cell>
          <cell r="I354">
            <v>69605</v>
          </cell>
          <cell r="J354">
            <v>3690</v>
          </cell>
          <cell r="K354">
            <v>0</v>
          </cell>
          <cell r="L354">
            <v>3</v>
          </cell>
          <cell r="M354">
            <v>0</v>
          </cell>
          <cell r="P354">
            <v>0</v>
          </cell>
          <cell r="S354">
            <v>32130</v>
          </cell>
          <cell r="T354">
            <v>71400</v>
          </cell>
          <cell r="U354">
            <v>37622</v>
          </cell>
          <cell r="V354" t="str">
            <v>00HO</v>
          </cell>
          <cell r="W354" t="str">
            <v>08543</v>
          </cell>
          <cell r="X354">
            <v>1003265</v>
          </cell>
          <cell r="Y354" t="str">
            <v>Paduano</v>
          </cell>
          <cell r="Z354" t="str">
            <v>John</v>
          </cell>
          <cell r="AA354" t="str">
            <v>Crafts Person Mgr</v>
          </cell>
          <cell r="AB354">
            <v>32.5</v>
          </cell>
          <cell r="AC354">
            <v>41029</v>
          </cell>
          <cell r="AD354" t="str">
            <v>MRAm Adjustment</v>
          </cell>
          <cell r="AE354">
            <v>2000</v>
          </cell>
          <cell r="AF354">
            <v>2.96</v>
          </cell>
          <cell r="AG354">
            <v>69605</v>
          </cell>
          <cell r="AH354">
            <v>40</v>
          </cell>
          <cell r="AI354">
            <v>21128</v>
          </cell>
          <cell r="AJ354" t="str">
            <v>Active</v>
          </cell>
          <cell r="AK354" t="str">
            <v>Non-Exempt</v>
          </cell>
          <cell r="AL354" t="str">
            <v>Active</v>
          </cell>
          <cell r="AM354"/>
          <cell r="AN354" t="str">
            <v xml:space="preserve"> 4009216</v>
          </cell>
          <cell r="AO354" t="str">
            <v>MechancXX6NS</v>
          </cell>
          <cell r="AP354" t="str">
            <v>Mechanic</v>
          </cell>
          <cell r="AQ354" t="str">
            <v xml:space="preserve"> 3003275</v>
          </cell>
          <cell r="AR354" t="str">
            <v>CraftsPMech</v>
          </cell>
          <cell r="AS354" t="str">
            <v>None</v>
          </cell>
          <cell r="AT354" t="str">
            <v>CF-Building Operations-Mechanical</v>
          </cell>
          <cell r="AU354" t="str">
            <v>CF-BOPSMECH</v>
          </cell>
          <cell r="AV354" t="str">
            <v>Home Office</v>
          </cell>
          <cell r="AW354">
            <v>3690</v>
          </cell>
          <cell r="AX354">
            <v>5.46</v>
          </cell>
          <cell r="AY354" t="str">
            <v>MRAm Rewards</v>
          </cell>
          <cell r="AZ354">
            <v>41039</v>
          </cell>
          <cell r="BA354">
            <v>0</v>
          </cell>
          <cell r="BC354"/>
          <cell r="BD354">
            <v>0</v>
          </cell>
          <cell r="BF354"/>
          <cell r="BG354"/>
          <cell r="BH354">
            <v>0</v>
          </cell>
          <cell r="BJ354">
            <v>0</v>
          </cell>
          <cell r="BK354"/>
          <cell r="BL354"/>
          <cell r="BN354">
            <v>33240</v>
          </cell>
          <cell r="BO354">
            <v>33240</v>
          </cell>
          <cell r="BP354">
            <v>38348</v>
          </cell>
          <cell r="BQ354" t="str">
            <v>155547055</v>
          </cell>
          <cell r="BR354">
            <v>33240</v>
          </cell>
          <cell r="BS354">
            <v>69605</v>
          </cell>
          <cell r="BT354">
            <v>69605</v>
          </cell>
          <cell r="BU354">
            <v>35</v>
          </cell>
          <cell r="BV354" t="str">
            <v>3.5</v>
          </cell>
          <cell r="BW354">
            <v>40544</v>
          </cell>
          <cell r="BX354" t="str">
            <v>9015</v>
          </cell>
          <cell r="BY354" t="str">
            <v>1790 Greenwood Avenue</v>
          </cell>
          <cell r="BZ354" t="str">
            <v>Apt. B1</v>
          </cell>
          <cell r="CA354" t="str">
            <v>Trenton</v>
          </cell>
          <cell r="CB354" t="str">
            <v>NJ</v>
          </cell>
          <cell r="CC354" t="str">
            <v>08609</v>
          </cell>
          <cell r="CD354" t="str">
            <v>0019</v>
          </cell>
          <cell r="CE354" t="str">
            <v>Business Support</v>
          </cell>
          <cell r="CF354" t="str">
            <v xml:space="preserve"> 54</v>
          </cell>
          <cell r="CG354" t="str">
            <v>White/Not Hispanic origin</v>
          </cell>
          <cell r="CH354" t="str">
            <v>M</v>
          </cell>
          <cell r="CI354" t="str">
            <v>RBINZ@MUNICHREAMERICA.COM</v>
          </cell>
          <cell r="CJ354">
            <v>51770</v>
          </cell>
          <cell r="CK354">
            <v>32130</v>
          </cell>
          <cell r="CL354">
            <v>71400</v>
          </cell>
          <cell r="CM354">
            <v>51770</v>
          </cell>
          <cell r="CN354" t="str">
            <v>S3</v>
          </cell>
          <cell r="CO354" t="str">
            <v>C</v>
          </cell>
          <cell r="CP354" t="str">
            <v>BUILDING OPERATIONS DEPARTMENT</v>
          </cell>
          <cell r="CQ354" t="str">
            <v>A413</v>
          </cell>
        </row>
        <row r="355">
          <cell r="A355">
            <v>1003276</v>
          </cell>
          <cell r="B355" t="str">
            <v>Corporate Facilities</v>
          </cell>
          <cell r="C355" t="str">
            <v>Devine</v>
          </cell>
          <cell r="D355" t="str">
            <v>Neil</v>
          </cell>
          <cell r="E355" t="str">
            <v>Crafts Person Mechanic</v>
          </cell>
          <cell r="F355" t="str">
            <v>C</v>
          </cell>
          <cell r="H355" t="str">
            <v>N</v>
          </cell>
          <cell r="I355">
            <v>68640</v>
          </cell>
          <cell r="J355">
            <v>3046</v>
          </cell>
          <cell r="K355">
            <v>0</v>
          </cell>
          <cell r="L355">
            <v>3</v>
          </cell>
          <cell r="M355">
            <v>0</v>
          </cell>
          <cell r="P355">
            <v>0</v>
          </cell>
          <cell r="S355">
            <v>32130</v>
          </cell>
          <cell r="T355">
            <v>71400</v>
          </cell>
          <cell r="U355">
            <v>37622</v>
          </cell>
          <cell r="V355" t="str">
            <v>00HO</v>
          </cell>
          <cell r="W355" t="str">
            <v>08543</v>
          </cell>
          <cell r="X355">
            <v>1003265</v>
          </cell>
          <cell r="Y355" t="str">
            <v>Paduano</v>
          </cell>
          <cell r="Z355" t="str">
            <v>John</v>
          </cell>
          <cell r="AA355" t="str">
            <v>Crafts Person Mgr</v>
          </cell>
          <cell r="AB355">
            <v>32.35</v>
          </cell>
          <cell r="AC355">
            <v>41029</v>
          </cell>
          <cell r="AD355" t="str">
            <v>MRAm Adjustment</v>
          </cell>
          <cell r="AE355">
            <v>1350</v>
          </cell>
          <cell r="AF355">
            <v>2.0099999999999998</v>
          </cell>
          <cell r="AG355">
            <v>68640</v>
          </cell>
          <cell r="AH355">
            <v>40</v>
          </cell>
          <cell r="AI355">
            <v>19529</v>
          </cell>
          <cell r="AJ355" t="str">
            <v>Active</v>
          </cell>
          <cell r="AK355" t="str">
            <v>Non-Exempt</v>
          </cell>
          <cell r="AL355" t="str">
            <v>Active</v>
          </cell>
          <cell r="AM355" t="str">
            <v>J</v>
          </cell>
          <cell r="AN355" t="str">
            <v xml:space="preserve"> 4009216</v>
          </cell>
          <cell r="AO355" t="str">
            <v>MechancXX6NS</v>
          </cell>
          <cell r="AP355" t="str">
            <v>Mechanic</v>
          </cell>
          <cell r="AQ355" t="str">
            <v xml:space="preserve"> 3003276</v>
          </cell>
          <cell r="AR355" t="str">
            <v>CraftsPMech</v>
          </cell>
          <cell r="AS355" t="str">
            <v>None</v>
          </cell>
          <cell r="AT355" t="str">
            <v>CF-Building Operations-Mechanical</v>
          </cell>
          <cell r="AU355" t="str">
            <v>CF-BOPSMECH</v>
          </cell>
          <cell r="AV355" t="str">
            <v>Home Office</v>
          </cell>
          <cell r="AW355">
            <v>3046</v>
          </cell>
          <cell r="AX355">
            <v>4.53</v>
          </cell>
          <cell r="AY355" t="str">
            <v>MRAm Rewards</v>
          </cell>
          <cell r="AZ355">
            <v>41039</v>
          </cell>
          <cell r="BA355">
            <v>0</v>
          </cell>
          <cell r="BC355"/>
          <cell r="BD355">
            <v>0</v>
          </cell>
          <cell r="BF355"/>
          <cell r="BG355"/>
          <cell r="BH355">
            <v>0</v>
          </cell>
          <cell r="BJ355">
            <v>0</v>
          </cell>
          <cell r="BK355"/>
          <cell r="BL355"/>
          <cell r="BN355">
            <v>32538</v>
          </cell>
          <cell r="BO355">
            <v>32538</v>
          </cell>
          <cell r="BP355">
            <v>38348</v>
          </cell>
          <cell r="BQ355" t="str">
            <v>143483177</v>
          </cell>
          <cell r="BR355">
            <v>32538</v>
          </cell>
          <cell r="BS355">
            <v>68640</v>
          </cell>
          <cell r="BT355">
            <v>68640</v>
          </cell>
          <cell r="BU355">
            <v>30</v>
          </cell>
          <cell r="BV355" t="str">
            <v>3.0</v>
          </cell>
          <cell r="BW355">
            <v>40544</v>
          </cell>
          <cell r="BX355" t="str">
            <v>9015</v>
          </cell>
          <cell r="BY355" t="str">
            <v>106 Juniper Drive</v>
          </cell>
          <cell r="BZ355"/>
          <cell r="CA355" t="str">
            <v>Levittown</v>
          </cell>
          <cell r="CB355" t="str">
            <v>PA</v>
          </cell>
          <cell r="CC355" t="str">
            <v>19056</v>
          </cell>
          <cell r="CD355" t="str">
            <v>0019</v>
          </cell>
          <cell r="CE355" t="str">
            <v>Business Support</v>
          </cell>
          <cell r="CF355" t="str">
            <v xml:space="preserve"> 58</v>
          </cell>
          <cell r="CG355" t="str">
            <v>White/Not Hispanic origin</v>
          </cell>
          <cell r="CH355" t="str">
            <v>M</v>
          </cell>
          <cell r="CI355" t="str">
            <v>NDEVINE@MUNICHREAMERICA.COM</v>
          </cell>
          <cell r="CJ355">
            <v>51770</v>
          </cell>
          <cell r="CK355">
            <v>32130</v>
          </cell>
          <cell r="CL355">
            <v>71400</v>
          </cell>
          <cell r="CM355">
            <v>51770</v>
          </cell>
          <cell r="CN355" t="str">
            <v>S3</v>
          </cell>
          <cell r="CO355" t="str">
            <v>C</v>
          </cell>
          <cell r="CP355" t="str">
            <v>BUILDING OPERATIONS DEPARTMENT</v>
          </cell>
          <cell r="CQ355" t="str">
            <v>A413</v>
          </cell>
        </row>
        <row r="356">
          <cell r="A356">
            <v>1003483</v>
          </cell>
          <cell r="B356" t="str">
            <v>Corporate Facilities</v>
          </cell>
          <cell r="C356" t="str">
            <v>Carter</v>
          </cell>
          <cell r="D356" t="str">
            <v>Daniel</v>
          </cell>
          <cell r="E356" t="str">
            <v>Crafts Person Mechanic</v>
          </cell>
          <cell r="F356" t="str">
            <v>C</v>
          </cell>
          <cell r="H356" t="str">
            <v>N</v>
          </cell>
          <cell r="I356">
            <v>65800</v>
          </cell>
          <cell r="J356">
            <v>3536</v>
          </cell>
          <cell r="K356">
            <v>0</v>
          </cell>
          <cell r="L356">
            <v>3</v>
          </cell>
          <cell r="M356">
            <v>0</v>
          </cell>
          <cell r="P356">
            <v>0</v>
          </cell>
          <cell r="S356">
            <v>32130</v>
          </cell>
          <cell r="T356">
            <v>71400</v>
          </cell>
          <cell r="U356">
            <v>37921</v>
          </cell>
          <cell r="V356" t="str">
            <v>00HO</v>
          </cell>
          <cell r="W356" t="str">
            <v>08543</v>
          </cell>
          <cell r="X356">
            <v>1003265</v>
          </cell>
          <cell r="Y356" t="str">
            <v>Paduano</v>
          </cell>
          <cell r="Z356" t="str">
            <v>John</v>
          </cell>
          <cell r="AA356" t="str">
            <v>Crafts Person Mgr</v>
          </cell>
          <cell r="AB356">
            <v>30.77</v>
          </cell>
          <cell r="AC356">
            <v>41029</v>
          </cell>
          <cell r="AD356" t="str">
            <v>MRAm Adjustment</v>
          </cell>
          <cell r="AE356">
            <v>1800</v>
          </cell>
          <cell r="AF356">
            <v>2.81</v>
          </cell>
          <cell r="AG356">
            <v>65800</v>
          </cell>
          <cell r="AH356">
            <v>40</v>
          </cell>
          <cell r="AI356">
            <v>25694</v>
          </cell>
          <cell r="AJ356" t="str">
            <v>Active</v>
          </cell>
          <cell r="AK356" t="str">
            <v>Non-Exempt</v>
          </cell>
          <cell r="AL356" t="str">
            <v>Active</v>
          </cell>
          <cell r="AM356" t="str">
            <v>J</v>
          </cell>
          <cell r="AN356" t="str">
            <v xml:space="preserve"> 4009216</v>
          </cell>
          <cell r="AO356" t="str">
            <v>MechancXX6NS</v>
          </cell>
          <cell r="AP356" t="str">
            <v>Mechanic</v>
          </cell>
          <cell r="AQ356" t="str">
            <v xml:space="preserve"> 3003483</v>
          </cell>
          <cell r="AR356" t="str">
            <v>CraftsPMech</v>
          </cell>
          <cell r="AS356" t="str">
            <v>None</v>
          </cell>
          <cell r="AT356" t="str">
            <v>CF-Building Operations-Mechanical</v>
          </cell>
          <cell r="AU356" t="str">
            <v>CF-BOPSMECH</v>
          </cell>
          <cell r="AV356" t="str">
            <v>Home Office</v>
          </cell>
          <cell r="AW356">
            <v>3536</v>
          </cell>
          <cell r="AX356">
            <v>5.53</v>
          </cell>
          <cell r="AY356" t="str">
            <v>MRAm Rewards</v>
          </cell>
          <cell r="AZ356">
            <v>41039</v>
          </cell>
          <cell r="BA356">
            <v>0</v>
          </cell>
          <cell r="BC356"/>
          <cell r="BD356">
            <v>0</v>
          </cell>
          <cell r="BF356"/>
          <cell r="BG356"/>
          <cell r="BH356">
            <v>0</v>
          </cell>
          <cell r="BJ356">
            <v>0</v>
          </cell>
          <cell r="BK356"/>
          <cell r="BL356"/>
          <cell r="BN356">
            <v>37921</v>
          </cell>
          <cell r="BO356">
            <v>37921</v>
          </cell>
          <cell r="BP356">
            <v>38348</v>
          </cell>
          <cell r="BQ356" t="str">
            <v>145606986</v>
          </cell>
          <cell r="BR356">
            <v>37921</v>
          </cell>
          <cell r="BS356">
            <v>65800</v>
          </cell>
          <cell r="BT356">
            <v>65800</v>
          </cell>
          <cell r="BU356">
            <v>34</v>
          </cell>
          <cell r="BV356" t="str">
            <v>3.4</v>
          </cell>
          <cell r="BW356">
            <v>40544</v>
          </cell>
          <cell r="BX356" t="str">
            <v>9015</v>
          </cell>
          <cell r="BY356" t="str">
            <v>644 Old York Road</v>
          </cell>
          <cell r="BZ356"/>
          <cell r="CA356" t="str">
            <v>East Windsor</v>
          </cell>
          <cell r="CB356" t="str">
            <v>NJ</v>
          </cell>
          <cell r="CC356" t="str">
            <v>08520</v>
          </cell>
          <cell r="CD356" t="str">
            <v>0019</v>
          </cell>
          <cell r="CE356" t="str">
            <v>Business Support</v>
          </cell>
          <cell r="CF356" t="str">
            <v xml:space="preserve"> 42</v>
          </cell>
          <cell r="CG356" t="str">
            <v>White/Not Hispanic origin</v>
          </cell>
          <cell r="CH356" t="str">
            <v>M</v>
          </cell>
          <cell r="CI356" t="str">
            <v>DANIELCARTER@MUNICHREAMERICA.COM</v>
          </cell>
          <cell r="CJ356">
            <v>51770</v>
          </cell>
          <cell r="CK356">
            <v>32130</v>
          </cell>
          <cell r="CL356">
            <v>71400</v>
          </cell>
          <cell r="CM356">
            <v>51770</v>
          </cell>
          <cell r="CN356" t="str">
            <v>S3</v>
          </cell>
          <cell r="CO356" t="str">
            <v>C</v>
          </cell>
          <cell r="CP356" t="str">
            <v>BUILDING OPERATIONS DEPARTMENT</v>
          </cell>
          <cell r="CQ356" t="str">
            <v>A413</v>
          </cell>
        </row>
        <row r="357">
          <cell r="A357">
            <v>1003295</v>
          </cell>
          <cell r="B357" t="str">
            <v>Corporate Facilities</v>
          </cell>
          <cell r="C357" t="str">
            <v>Lyle</v>
          </cell>
          <cell r="D357" t="str">
            <v>Kevin</v>
          </cell>
          <cell r="E357" t="str">
            <v>Crafts Person Mechanic (Licensed)</v>
          </cell>
          <cell r="F357" t="str">
            <v>D</v>
          </cell>
          <cell r="H357" t="str">
            <v>N</v>
          </cell>
          <cell r="I357">
            <v>60825</v>
          </cell>
          <cell r="J357">
            <v>3700</v>
          </cell>
          <cell r="K357">
            <v>0</v>
          </cell>
          <cell r="L357">
            <v>5</v>
          </cell>
          <cell r="M357">
            <v>3041.25</v>
          </cell>
          <cell r="N357">
            <v>40909</v>
          </cell>
          <cell r="O357">
            <v>41274</v>
          </cell>
          <cell r="P357">
            <v>0</v>
          </cell>
          <cell r="S357">
            <v>39270</v>
          </cell>
          <cell r="T357">
            <v>87210</v>
          </cell>
          <cell r="U357">
            <v>37622</v>
          </cell>
          <cell r="V357" t="str">
            <v>00HO</v>
          </cell>
          <cell r="W357" t="str">
            <v>08543</v>
          </cell>
          <cell r="X357">
            <v>1003265</v>
          </cell>
          <cell r="Y357" t="str">
            <v>Paduano</v>
          </cell>
          <cell r="Z357" t="str">
            <v>John</v>
          </cell>
          <cell r="AA357" t="str">
            <v>Crafts Person Mgr</v>
          </cell>
          <cell r="AB357">
            <v>28.02</v>
          </cell>
          <cell r="AC357">
            <v>41029</v>
          </cell>
          <cell r="AD357" t="str">
            <v>MRAm Adjustment</v>
          </cell>
          <cell r="AE357">
            <v>2550</v>
          </cell>
          <cell r="AF357">
            <v>4.38</v>
          </cell>
          <cell r="AG357">
            <v>60825</v>
          </cell>
          <cell r="AH357">
            <v>40</v>
          </cell>
          <cell r="AI357">
            <v>22691</v>
          </cell>
          <cell r="AJ357" t="str">
            <v>Active</v>
          </cell>
          <cell r="AK357" t="str">
            <v>Non-Exempt</v>
          </cell>
          <cell r="AL357" t="str">
            <v>Active</v>
          </cell>
          <cell r="AM357" t="str">
            <v>R</v>
          </cell>
          <cell r="AN357" t="str">
            <v xml:space="preserve"> 4009216</v>
          </cell>
          <cell r="AO357" t="str">
            <v>MechancXX6NS</v>
          </cell>
          <cell r="AP357" t="str">
            <v>Mechanic</v>
          </cell>
          <cell r="AQ357" t="str">
            <v xml:space="preserve"> 3003295</v>
          </cell>
          <cell r="AR357" t="str">
            <v>CraftsPMech</v>
          </cell>
          <cell r="AS357" t="str">
            <v>None</v>
          </cell>
          <cell r="AT357" t="str">
            <v>CF-Building Operations-Mechanical</v>
          </cell>
          <cell r="AU357" t="str">
            <v>CF-BOPSMECH</v>
          </cell>
          <cell r="AV357" t="str">
            <v>Home Office</v>
          </cell>
          <cell r="AW357">
            <v>3700</v>
          </cell>
          <cell r="AX357">
            <v>6.35</v>
          </cell>
          <cell r="AY357" t="str">
            <v>ICP Bonus - P</v>
          </cell>
          <cell r="AZ357">
            <v>41039</v>
          </cell>
          <cell r="BA357">
            <v>0</v>
          </cell>
          <cell r="BC357"/>
          <cell r="BD357">
            <v>0</v>
          </cell>
          <cell r="BF357"/>
          <cell r="BG357" t="str">
            <v>ICP TARGET</v>
          </cell>
          <cell r="BH357">
            <v>0</v>
          </cell>
          <cell r="BJ357">
            <v>0</v>
          </cell>
          <cell r="BK357"/>
          <cell r="BL357"/>
          <cell r="BN357">
            <v>34435</v>
          </cell>
          <cell r="BO357">
            <v>34435</v>
          </cell>
          <cell r="BP357">
            <v>38348</v>
          </cell>
          <cell r="BQ357" t="str">
            <v>155646173</v>
          </cell>
          <cell r="BR357">
            <v>34435</v>
          </cell>
          <cell r="BS357">
            <v>60825</v>
          </cell>
          <cell r="BT357">
            <v>60825</v>
          </cell>
          <cell r="BU357">
            <v>42</v>
          </cell>
          <cell r="BV357" t="str">
            <v>4.2</v>
          </cell>
          <cell r="BW357">
            <v>40544</v>
          </cell>
          <cell r="BX357" t="str">
            <v>9015</v>
          </cell>
          <cell r="BY357" t="str">
            <v>317 Aldo Drive</v>
          </cell>
          <cell r="BZ357"/>
          <cell r="CA357" t="str">
            <v>Toms River</v>
          </cell>
          <cell r="CB357" t="str">
            <v>NJ</v>
          </cell>
          <cell r="CC357" t="str">
            <v>08753</v>
          </cell>
          <cell r="CD357" t="str">
            <v>0019</v>
          </cell>
          <cell r="CE357" t="str">
            <v>Business Support</v>
          </cell>
          <cell r="CF357" t="str">
            <v xml:space="preserve"> 50</v>
          </cell>
          <cell r="CG357" t="str">
            <v>White/Not Hispanic origin</v>
          </cell>
          <cell r="CH357" t="str">
            <v>M</v>
          </cell>
          <cell r="CI357" t="str">
            <v>KLYLE@MUNICHREAMERICA.COM</v>
          </cell>
          <cell r="CJ357">
            <v>63240</v>
          </cell>
          <cell r="CK357">
            <v>39270</v>
          </cell>
          <cell r="CL357">
            <v>87210</v>
          </cell>
          <cell r="CM357">
            <v>63240</v>
          </cell>
          <cell r="CN357" t="str">
            <v>S4</v>
          </cell>
          <cell r="CO357" t="str">
            <v>D</v>
          </cell>
          <cell r="CP357" t="str">
            <v>BUILDING OPERATIONS DEPARTMENT</v>
          </cell>
          <cell r="CQ357" t="str">
            <v>A413</v>
          </cell>
        </row>
        <row r="358">
          <cell r="A358">
            <v>1003265</v>
          </cell>
          <cell r="B358" t="str">
            <v>Corporate Facilities</v>
          </cell>
          <cell r="C358" t="str">
            <v>Paduano</v>
          </cell>
          <cell r="D358" t="str">
            <v>John</v>
          </cell>
          <cell r="E358" t="str">
            <v>Crafts Person Mgr</v>
          </cell>
          <cell r="F358" t="str">
            <v>G</v>
          </cell>
          <cell r="G358">
            <v>30</v>
          </cell>
          <cell r="H358" t="str">
            <v>E</v>
          </cell>
          <cell r="I358">
            <v>95315</v>
          </cell>
          <cell r="J358">
            <v>15800</v>
          </cell>
          <cell r="K358">
            <v>0</v>
          </cell>
          <cell r="L358">
            <v>15</v>
          </cell>
          <cell r="M358">
            <v>14297.25</v>
          </cell>
          <cell r="N358">
            <v>40909</v>
          </cell>
          <cell r="O358">
            <v>41274</v>
          </cell>
          <cell r="P358">
            <v>0</v>
          </cell>
          <cell r="S358">
            <v>74970</v>
          </cell>
          <cell r="T358">
            <v>166260</v>
          </cell>
          <cell r="U358">
            <v>37622</v>
          </cell>
          <cell r="V358" t="str">
            <v>00HO</v>
          </cell>
          <cell r="W358" t="str">
            <v>08543</v>
          </cell>
          <cell r="X358">
            <v>1003199</v>
          </cell>
          <cell r="Y358" t="str">
            <v>Walinski</v>
          </cell>
          <cell r="Z358" t="str">
            <v>Christopher</v>
          </cell>
          <cell r="AA358" t="str">
            <v>Building Operations Mgr</v>
          </cell>
          <cell r="AB358">
            <v>0</v>
          </cell>
          <cell r="AC358">
            <v>41029</v>
          </cell>
          <cell r="AD358" t="str">
            <v>MRAm Adjustment</v>
          </cell>
          <cell r="AE358">
            <v>2400</v>
          </cell>
          <cell r="AF358">
            <v>2.58</v>
          </cell>
          <cell r="AG358">
            <v>95315</v>
          </cell>
          <cell r="AH358">
            <v>40</v>
          </cell>
          <cell r="AI358">
            <v>19947</v>
          </cell>
          <cell r="AJ358" t="str">
            <v>Active</v>
          </cell>
          <cell r="AK358" t="str">
            <v>Exempt</v>
          </cell>
          <cell r="AL358" t="str">
            <v>Active</v>
          </cell>
          <cell r="AM358" t="str">
            <v>J</v>
          </cell>
          <cell r="AN358" t="str">
            <v xml:space="preserve"> 4009125</v>
          </cell>
          <cell r="AO358" t="str">
            <v>CrfPrsSXX6EM</v>
          </cell>
          <cell r="AP358" t="str">
            <v>Crafts Person Supervisor</v>
          </cell>
          <cell r="AQ358" t="str">
            <v xml:space="preserve"> 3003265</v>
          </cell>
          <cell r="AR358" t="str">
            <v>CraftsPMgr</v>
          </cell>
          <cell r="AS358" t="str">
            <v>None</v>
          </cell>
          <cell r="AT358" t="str">
            <v>CF-Building Operations</v>
          </cell>
          <cell r="AU358" t="str">
            <v>CF-BLDGOPS</v>
          </cell>
          <cell r="AV358" t="str">
            <v>Home Office</v>
          </cell>
          <cell r="AW358">
            <v>15800</v>
          </cell>
          <cell r="AX358">
            <v>17</v>
          </cell>
          <cell r="AY358" t="str">
            <v>ICP Bonus - P</v>
          </cell>
          <cell r="AZ358">
            <v>41039</v>
          </cell>
          <cell r="BA358">
            <v>0</v>
          </cell>
          <cell r="BC358"/>
          <cell r="BD358">
            <v>0</v>
          </cell>
          <cell r="BF358"/>
          <cell r="BG358" t="str">
            <v>ICP TARGET</v>
          </cell>
          <cell r="BH358">
            <v>0</v>
          </cell>
          <cell r="BJ358">
            <v>0</v>
          </cell>
          <cell r="BK358"/>
          <cell r="BL358"/>
          <cell r="BN358">
            <v>31414</v>
          </cell>
          <cell r="BO358">
            <v>31414</v>
          </cell>
          <cell r="BP358">
            <v>38348</v>
          </cell>
          <cell r="BQ358" t="str">
            <v>126467712</v>
          </cell>
          <cell r="BR358">
            <v>31414</v>
          </cell>
          <cell r="BS358">
            <v>95315</v>
          </cell>
          <cell r="BT358">
            <v>95315</v>
          </cell>
          <cell r="BU358">
            <v>36</v>
          </cell>
          <cell r="BV358" t="str">
            <v>3.6</v>
          </cell>
          <cell r="BW358">
            <v>40544</v>
          </cell>
          <cell r="BX358" t="str">
            <v>9015</v>
          </cell>
          <cell r="BY358" t="str">
            <v>39 Danella Way</v>
          </cell>
          <cell r="BZ358"/>
          <cell r="CA358" t="str">
            <v>Howell</v>
          </cell>
          <cell r="CB358" t="str">
            <v>NJ</v>
          </cell>
          <cell r="CC358" t="str">
            <v>07731</v>
          </cell>
          <cell r="CD358" t="str">
            <v>0019</v>
          </cell>
          <cell r="CE358" t="str">
            <v>Supervisory / Mgt.</v>
          </cell>
          <cell r="CF358" t="str">
            <v xml:space="preserve"> 57</v>
          </cell>
          <cell r="CG358" t="str">
            <v>White/Not Hispanic origin</v>
          </cell>
          <cell r="CH358" t="str">
            <v>M</v>
          </cell>
          <cell r="CI358" t="str">
            <v>JPADUANO@MUNICHREAMERICA.COM</v>
          </cell>
          <cell r="CJ358">
            <v>120620</v>
          </cell>
          <cell r="CK358">
            <v>74970</v>
          </cell>
          <cell r="CL358">
            <v>166260</v>
          </cell>
          <cell r="CM358">
            <v>120620</v>
          </cell>
          <cell r="CN358" t="str">
            <v>M2</v>
          </cell>
          <cell r="CO358" t="str">
            <v>G</v>
          </cell>
          <cell r="CP358" t="str">
            <v>BUILDING OPERATIONS DEPARTMENT</v>
          </cell>
          <cell r="CQ358" t="str">
            <v>A413</v>
          </cell>
        </row>
        <row r="359">
          <cell r="A359">
            <v>1100759</v>
          </cell>
          <cell r="B359" t="str">
            <v>Corporate Facilities</v>
          </cell>
          <cell r="C359" t="str">
            <v>Hagins</v>
          </cell>
          <cell r="D359" t="str">
            <v>Allen</v>
          </cell>
          <cell r="E359" t="str">
            <v>Crafts Person-General</v>
          </cell>
          <cell r="F359" t="str">
            <v>B</v>
          </cell>
          <cell r="H359" t="str">
            <v>N</v>
          </cell>
          <cell r="I359">
            <v>33300</v>
          </cell>
          <cell r="J359">
            <v>1540</v>
          </cell>
          <cell r="K359">
            <v>0</v>
          </cell>
          <cell r="L359">
            <v>3</v>
          </cell>
          <cell r="M359">
            <v>0</v>
          </cell>
          <cell r="P359">
            <v>0</v>
          </cell>
          <cell r="S359">
            <v>26780</v>
          </cell>
          <cell r="T359">
            <v>53810</v>
          </cell>
          <cell r="U359">
            <v>39258</v>
          </cell>
          <cell r="V359" t="str">
            <v>00HO</v>
          </cell>
          <cell r="W359" t="str">
            <v>08543</v>
          </cell>
          <cell r="X359">
            <v>1003269</v>
          </cell>
          <cell r="Y359" t="str">
            <v>Dusak</v>
          </cell>
          <cell r="Z359" t="str">
            <v>Robert</v>
          </cell>
          <cell r="AA359" t="str">
            <v>Craftsperson - Supervisor</v>
          </cell>
          <cell r="AB359">
            <v>15.38</v>
          </cell>
          <cell r="AC359">
            <v>41029</v>
          </cell>
          <cell r="AD359" t="str">
            <v>MRAm Adjustment</v>
          </cell>
          <cell r="AE359">
            <v>1300</v>
          </cell>
          <cell r="AF359">
            <v>4.0599999999999996</v>
          </cell>
          <cell r="AG359">
            <v>33300</v>
          </cell>
          <cell r="AH359">
            <v>40</v>
          </cell>
          <cell r="AI359">
            <v>24903</v>
          </cell>
          <cell r="AJ359" t="str">
            <v>Active</v>
          </cell>
          <cell r="AK359" t="str">
            <v>Non-Exempt</v>
          </cell>
          <cell r="AL359" t="str">
            <v>Active</v>
          </cell>
          <cell r="AM359" t="str">
            <v>Andre</v>
          </cell>
          <cell r="AN359" t="str">
            <v xml:space="preserve"> 4009123</v>
          </cell>
          <cell r="AO359" t="str">
            <v>CrfPrsnXX5NS</v>
          </cell>
          <cell r="AP359" t="str">
            <v>Crafts Person</v>
          </cell>
          <cell r="AQ359" t="str">
            <v xml:space="preserve"> 3103454</v>
          </cell>
          <cell r="AR359" t="str">
            <v>Craftsperson</v>
          </cell>
          <cell r="AS359" t="str">
            <v>None</v>
          </cell>
          <cell r="AT359" t="str">
            <v>CF-Building Operations-Maintenance</v>
          </cell>
          <cell r="AU359" t="str">
            <v>CF-BOMAINT</v>
          </cell>
          <cell r="AV359" t="str">
            <v>Home Office</v>
          </cell>
          <cell r="AW359">
            <v>1540</v>
          </cell>
          <cell r="AX359">
            <v>4.8099999999999996</v>
          </cell>
          <cell r="AY359" t="str">
            <v>MRAm Rewards</v>
          </cell>
          <cell r="AZ359">
            <v>41039</v>
          </cell>
          <cell r="BA359">
            <v>0</v>
          </cell>
          <cell r="BC359"/>
          <cell r="BD359">
            <v>0</v>
          </cell>
          <cell r="BF359"/>
          <cell r="BG359"/>
          <cell r="BH359">
            <v>0</v>
          </cell>
          <cell r="BJ359">
            <v>0</v>
          </cell>
          <cell r="BK359"/>
          <cell r="BL359"/>
          <cell r="BN359">
            <v>39258</v>
          </cell>
          <cell r="BO359">
            <v>39258</v>
          </cell>
          <cell r="BP359">
            <v>38348</v>
          </cell>
          <cell r="BQ359" t="str">
            <v>243130610</v>
          </cell>
          <cell r="BR359">
            <v>39258</v>
          </cell>
          <cell r="BS359">
            <v>33300</v>
          </cell>
          <cell r="BT359">
            <v>33300</v>
          </cell>
          <cell r="BU359">
            <v>30</v>
          </cell>
          <cell r="BV359" t="str">
            <v>3.0</v>
          </cell>
          <cell r="BW359">
            <v>40544</v>
          </cell>
          <cell r="BX359" t="str">
            <v>8810</v>
          </cell>
          <cell r="BY359" t="str">
            <v>289 Homecrest</v>
          </cell>
          <cell r="BZ359"/>
          <cell r="CA359" t="str">
            <v>Ewing Twp.</v>
          </cell>
          <cell r="CB359" t="str">
            <v>NJ</v>
          </cell>
          <cell r="CC359" t="str">
            <v>08638</v>
          </cell>
          <cell r="CD359" t="str">
            <v>0019</v>
          </cell>
          <cell r="CE359" t="str">
            <v>Business Support</v>
          </cell>
          <cell r="CF359" t="str">
            <v xml:space="preserve"> 44</v>
          </cell>
          <cell r="CG359" t="str">
            <v>Black/Not Hispanic origin</v>
          </cell>
          <cell r="CH359" t="str">
            <v>M</v>
          </cell>
          <cell r="CI359" t="str">
            <v>AHAGINS@MUNICHREAMERICA.COM</v>
          </cell>
          <cell r="CJ359">
            <v>40290</v>
          </cell>
          <cell r="CK359">
            <v>26780</v>
          </cell>
          <cell r="CL359">
            <v>53810</v>
          </cell>
          <cell r="CM359">
            <v>40290</v>
          </cell>
          <cell r="CN359" t="str">
            <v>S2</v>
          </cell>
          <cell r="CO359" t="str">
            <v>B</v>
          </cell>
          <cell r="CP359" t="str">
            <v>BUILDING OPERATIONS DEPARTMENT</v>
          </cell>
          <cell r="CQ359" t="str">
            <v>A413</v>
          </cell>
        </row>
        <row r="360">
          <cell r="A360">
            <v>1100146</v>
          </cell>
          <cell r="B360" t="str">
            <v>Corporate Facilities</v>
          </cell>
          <cell r="C360" t="str">
            <v>Higgins</v>
          </cell>
          <cell r="D360" t="str">
            <v>Chad</v>
          </cell>
          <cell r="E360" t="str">
            <v>Crafts Person-Mechanic</v>
          </cell>
          <cell r="F360" t="str">
            <v>D</v>
          </cell>
          <cell r="H360" t="str">
            <v>N</v>
          </cell>
          <cell r="I360">
            <v>61100</v>
          </cell>
          <cell r="J360">
            <v>3000</v>
          </cell>
          <cell r="K360">
            <v>0</v>
          </cell>
          <cell r="L360">
            <v>5</v>
          </cell>
          <cell r="M360">
            <v>3055</v>
          </cell>
          <cell r="N360">
            <v>40909</v>
          </cell>
          <cell r="O360">
            <v>41274</v>
          </cell>
          <cell r="P360">
            <v>0</v>
          </cell>
          <cell r="S360">
            <v>39270</v>
          </cell>
          <cell r="T360">
            <v>87210</v>
          </cell>
          <cell r="U360">
            <v>38509</v>
          </cell>
          <cell r="V360" t="str">
            <v>00HO</v>
          </cell>
          <cell r="W360" t="str">
            <v>08543</v>
          </cell>
          <cell r="X360">
            <v>1003265</v>
          </cell>
          <cell r="Y360" t="str">
            <v>Paduano</v>
          </cell>
          <cell r="Z360" t="str">
            <v>John</v>
          </cell>
          <cell r="AA360" t="str">
            <v>Crafts Person Mgr</v>
          </cell>
          <cell r="AB360">
            <v>28.8</v>
          </cell>
          <cell r="AC360">
            <v>41029</v>
          </cell>
          <cell r="AD360" t="str">
            <v>MRAm Adjustment</v>
          </cell>
          <cell r="AE360">
            <v>1200</v>
          </cell>
          <cell r="AF360">
            <v>2</v>
          </cell>
          <cell r="AG360">
            <v>61100</v>
          </cell>
          <cell r="AH360">
            <v>40</v>
          </cell>
          <cell r="AI360">
            <v>25858</v>
          </cell>
          <cell r="AJ360" t="str">
            <v>Active</v>
          </cell>
          <cell r="AK360" t="str">
            <v>Non-Exempt</v>
          </cell>
          <cell r="AL360" t="str">
            <v>Active</v>
          </cell>
          <cell r="AM360" t="str">
            <v>C</v>
          </cell>
          <cell r="AN360" t="str">
            <v xml:space="preserve"> 4009216</v>
          </cell>
          <cell r="AO360" t="str">
            <v>MechancXX6NS</v>
          </cell>
          <cell r="AP360" t="str">
            <v>Mechanic</v>
          </cell>
          <cell r="AQ360" t="str">
            <v xml:space="preserve"> 3100781</v>
          </cell>
          <cell r="AR360" t="str">
            <v>CraftsMchnic</v>
          </cell>
          <cell r="AS360" t="str">
            <v>None</v>
          </cell>
          <cell r="AT360" t="str">
            <v>CF-Building Operations-Mechanical</v>
          </cell>
          <cell r="AU360" t="str">
            <v>CF-BOPSMECH</v>
          </cell>
          <cell r="AV360" t="str">
            <v>Home Office</v>
          </cell>
          <cell r="AW360">
            <v>3000</v>
          </cell>
          <cell r="AX360">
            <v>5.01</v>
          </cell>
          <cell r="AY360" t="str">
            <v>ICP Bonus - P</v>
          </cell>
          <cell r="AZ360">
            <v>41039</v>
          </cell>
          <cell r="BA360">
            <v>0</v>
          </cell>
          <cell r="BC360"/>
          <cell r="BD360">
            <v>0</v>
          </cell>
          <cell r="BF360"/>
          <cell r="BG360" t="str">
            <v>ICP TARGET</v>
          </cell>
          <cell r="BH360">
            <v>0</v>
          </cell>
          <cell r="BJ360">
            <v>0</v>
          </cell>
          <cell r="BK360"/>
          <cell r="BL360"/>
          <cell r="BN360">
            <v>38509</v>
          </cell>
          <cell r="BO360">
            <v>38509</v>
          </cell>
          <cell r="BP360">
            <v>38348</v>
          </cell>
          <cell r="BQ360" t="str">
            <v>144762715</v>
          </cell>
          <cell r="BR360">
            <v>38509</v>
          </cell>
          <cell r="BS360">
            <v>61100</v>
          </cell>
          <cell r="BT360">
            <v>61100</v>
          </cell>
          <cell r="BU360">
            <v>30</v>
          </cell>
          <cell r="BV360" t="str">
            <v>3.0</v>
          </cell>
          <cell r="BW360">
            <v>40544</v>
          </cell>
          <cell r="BX360" t="str">
            <v>9015</v>
          </cell>
          <cell r="BY360" t="str">
            <v>60 Douglas Street</v>
          </cell>
          <cell r="BZ360"/>
          <cell r="CA360" t="str">
            <v>Lambertville</v>
          </cell>
          <cell r="CB360" t="str">
            <v>NJ</v>
          </cell>
          <cell r="CC360" t="str">
            <v>08530</v>
          </cell>
          <cell r="CD360" t="str">
            <v>0019</v>
          </cell>
          <cell r="CE360" t="str">
            <v>Business Support</v>
          </cell>
          <cell r="CF360" t="str">
            <v xml:space="preserve"> 41</v>
          </cell>
          <cell r="CG360" t="str">
            <v>White/Not Hispanic origin</v>
          </cell>
          <cell r="CH360" t="str">
            <v>M</v>
          </cell>
          <cell r="CI360" t="str">
            <v>CHIGGINS@MUNICHREAMERICA.COM</v>
          </cell>
          <cell r="CJ360">
            <v>63240</v>
          </cell>
          <cell r="CK360">
            <v>39270</v>
          </cell>
          <cell r="CL360">
            <v>87210</v>
          </cell>
          <cell r="CM360">
            <v>63240</v>
          </cell>
          <cell r="CN360" t="str">
            <v>S4</v>
          </cell>
          <cell r="CO360" t="str">
            <v>D</v>
          </cell>
          <cell r="CP360" t="str">
            <v>BUILDING OPERATIONS DEPARTMENT</v>
          </cell>
          <cell r="CQ360" t="str">
            <v>A413</v>
          </cell>
        </row>
        <row r="361">
          <cell r="A361">
            <v>1003269</v>
          </cell>
          <cell r="B361" t="str">
            <v>Corporate Facilities</v>
          </cell>
          <cell r="C361" t="str">
            <v>Dusak</v>
          </cell>
          <cell r="D361" t="str">
            <v>Robert</v>
          </cell>
          <cell r="E361" t="str">
            <v>Craftsperson - Supervisor</v>
          </cell>
          <cell r="F361" t="str">
            <v>F</v>
          </cell>
          <cell r="G361">
            <v>11</v>
          </cell>
          <cell r="H361" t="str">
            <v>E</v>
          </cell>
          <cell r="I361">
            <v>73700</v>
          </cell>
          <cell r="J361">
            <v>9800</v>
          </cell>
          <cell r="K361">
            <v>0</v>
          </cell>
          <cell r="L361">
            <v>10</v>
          </cell>
          <cell r="M361">
            <v>7370</v>
          </cell>
          <cell r="N361">
            <v>40909</v>
          </cell>
          <cell r="O361">
            <v>41274</v>
          </cell>
          <cell r="P361">
            <v>0</v>
          </cell>
          <cell r="S361">
            <v>57120</v>
          </cell>
          <cell r="T361">
            <v>126480</v>
          </cell>
          <cell r="U361">
            <v>37622</v>
          </cell>
          <cell r="V361" t="str">
            <v>00HO</v>
          </cell>
          <cell r="W361" t="str">
            <v>08543</v>
          </cell>
          <cell r="X361">
            <v>1003265</v>
          </cell>
          <cell r="Y361" t="str">
            <v>Paduano</v>
          </cell>
          <cell r="Z361" t="str">
            <v>John</v>
          </cell>
          <cell r="AA361" t="str">
            <v>Crafts Person Mgr</v>
          </cell>
          <cell r="AB361">
            <v>0</v>
          </cell>
          <cell r="AC361">
            <v>41029</v>
          </cell>
          <cell r="AD361" t="str">
            <v>MRAm Adjustment</v>
          </cell>
          <cell r="AE361">
            <v>2700</v>
          </cell>
          <cell r="AF361">
            <v>3.8</v>
          </cell>
          <cell r="AG361">
            <v>73700</v>
          </cell>
          <cell r="AH361">
            <v>40</v>
          </cell>
          <cell r="AI361">
            <v>21550</v>
          </cell>
          <cell r="AJ361" t="str">
            <v>Active</v>
          </cell>
          <cell r="AK361" t="str">
            <v>Exempt</v>
          </cell>
          <cell r="AL361" t="str">
            <v>Active</v>
          </cell>
          <cell r="AM361" t="str">
            <v>J</v>
          </cell>
          <cell r="AN361" t="str">
            <v xml:space="preserve"> 4009125</v>
          </cell>
          <cell r="AO361" t="str">
            <v>CrfPrsSXX6EM</v>
          </cell>
          <cell r="AP361" t="str">
            <v>Crafts Person Supervisor</v>
          </cell>
          <cell r="AQ361" t="str">
            <v xml:space="preserve"> 3003269</v>
          </cell>
          <cell r="AR361" t="str">
            <v>CrftsperSupv</v>
          </cell>
          <cell r="AS361" t="str">
            <v>None</v>
          </cell>
          <cell r="AT361" t="str">
            <v>CF-Building Operations-Maintenance</v>
          </cell>
          <cell r="AU361" t="str">
            <v>CF-BOMAINT</v>
          </cell>
          <cell r="AV361" t="str">
            <v>Home Office</v>
          </cell>
          <cell r="AW361">
            <v>9800</v>
          </cell>
          <cell r="AX361">
            <v>13.8</v>
          </cell>
          <cell r="AY361" t="str">
            <v>ICP Bonus - P</v>
          </cell>
          <cell r="AZ361">
            <v>41039</v>
          </cell>
          <cell r="BA361">
            <v>0</v>
          </cell>
          <cell r="BC361"/>
          <cell r="BD361">
            <v>0</v>
          </cell>
          <cell r="BF361"/>
          <cell r="BG361" t="str">
            <v>ICP TARGET</v>
          </cell>
          <cell r="BH361">
            <v>0</v>
          </cell>
          <cell r="BJ361">
            <v>0</v>
          </cell>
          <cell r="BK361"/>
          <cell r="BL361"/>
          <cell r="BN361">
            <v>32916</v>
          </cell>
          <cell r="BO361">
            <v>32916</v>
          </cell>
          <cell r="BP361">
            <v>38348</v>
          </cell>
          <cell r="BQ361" t="str">
            <v>136560406</v>
          </cell>
          <cell r="BR361">
            <v>32916</v>
          </cell>
          <cell r="BS361">
            <v>73700</v>
          </cell>
          <cell r="BT361">
            <v>73700</v>
          </cell>
          <cell r="BU361">
            <v>44</v>
          </cell>
          <cell r="BV361" t="str">
            <v>4.4</v>
          </cell>
          <cell r="BW361">
            <v>40544</v>
          </cell>
          <cell r="BX361" t="str">
            <v>9015</v>
          </cell>
          <cell r="BY361" t="str">
            <v>19 Georgian Blvd.</v>
          </cell>
          <cell r="BZ361"/>
          <cell r="CA361" t="str">
            <v>Jackson</v>
          </cell>
          <cell r="CB361" t="str">
            <v>NJ</v>
          </cell>
          <cell r="CC361" t="str">
            <v>08527</v>
          </cell>
          <cell r="CD361" t="str">
            <v>0019</v>
          </cell>
          <cell r="CE361" t="str">
            <v>Supervisory / Mgt.</v>
          </cell>
          <cell r="CF361" t="str">
            <v xml:space="preserve"> 53</v>
          </cell>
          <cell r="CG361" t="str">
            <v>White/Not Hispanic origin</v>
          </cell>
          <cell r="CH361" t="str">
            <v>M</v>
          </cell>
          <cell r="CI361" t="str">
            <v>RDUSAK@MUNICHREAMERICA.COM</v>
          </cell>
          <cell r="CJ361">
            <v>91800</v>
          </cell>
          <cell r="CK361">
            <v>57120</v>
          </cell>
          <cell r="CL361">
            <v>126480</v>
          </cell>
          <cell r="CM361">
            <v>91800</v>
          </cell>
          <cell r="CN361" t="str">
            <v>M1</v>
          </cell>
          <cell r="CO361" t="str">
            <v>F</v>
          </cell>
          <cell r="CP361" t="str">
            <v>BUILDING OPERATIONS DEPARTMENT</v>
          </cell>
          <cell r="CQ361" t="str">
            <v>A413</v>
          </cell>
        </row>
        <row r="362">
          <cell r="A362">
            <v>1000412</v>
          </cell>
          <cell r="B362" t="str">
            <v>Reinsurance</v>
          </cell>
          <cell r="C362" t="str">
            <v>Bonner</v>
          </cell>
          <cell r="D362" t="str">
            <v>Frank</v>
          </cell>
          <cell r="E362" t="str">
            <v>Credit/Surety Team Lead</v>
          </cell>
          <cell r="F362" t="str">
            <v>I</v>
          </cell>
          <cell r="G362">
            <v>4</v>
          </cell>
          <cell r="H362" t="str">
            <v>E</v>
          </cell>
          <cell r="I362">
            <v>211665</v>
          </cell>
          <cell r="J362">
            <v>83500</v>
          </cell>
          <cell r="K362">
            <v>116896</v>
          </cell>
          <cell r="L362">
            <v>25</v>
          </cell>
          <cell r="M362">
            <v>52916.25</v>
          </cell>
          <cell r="N362">
            <v>40909</v>
          </cell>
          <cell r="O362">
            <v>41274</v>
          </cell>
          <cell r="P362">
            <v>70000</v>
          </cell>
          <cell r="Q362">
            <v>40909</v>
          </cell>
          <cell r="R362">
            <v>42004</v>
          </cell>
          <cell r="S362">
            <v>119340</v>
          </cell>
          <cell r="T362">
            <v>300900</v>
          </cell>
          <cell r="U362">
            <v>31901</v>
          </cell>
          <cell r="V362" t="str">
            <v>00HO</v>
          </cell>
          <cell r="W362" t="str">
            <v>08543</v>
          </cell>
          <cell r="X362">
            <v>1003155</v>
          </cell>
          <cell r="Y362" t="str">
            <v>Beggs</v>
          </cell>
          <cell r="Z362" t="str">
            <v>Jill</v>
          </cell>
          <cell r="AA362" t="str">
            <v>Head of Specialty Lines Underwriting</v>
          </cell>
          <cell r="AB362">
            <v>0</v>
          </cell>
          <cell r="AC362">
            <v>41029</v>
          </cell>
          <cell r="AD362" t="str">
            <v>MRAm Adjustment</v>
          </cell>
          <cell r="AE362">
            <v>6165</v>
          </cell>
          <cell r="AF362">
            <v>3</v>
          </cell>
          <cell r="AG362">
            <v>211665</v>
          </cell>
          <cell r="AH362">
            <v>40</v>
          </cell>
          <cell r="AI362">
            <v>19636</v>
          </cell>
          <cell r="AJ362" t="str">
            <v>Active</v>
          </cell>
          <cell r="AK362" t="str">
            <v>Exempt</v>
          </cell>
          <cell r="AL362" t="str">
            <v>Active</v>
          </cell>
          <cell r="AM362" t="str">
            <v>C</v>
          </cell>
          <cell r="AN362" t="str">
            <v xml:space="preserve"> 4100858</v>
          </cell>
          <cell r="AO362" t="str">
            <v>UndWrtMXX1EM</v>
          </cell>
          <cell r="AP362" t="str">
            <v>Underwriter Manager</v>
          </cell>
          <cell r="AQ362" t="str">
            <v xml:space="preserve"> 3104620</v>
          </cell>
          <cell r="AR362" t="str">
            <v>CrdtSrtyTmLd</v>
          </cell>
          <cell r="AS362" t="str">
            <v>None</v>
          </cell>
          <cell r="AT362" t="str">
            <v>RD-NC-SL-Credit &amp; Surety</v>
          </cell>
          <cell r="AU362" t="str">
            <v>RDNC SL C&amp;S</v>
          </cell>
          <cell r="AV362" t="str">
            <v>Home Office</v>
          </cell>
          <cell r="AW362">
            <v>83500</v>
          </cell>
          <cell r="AX362">
            <v>40.630000000000003</v>
          </cell>
          <cell r="AY362" t="str">
            <v>ICP Bonus - P</v>
          </cell>
          <cell r="AZ362">
            <v>41039</v>
          </cell>
          <cell r="BA362">
            <v>0</v>
          </cell>
          <cell r="BC362"/>
          <cell r="BD362">
            <v>0</v>
          </cell>
          <cell r="BF362"/>
          <cell r="BG362" t="str">
            <v>ICP TARGET</v>
          </cell>
          <cell r="BH362">
            <v>116896</v>
          </cell>
          <cell r="BI362">
            <v>41039</v>
          </cell>
          <cell r="BJ362">
            <v>56.88</v>
          </cell>
          <cell r="BK362" t="str">
            <v>MRAM LTIP</v>
          </cell>
          <cell r="BL362" t="str">
            <v>LTIP TARGET</v>
          </cell>
          <cell r="BN362">
            <v>28989</v>
          </cell>
          <cell r="BO362">
            <v>28989</v>
          </cell>
          <cell r="BP362">
            <v>38348</v>
          </cell>
          <cell r="BQ362" t="str">
            <v>462800387</v>
          </cell>
          <cell r="BR362">
            <v>28989</v>
          </cell>
          <cell r="BS362">
            <v>211665</v>
          </cell>
          <cell r="BT362">
            <v>211665</v>
          </cell>
          <cell r="BU362">
            <v>40</v>
          </cell>
          <cell r="BV362" t="str">
            <v>4.0</v>
          </cell>
          <cell r="BW362">
            <v>40544</v>
          </cell>
          <cell r="BX362" t="str">
            <v>8810</v>
          </cell>
          <cell r="BY362" t="str">
            <v>10 Pullen Dr</v>
          </cell>
          <cell r="BZ362"/>
          <cell r="CA362" t="str">
            <v>Perrineville</v>
          </cell>
          <cell r="CB362" t="str">
            <v>NJ</v>
          </cell>
          <cell r="CC362" t="str">
            <v>08535</v>
          </cell>
          <cell r="CD362" t="str">
            <v>0021</v>
          </cell>
          <cell r="CE362" t="str">
            <v>Supervisory / Mgt.</v>
          </cell>
          <cell r="CF362" t="str">
            <v xml:space="preserve"> 58</v>
          </cell>
          <cell r="CG362" t="str">
            <v>White/Not Hispanic origin</v>
          </cell>
          <cell r="CH362" t="str">
            <v>M</v>
          </cell>
          <cell r="CI362" t="str">
            <v>FBONNER@MUNICHREAMERICA.COM</v>
          </cell>
          <cell r="CJ362">
            <v>210120</v>
          </cell>
          <cell r="CK362">
            <v>119340</v>
          </cell>
          <cell r="CL362">
            <v>300900</v>
          </cell>
          <cell r="CM362">
            <v>210120</v>
          </cell>
          <cell r="CN362" t="str">
            <v>M4</v>
          </cell>
          <cell r="CO362" t="str">
            <v>I</v>
          </cell>
          <cell r="CP362" t="str">
            <v>RD NC Specialty Lines Underwriting</v>
          </cell>
          <cell r="CQ362" t="str">
            <v>N600</v>
          </cell>
        </row>
        <row r="363">
          <cell r="A363">
            <v>1000731</v>
          </cell>
          <cell r="B363" t="str">
            <v>Executive</v>
          </cell>
          <cell r="C363" t="str">
            <v>Mehrotra</v>
          </cell>
          <cell r="D363" t="str">
            <v>Sanjay</v>
          </cell>
          <cell r="E363" t="str">
            <v>Cross Platform Collaboration Partner</v>
          </cell>
          <cell r="F363" t="str">
            <v>H</v>
          </cell>
          <cell r="H363" t="str">
            <v>E</v>
          </cell>
          <cell r="I363">
            <v>154500</v>
          </cell>
          <cell r="J363">
            <v>35000</v>
          </cell>
          <cell r="K363">
            <v>0</v>
          </cell>
          <cell r="L363">
            <v>20</v>
          </cell>
          <cell r="M363">
            <v>30900</v>
          </cell>
          <cell r="N363">
            <v>40909</v>
          </cell>
          <cell r="O363">
            <v>41274</v>
          </cell>
          <cell r="P363">
            <v>20000</v>
          </cell>
          <cell r="Q363">
            <v>40909</v>
          </cell>
          <cell r="R363">
            <v>42004</v>
          </cell>
          <cell r="S363">
            <v>94860</v>
          </cell>
          <cell r="T363">
            <v>237660</v>
          </cell>
          <cell r="U363">
            <v>34003</v>
          </cell>
          <cell r="V363" t="str">
            <v>00HO</v>
          </cell>
          <cell r="W363" t="str">
            <v>08543</v>
          </cell>
          <cell r="X363">
            <v>1001410</v>
          </cell>
          <cell r="Y363" t="str">
            <v>Scrudato</v>
          </cell>
          <cell r="Z363" t="str">
            <v>Michael</v>
          </cell>
          <cell r="AA363" t="str">
            <v>Cross Platform Development Team Lead</v>
          </cell>
          <cell r="AB363">
            <v>0</v>
          </cell>
          <cell r="AC363">
            <v>41029</v>
          </cell>
          <cell r="AD363" t="str">
            <v>MRAm Adjustment</v>
          </cell>
          <cell r="AE363">
            <v>4500</v>
          </cell>
          <cell r="AF363">
            <v>3</v>
          </cell>
          <cell r="AG363">
            <v>154500</v>
          </cell>
          <cell r="AH363">
            <v>40</v>
          </cell>
          <cell r="AI363">
            <v>24350</v>
          </cell>
          <cell r="AJ363" t="str">
            <v>Active</v>
          </cell>
          <cell r="AK363" t="str">
            <v>Exempt</v>
          </cell>
          <cell r="AL363" t="str">
            <v>Active</v>
          </cell>
          <cell r="AM363" t="str">
            <v>I</v>
          </cell>
          <cell r="AN363" t="str">
            <v xml:space="preserve"> 4102976</v>
          </cell>
          <cell r="AO363" t="str">
            <v>CPCCnlt0A2ET</v>
          </cell>
          <cell r="AP363" t="str">
            <v>Cross Platform Consultant</v>
          </cell>
          <cell r="AQ363" t="str">
            <v xml:space="preserve"> 3110006</v>
          </cell>
          <cell r="AR363" t="str">
            <v>CrosPlatCP</v>
          </cell>
          <cell r="AS363" t="str">
            <v>None</v>
          </cell>
          <cell r="AT363" t="str">
            <v>CPD Cross Platform Development</v>
          </cell>
          <cell r="AU363" t="str">
            <v>CPD-CrosPlat</v>
          </cell>
          <cell r="AV363" t="str">
            <v>Home Office</v>
          </cell>
          <cell r="AW363">
            <v>35000</v>
          </cell>
          <cell r="AX363">
            <v>23.33</v>
          </cell>
          <cell r="AY363" t="str">
            <v>ICP Bonus - P</v>
          </cell>
          <cell r="AZ363">
            <v>41039</v>
          </cell>
          <cell r="BA363">
            <v>0</v>
          </cell>
          <cell r="BC363"/>
          <cell r="BD363">
            <v>0</v>
          </cell>
          <cell r="BF363"/>
          <cell r="BG363" t="str">
            <v>ICP TARGET</v>
          </cell>
          <cell r="BH363">
            <v>0</v>
          </cell>
          <cell r="BJ363">
            <v>0</v>
          </cell>
          <cell r="BK363"/>
          <cell r="BL363" t="str">
            <v>LTIP TARGET</v>
          </cell>
          <cell r="BN363">
            <v>34003</v>
          </cell>
          <cell r="BO363">
            <v>34003</v>
          </cell>
          <cell r="BP363">
            <v>38348</v>
          </cell>
          <cell r="BQ363" t="str">
            <v>024668509</v>
          </cell>
          <cell r="BR363">
            <v>34003</v>
          </cell>
          <cell r="BS363">
            <v>154500</v>
          </cell>
          <cell r="BT363">
            <v>154500</v>
          </cell>
          <cell r="BU363">
            <v>38</v>
          </cell>
          <cell r="BV363" t="str">
            <v>3.8</v>
          </cell>
          <cell r="BW363">
            <v>40544</v>
          </cell>
          <cell r="BX363" t="str">
            <v>8810</v>
          </cell>
          <cell r="BY363" t="str">
            <v>90 Parker Road</v>
          </cell>
          <cell r="BZ363"/>
          <cell r="CA363" t="str">
            <v>Plainsboro</v>
          </cell>
          <cell r="CB363" t="str">
            <v>NJ</v>
          </cell>
          <cell r="CC363" t="str">
            <v>08536</v>
          </cell>
          <cell r="CD363" t="str">
            <v>0013</v>
          </cell>
          <cell r="CE363" t="str">
            <v>Technical</v>
          </cell>
          <cell r="CF363" t="str">
            <v xml:space="preserve"> 45</v>
          </cell>
          <cell r="CG363" t="str">
            <v>Asian or Pacific Islander</v>
          </cell>
          <cell r="CH363" t="str">
            <v>M</v>
          </cell>
          <cell r="CI363" t="str">
            <v>SMEHROTRA@MUNICHREAMERICA.COM</v>
          </cell>
          <cell r="CJ363">
            <v>166260</v>
          </cell>
          <cell r="CK363">
            <v>94860</v>
          </cell>
          <cell r="CL363">
            <v>237660</v>
          </cell>
          <cell r="CM363">
            <v>166260</v>
          </cell>
          <cell r="CN363" t="str">
            <v>T5</v>
          </cell>
          <cell r="CO363" t="str">
            <v>H</v>
          </cell>
          <cell r="CP363" t="str">
            <v>RD Executive</v>
          </cell>
          <cell r="CQ363" t="str">
            <v>R100</v>
          </cell>
        </row>
        <row r="364">
          <cell r="A364">
            <v>1000846</v>
          </cell>
          <cell r="B364" t="str">
            <v>Executive</v>
          </cell>
          <cell r="C364" t="str">
            <v>Ludwick</v>
          </cell>
          <cell r="D364" t="str">
            <v>William</v>
          </cell>
          <cell r="E364" t="str">
            <v>Cross Platform Collaboration Partner</v>
          </cell>
          <cell r="F364" t="str">
            <v>H</v>
          </cell>
          <cell r="H364" t="str">
            <v>E</v>
          </cell>
          <cell r="I364">
            <v>206150</v>
          </cell>
          <cell r="J364">
            <v>45000</v>
          </cell>
          <cell r="K364">
            <v>65754</v>
          </cell>
          <cell r="L364">
            <v>20</v>
          </cell>
          <cell r="M364">
            <v>41230</v>
          </cell>
          <cell r="N364">
            <v>40909</v>
          </cell>
          <cell r="O364">
            <v>41274</v>
          </cell>
          <cell r="P364">
            <v>0</v>
          </cell>
          <cell r="S364">
            <v>94860</v>
          </cell>
          <cell r="T364">
            <v>237660</v>
          </cell>
          <cell r="U364">
            <v>31618</v>
          </cell>
          <cell r="V364" t="str">
            <v>00HO</v>
          </cell>
          <cell r="W364" t="str">
            <v>08543</v>
          </cell>
          <cell r="X364">
            <v>1001410</v>
          </cell>
          <cell r="Y364" t="str">
            <v>Scrudato</v>
          </cell>
          <cell r="Z364" t="str">
            <v>Michael</v>
          </cell>
          <cell r="AA364" t="str">
            <v>Cross Platform Development Team Lead</v>
          </cell>
          <cell r="AB364">
            <v>0</v>
          </cell>
          <cell r="AC364">
            <v>40273</v>
          </cell>
          <cell r="AD364" t="str">
            <v>MRAm Promotion</v>
          </cell>
          <cell r="AE364">
            <v>4000</v>
          </cell>
          <cell r="AF364">
            <v>1.98</v>
          </cell>
          <cell r="AG364">
            <v>206150</v>
          </cell>
          <cell r="AH364">
            <v>40</v>
          </cell>
          <cell r="AI364">
            <v>21524</v>
          </cell>
          <cell r="AJ364" t="str">
            <v>Active</v>
          </cell>
          <cell r="AK364" t="str">
            <v>Exempt</v>
          </cell>
          <cell r="AL364" t="str">
            <v>Active</v>
          </cell>
          <cell r="AM364" t="str">
            <v>R</v>
          </cell>
          <cell r="AN364" t="str">
            <v xml:space="preserve"> 4102975</v>
          </cell>
          <cell r="AO364" t="str">
            <v>CPCCnltXX2ET</v>
          </cell>
          <cell r="AP364" t="str">
            <v>Cross Platform Consultant</v>
          </cell>
          <cell r="AQ364" t="str">
            <v xml:space="preserve"> 3110005</v>
          </cell>
          <cell r="AR364" t="str">
            <v>CrosPlatCP</v>
          </cell>
          <cell r="AS364" t="str">
            <v>None</v>
          </cell>
          <cell r="AT364" t="str">
            <v>CPD Cross Platform Development</v>
          </cell>
          <cell r="AU364" t="str">
            <v>CPD-CrosPlat</v>
          </cell>
          <cell r="AV364" t="str">
            <v>Home Office</v>
          </cell>
          <cell r="AW364">
            <v>45000</v>
          </cell>
          <cell r="AX364">
            <v>21.83</v>
          </cell>
          <cell r="AY364" t="str">
            <v>ICP Bonus - P</v>
          </cell>
          <cell r="AZ364">
            <v>41039</v>
          </cell>
          <cell r="BA364">
            <v>0</v>
          </cell>
          <cell r="BC364"/>
          <cell r="BD364">
            <v>0</v>
          </cell>
          <cell r="BF364"/>
          <cell r="BG364" t="str">
            <v>ICP TARGET</v>
          </cell>
          <cell r="BH364">
            <v>65754</v>
          </cell>
          <cell r="BI364">
            <v>41039</v>
          </cell>
          <cell r="BJ364">
            <v>31.9</v>
          </cell>
          <cell r="BK364" t="str">
            <v>MRAM LTIP</v>
          </cell>
          <cell r="BL364"/>
          <cell r="BN364">
            <v>31618</v>
          </cell>
          <cell r="BO364">
            <v>31618</v>
          </cell>
          <cell r="BP364">
            <v>38348</v>
          </cell>
          <cell r="BQ364" t="str">
            <v>159549467</v>
          </cell>
          <cell r="BR364">
            <v>31618</v>
          </cell>
          <cell r="BS364">
            <v>206150</v>
          </cell>
          <cell r="BT364">
            <v>206150</v>
          </cell>
          <cell r="BU364">
            <v>34</v>
          </cell>
          <cell r="BV364" t="str">
            <v>3.4</v>
          </cell>
          <cell r="BW364">
            <v>40544</v>
          </cell>
          <cell r="BX364" t="str">
            <v>8810</v>
          </cell>
          <cell r="BY364" t="str">
            <v>1605 Clydesdale Cir</v>
          </cell>
          <cell r="BZ364"/>
          <cell r="CA364" t="str">
            <v>Yardley</v>
          </cell>
          <cell r="CB364" t="str">
            <v>PA</v>
          </cell>
          <cell r="CC364" t="str">
            <v>19067</v>
          </cell>
          <cell r="CD364" t="str">
            <v>0013</v>
          </cell>
          <cell r="CE364" t="str">
            <v>Technical</v>
          </cell>
          <cell r="CF364" t="str">
            <v xml:space="preserve"> 53</v>
          </cell>
          <cell r="CG364" t="str">
            <v>White/Not Hispanic origin</v>
          </cell>
          <cell r="CH364" t="str">
            <v>M</v>
          </cell>
          <cell r="CI364" t="str">
            <v>WLUDWICK@MUNICHREAMERICA.COM</v>
          </cell>
          <cell r="CJ364">
            <v>166260</v>
          </cell>
          <cell r="CK364">
            <v>94860</v>
          </cell>
          <cell r="CL364">
            <v>237660</v>
          </cell>
          <cell r="CM364">
            <v>166260</v>
          </cell>
          <cell r="CN364" t="str">
            <v>T5</v>
          </cell>
          <cell r="CO364" t="str">
            <v>H</v>
          </cell>
          <cell r="CP364" t="str">
            <v>MUNICH AMERICAN RISK PARTNERS- EXECUTIVE</v>
          </cell>
          <cell r="CQ364" t="str">
            <v>A195</v>
          </cell>
        </row>
        <row r="365">
          <cell r="A365">
            <v>1001410</v>
          </cell>
          <cell r="B365" t="str">
            <v>Executive</v>
          </cell>
          <cell r="C365" t="str">
            <v>Scrudato</v>
          </cell>
          <cell r="D365" t="str">
            <v>Michael</v>
          </cell>
          <cell r="E365" t="str">
            <v>Cross Platform Development Team Lead</v>
          </cell>
          <cell r="F365" t="str">
            <v>I</v>
          </cell>
          <cell r="G365">
            <v>2</v>
          </cell>
          <cell r="H365" t="str">
            <v>E</v>
          </cell>
          <cell r="I365">
            <v>206000</v>
          </cell>
          <cell r="J365">
            <v>65000</v>
          </cell>
          <cell r="K365">
            <v>87672</v>
          </cell>
          <cell r="L365">
            <v>25</v>
          </cell>
          <cell r="M365">
            <v>51500</v>
          </cell>
          <cell r="N365">
            <v>40909</v>
          </cell>
          <cell r="O365">
            <v>41274</v>
          </cell>
          <cell r="P365">
            <v>70000</v>
          </cell>
          <cell r="Q365">
            <v>40909</v>
          </cell>
          <cell r="R365">
            <v>42004</v>
          </cell>
          <cell r="S365">
            <v>119340</v>
          </cell>
          <cell r="T365">
            <v>300900</v>
          </cell>
          <cell r="U365">
            <v>35604</v>
          </cell>
          <cell r="V365" t="str">
            <v>00HO</v>
          </cell>
          <cell r="W365" t="str">
            <v>08543</v>
          </cell>
          <cell r="X365">
            <v>1000361</v>
          </cell>
          <cell r="Y365" t="str">
            <v>Kuczinski</v>
          </cell>
          <cell r="Z365" t="str">
            <v>Anthony</v>
          </cell>
          <cell r="AA365" t="str">
            <v>President and Chief Exec Officer MRAm</v>
          </cell>
          <cell r="AB365">
            <v>0</v>
          </cell>
          <cell r="AC365">
            <v>41029</v>
          </cell>
          <cell r="AD365" t="str">
            <v>MRAm Adjustment</v>
          </cell>
          <cell r="AE365">
            <v>6000</v>
          </cell>
          <cell r="AF365">
            <v>3</v>
          </cell>
          <cell r="AG365">
            <v>206000</v>
          </cell>
          <cell r="AH365">
            <v>40</v>
          </cell>
          <cell r="AI365">
            <v>26528</v>
          </cell>
          <cell r="AJ365" t="str">
            <v>Active</v>
          </cell>
          <cell r="AK365" t="str">
            <v>Exempt</v>
          </cell>
          <cell r="AL365" t="str">
            <v>Active</v>
          </cell>
          <cell r="AM365" t="str">
            <v>J</v>
          </cell>
          <cell r="AN365" t="str">
            <v xml:space="preserve"> 4102925</v>
          </cell>
          <cell r="AO365" t="str">
            <v>HdCrPtfXX1EM</v>
          </cell>
          <cell r="AP365" t="str">
            <v>Head of Cross Platform</v>
          </cell>
          <cell r="AQ365" t="str">
            <v xml:space="preserve"> 3109830</v>
          </cell>
          <cell r="AR365" t="str">
            <v>CrosPlatTmLd</v>
          </cell>
          <cell r="AS365" t="str">
            <v>None</v>
          </cell>
          <cell r="AT365" t="str">
            <v>CPD Cross Platform Development</v>
          </cell>
          <cell r="AU365" t="str">
            <v>CPD-CrosPlat</v>
          </cell>
          <cell r="AV365" t="str">
            <v>Home Office</v>
          </cell>
          <cell r="AW365">
            <v>60450</v>
          </cell>
          <cell r="AX365">
            <v>30.23</v>
          </cell>
          <cell r="AY365" t="str">
            <v>ICP Bonus - P</v>
          </cell>
          <cell r="AZ365">
            <v>41039</v>
          </cell>
          <cell r="BA365">
            <v>4550</v>
          </cell>
          <cell r="BB365">
            <v>41039</v>
          </cell>
          <cell r="BC365" t="str">
            <v>ICP Deferred</v>
          </cell>
          <cell r="BD365">
            <v>6137.04</v>
          </cell>
          <cell r="BE365">
            <v>41039</v>
          </cell>
          <cell r="BF365" t="str">
            <v>MRAM LTIP DEFERRED</v>
          </cell>
          <cell r="BG365" t="str">
            <v>ICP TARGET</v>
          </cell>
          <cell r="BH365">
            <v>81534.960000000006</v>
          </cell>
          <cell r="BI365">
            <v>41039</v>
          </cell>
          <cell r="BJ365">
            <v>40.770000000000003</v>
          </cell>
          <cell r="BK365" t="str">
            <v>MRAM LTIP</v>
          </cell>
          <cell r="BL365" t="str">
            <v>LTIP TARGET</v>
          </cell>
          <cell r="BN365">
            <v>35604</v>
          </cell>
          <cell r="BO365">
            <v>35604</v>
          </cell>
          <cell r="BP365">
            <v>38348</v>
          </cell>
          <cell r="BQ365" t="str">
            <v>158528557</v>
          </cell>
          <cell r="BR365">
            <v>35604</v>
          </cell>
          <cell r="BS365">
            <v>206000</v>
          </cell>
          <cell r="BT365">
            <v>206000</v>
          </cell>
          <cell r="BU365">
            <v>39</v>
          </cell>
          <cell r="BV365" t="str">
            <v>3.9</v>
          </cell>
          <cell r="BW365">
            <v>40544</v>
          </cell>
          <cell r="BX365" t="str">
            <v>8810</v>
          </cell>
          <cell r="BY365" t="str">
            <v>39 Monroe Ave</v>
          </cell>
          <cell r="BZ365"/>
          <cell r="CA365" t="str">
            <v>Belle Mead</v>
          </cell>
          <cell r="CB365" t="str">
            <v>NJ</v>
          </cell>
          <cell r="CC365" t="str">
            <v>08502</v>
          </cell>
          <cell r="CD365" t="str">
            <v>0013</v>
          </cell>
          <cell r="CE365" t="str">
            <v>Supervisory / Mgt.</v>
          </cell>
          <cell r="CF365" t="str">
            <v xml:space="preserve"> 39</v>
          </cell>
          <cell r="CG365" t="str">
            <v>White/Not Hispanic origin</v>
          </cell>
          <cell r="CH365" t="str">
            <v>M</v>
          </cell>
          <cell r="CI365" t="str">
            <v>MSCRUDATO@MUNICHREAMERICA.COM</v>
          </cell>
          <cell r="CJ365">
            <v>210120</v>
          </cell>
          <cell r="CK365">
            <v>119340</v>
          </cell>
          <cell r="CL365">
            <v>300900</v>
          </cell>
          <cell r="CM365">
            <v>210120</v>
          </cell>
          <cell r="CN365" t="str">
            <v>M4</v>
          </cell>
          <cell r="CO365" t="str">
            <v>I</v>
          </cell>
          <cell r="CP365" t="str">
            <v>CORPORATE EXECUTIVE</v>
          </cell>
          <cell r="CQ365" t="str">
            <v>A101</v>
          </cell>
        </row>
        <row r="366">
          <cell r="A366">
            <v>1002855</v>
          </cell>
          <cell r="B366" t="str">
            <v>SM-Ins Co Ops</v>
          </cell>
          <cell r="C366" t="str">
            <v>Burnett</v>
          </cell>
          <cell r="D366" t="str">
            <v>Mary</v>
          </cell>
          <cell r="E366" t="str">
            <v>Customer Service Asst</v>
          </cell>
          <cell r="F366" t="str">
            <v>C</v>
          </cell>
          <cell r="H366" t="str">
            <v>N</v>
          </cell>
          <cell r="I366">
            <v>54950</v>
          </cell>
          <cell r="J366">
            <v>2950</v>
          </cell>
          <cell r="K366">
            <v>0</v>
          </cell>
          <cell r="L366">
            <v>3</v>
          </cell>
          <cell r="M366">
            <v>0</v>
          </cell>
          <cell r="P366">
            <v>0</v>
          </cell>
          <cell r="S366">
            <v>32130</v>
          </cell>
          <cell r="T366">
            <v>71400</v>
          </cell>
          <cell r="U366">
            <v>36901</v>
          </cell>
          <cell r="V366" t="str">
            <v>00HO</v>
          </cell>
          <cell r="W366" t="str">
            <v>08543</v>
          </cell>
          <cell r="X366">
            <v>1002671</v>
          </cell>
          <cell r="Y366" t="str">
            <v>Lockwood</v>
          </cell>
          <cell r="Z366" t="str">
            <v>William</v>
          </cell>
          <cell r="AA366" t="str">
            <v>Program Operations and Admin Mgr</v>
          </cell>
          <cell r="AB366">
            <v>27.15</v>
          </cell>
          <cell r="AC366">
            <v>41029</v>
          </cell>
          <cell r="AD366" t="str">
            <v>MRAm Adjustment</v>
          </cell>
          <cell r="AE366">
            <v>2000</v>
          </cell>
          <cell r="AF366">
            <v>3.78</v>
          </cell>
          <cell r="AG366">
            <v>54950</v>
          </cell>
          <cell r="AH366">
            <v>37.5</v>
          </cell>
          <cell r="AI366">
            <v>23804</v>
          </cell>
          <cell r="AJ366" t="str">
            <v>Active</v>
          </cell>
          <cell r="AK366" t="str">
            <v>Non-Exempt</v>
          </cell>
          <cell r="AL366" t="str">
            <v>Active</v>
          </cell>
          <cell r="AM366"/>
          <cell r="AN366" t="str">
            <v xml:space="preserve"> 4009132</v>
          </cell>
          <cell r="AO366" t="str">
            <v>CstSvcAXX5NS</v>
          </cell>
          <cell r="AP366" t="str">
            <v>Customer Service Assistant</v>
          </cell>
          <cell r="AQ366" t="str">
            <v xml:space="preserve"> 3102157</v>
          </cell>
          <cell r="AR366" t="str">
            <v>CstrSrvcAsst</v>
          </cell>
          <cell r="AS366" t="str">
            <v>None</v>
          </cell>
          <cell r="AT366" t="str">
            <v>SM-ICO Program Sp</v>
          </cell>
          <cell r="AU366" t="str">
            <v>SMICOPRGSP</v>
          </cell>
          <cell r="AV366" t="str">
            <v>Home Office</v>
          </cell>
          <cell r="AW366">
            <v>2950</v>
          </cell>
          <cell r="AX366">
            <v>5.57</v>
          </cell>
          <cell r="AY366" t="str">
            <v>MRAm Rewards</v>
          </cell>
          <cell r="AZ366">
            <v>41039</v>
          </cell>
          <cell r="BA366">
            <v>0</v>
          </cell>
          <cell r="BC366"/>
          <cell r="BD366">
            <v>0</v>
          </cell>
          <cell r="BF366"/>
          <cell r="BG366"/>
          <cell r="BH366">
            <v>0</v>
          </cell>
          <cell r="BJ366">
            <v>0</v>
          </cell>
          <cell r="BK366"/>
          <cell r="BL366"/>
          <cell r="BM366">
            <v>38924</v>
          </cell>
          <cell r="BN366">
            <v>38355</v>
          </cell>
          <cell r="BO366">
            <v>38355</v>
          </cell>
          <cell r="BP366">
            <v>38348</v>
          </cell>
          <cell r="BQ366" t="str">
            <v>155705385</v>
          </cell>
          <cell r="BR366">
            <v>38355</v>
          </cell>
          <cell r="BS366">
            <v>54950</v>
          </cell>
          <cell r="BT366">
            <v>54950</v>
          </cell>
          <cell r="BU366">
            <v>41</v>
          </cell>
          <cell r="BV366" t="str">
            <v>4.1</v>
          </cell>
          <cell r="BW366">
            <v>40544</v>
          </cell>
          <cell r="BX366" t="str">
            <v>8810</v>
          </cell>
          <cell r="BY366" t="str">
            <v>4 Johnston Ave</v>
          </cell>
          <cell r="BZ366"/>
          <cell r="CA366" t="str">
            <v>Brick</v>
          </cell>
          <cell r="CB366" t="str">
            <v>NJ</v>
          </cell>
          <cell r="CC366" t="str">
            <v>08724</v>
          </cell>
          <cell r="CD366" t="str">
            <v>0031</v>
          </cell>
          <cell r="CE366" t="str">
            <v>Business Support</v>
          </cell>
          <cell r="CF366" t="str">
            <v xml:space="preserve"> 47</v>
          </cell>
          <cell r="CG366" t="str">
            <v>White/Not Hispanic origin</v>
          </cell>
          <cell r="CH366" t="str">
            <v>F</v>
          </cell>
          <cell r="CI366" t="str">
            <v>MBURNETT@MUNICHREAMERICA.COM</v>
          </cell>
          <cell r="CJ366">
            <v>51770</v>
          </cell>
          <cell r="CK366">
            <v>32130</v>
          </cell>
          <cell r="CL366">
            <v>71400</v>
          </cell>
          <cell r="CM366">
            <v>51770</v>
          </cell>
          <cell r="CN366" t="str">
            <v>S3</v>
          </cell>
          <cell r="CO366" t="str">
            <v>C</v>
          </cell>
          <cell r="CP366" t="str">
            <v>PROGRAM OPERATIONS</v>
          </cell>
          <cell r="CQ366" t="str">
            <v>A267</v>
          </cell>
        </row>
        <row r="367">
          <cell r="A367">
            <v>1100066</v>
          </cell>
          <cell r="B367" t="str">
            <v>SM-Ins Co Ops</v>
          </cell>
          <cell r="C367" t="str">
            <v>Kelly</v>
          </cell>
          <cell r="D367" t="str">
            <v>Michele</v>
          </cell>
          <cell r="E367" t="str">
            <v>Customer Service Asst Sr</v>
          </cell>
          <cell r="F367" t="str">
            <v>C</v>
          </cell>
          <cell r="H367" t="str">
            <v>N</v>
          </cell>
          <cell r="I367">
            <v>48900</v>
          </cell>
          <cell r="J367">
            <v>2000</v>
          </cell>
          <cell r="K367">
            <v>0</v>
          </cell>
          <cell r="L367">
            <v>3</v>
          </cell>
          <cell r="M367">
            <v>0</v>
          </cell>
          <cell r="P367">
            <v>0</v>
          </cell>
          <cell r="S367">
            <v>32130</v>
          </cell>
          <cell r="T367">
            <v>71400</v>
          </cell>
          <cell r="U367">
            <v>38397</v>
          </cell>
          <cell r="V367" t="str">
            <v>00HO</v>
          </cell>
          <cell r="W367" t="str">
            <v>08543</v>
          </cell>
          <cell r="X367">
            <v>1001954</v>
          </cell>
          <cell r="Y367" t="str">
            <v>Dolinac</v>
          </cell>
          <cell r="Z367" t="str">
            <v>Peter</v>
          </cell>
          <cell r="AA367" t="str">
            <v>P&amp;C Source Mgmt &amp; Single Risk Mgr</v>
          </cell>
          <cell r="AB367">
            <v>24.31</v>
          </cell>
          <cell r="AC367">
            <v>41029</v>
          </cell>
          <cell r="AD367" t="str">
            <v>MRAm Adjustment</v>
          </cell>
          <cell r="AE367">
            <v>1500</v>
          </cell>
          <cell r="AF367">
            <v>3.16</v>
          </cell>
          <cell r="AG367">
            <v>48900</v>
          </cell>
          <cell r="AH367">
            <v>37.5</v>
          </cell>
          <cell r="AI367">
            <v>24171</v>
          </cell>
          <cell r="AJ367" t="str">
            <v>Active</v>
          </cell>
          <cell r="AK367" t="str">
            <v>Non-Exempt</v>
          </cell>
          <cell r="AL367" t="str">
            <v>Active</v>
          </cell>
          <cell r="AM367" t="str">
            <v>R</v>
          </cell>
          <cell r="AN367" t="str">
            <v xml:space="preserve"> 4009133</v>
          </cell>
          <cell r="AO367" t="str">
            <v>CstSvcAXX5NS</v>
          </cell>
          <cell r="AP367" t="str">
            <v>Customer Service Assistant</v>
          </cell>
          <cell r="AQ367" t="str">
            <v xml:space="preserve"> 3002781</v>
          </cell>
          <cell r="AR367" t="str">
            <v>CstSvcAsstSr</v>
          </cell>
          <cell r="AS367" t="str">
            <v>None</v>
          </cell>
          <cell r="AT367" t="str">
            <v>SM-ICO Single Risk Unit</v>
          </cell>
          <cell r="AU367" t="str">
            <v>SM ICO SRU</v>
          </cell>
          <cell r="AV367" t="str">
            <v>Home Office</v>
          </cell>
          <cell r="AW367">
            <v>2000</v>
          </cell>
          <cell r="AX367">
            <v>4.22</v>
          </cell>
          <cell r="AY367" t="str">
            <v>MRAm Rewards</v>
          </cell>
          <cell r="AZ367">
            <v>41039</v>
          </cell>
          <cell r="BA367">
            <v>0</v>
          </cell>
          <cell r="BC367"/>
          <cell r="BD367">
            <v>0</v>
          </cell>
          <cell r="BF367"/>
          <cell r="BG367"/>
          <cell r="BH367">
            <v>0</v>
          </cell>
          <cell r="BJ367">
            <v>0</v>
          </cell>
          <cell r="BK367"/>
          <cell r="BL367"/>
          <cell r="BN367">
            <v>38397</v>
          </cell>
          <cell r="BO367">
            <v>38397</v>
          </cell>
          <cell r="BP367">
            <v>38348</v>
          </cell>
          <cell r="BQ367" t="str">
            <v>135682967</v>
          </cell>
          <cell r="BR367">
            <v>38397</v>
          </cell>
          <cell r="BS367">
            <v>48900</v>
          </cell>
          <cell r="BT367">
            <v>48900</v>
          </cell>
          <cell r="BU367">
            <v>30</v>
          </cell>
          <cell r="BV367" t="str">
            <v>3.0</v>
          </cell>
          <cell r="BW367">
            <v>40544</v>
          </cell>
          <cell r="BX367" t="str">
            <v>8810</v>
          </cell>
          <cell r="BY367" t="str">
            <v>13 Stamford Road</v>
          </cell>
          <cell r="BZ367"/>
          <cell r="CA367" t="str">
            <v>Hamilton</v>
          </cell>
          <cell r="CB367" t="str">
            <v>NJ</v>
          </cell>
          <cell r="CC367" t="str">
            <v>08619</v>
          </cell>
          <cell r="CD367" t="str">
            <v>0031</v>
          </cell>
          <cell r="CE367" t="str">
            <v>Business Support</v>
          </cell>
          <cell r="CF367" t="str">
            <v xml:space="preserve"> 46</v>
          </cell>
          <cell r="CG367" t="str">
            <v>White/Not Hispanic origin</v>
          </cell>
          <cell r="CH367" t="str">
            <v>F</v>
          </cell>
          <cell r="CI367" t="str">
            <v>MKELLY@MUNICHREAMERICA.COM</v>
          </cell>
          <cell r="CJ367">
            <v>51770</v>
          </cell>
          <cell r="CK367">
            <v>32130</v>
          </cell>
          <cell r="CL367">
            <v>71400</v>
          </cell>
          <cell r="CM367">
            <v>51770</v>
          </cell>
          <cell r="CN367" t="str">
            <v>S3</v>
          </cell>
          <cell r="CO367" t="str">
            <v>C</v>
          </cell>
          <cell r="CP367" t="str">
            <v>PROGRAM OPERATIONS</v>
          </cell>
          <cell r="CQ367" t="str">
            <v>A267</v>
          </cell>
        </row>
        <row r="368">
          <cell r="A368">
            <v>1003242</v>
          </cell>
          <cell r="B368" t="str">
            <v>Information Technology</v>
          </cell>
          <cell r="C368" t="str">
            <v>Kelly</v>
          </cell>
          <cell r="D368" t="str">
            <v>Roger</v>
          </cell>
          <cell r="E368" t="str">
            <v>Data &amp; Object Modeler</v>
          </cell>
          <cell r="F368" t="str">
            <v>G</v>
          </cell>
          <cell r="H368" t="str">
            <v>E</v>
          </cell>
          <cell r="I368">
            <v>108200</v>
          </cell>
          <cell r="J368">
            <v>19452</v>
          </cell>
          <cell r="K368">
            <v>0</v>
          </cell>
          <cell r="L368">
            <v>15</v>
          </cell>
          <cell r="M368">
            <v>16230</v>
          </cell>
          <cell r="N368">
            <v>40909</v>
          </cell>
          <cell r="O368">
            <v>41274</v>
          </cell>
          <cell r="P368">
            <v>0</v>
          </cell>
          <cell r="S368">
            <v>74970</v>
          </cell>
          <cell r="T368">
            <v>166260</v>
          </cell>
          <cell r="U368">
            <v>37571</v>
          </cell>
          <cell r="V368" t="str">
            <v>00HO</v>
          </cell>
          <cell r="W368" t="str">
            <v>08543</v>
          </cell>
          <cell r="X368">
            <v>1000326</v>
          </cell>
          <cell r="Y368" t="str">
            <v>Hsu</v>
          </cell>
          <cell r="Z368" t="str">
            <v>Jimmy</v>
          </cell>
          <cell r="AA368" t="str">
            <v>Appl Arch and Legacy Support Mgr</v>
          </cell>
          <cell r="AB368">
            <v>0</v>
          </cell>
          <cell r="AC368">
            <v>41029</v>
          </cell>
          <cell r="AD368" t="str">
            <v>MRAm Adjustment</v>
          </cell>
          <cell r="AE368">
            <v>3000</v>
          </cell>
          <cell r="AF368">
            <v>2.85</v>
          </cell>
          <cell r="AG368">
            <v>108200</v>
          </cell>
          <cell r="AH368">
            <v>40</v>
          </cell>
          <cell r="AI368">
            <v>17109</v>
          </cell>
          <cell r="AJ368" t="str">
            <v>Active</v>
          </cell>
          <cell r="AK368" t="str">
            <v>Exempt</v>
          </cell>
          <cell r="AL368" t="str">
            <v>Active</v>
          </cell>
          <cell r="AM368" t="str">
            <v>J</v>
          </cell>
          <cell r="AN368" t="str">
            <v xml:space="preserve"> 4009139</v>
          </cell>
          <cell r="AO368" t="str">
            <v>DatModlXX3ET</v>
          </cell>
          <cell r="AP368" t="str">
            <v>Data Modeler</v>
          </cell>
          <cell r="AQ368" t="str">
            <v xml:space="preserve"> 3003242</v>
          </cell>
          <cell r="AR368" t="str">
            <v>DtaObjMod</v>
          </cell>
          <cell r="AS368" t="str">
            <v>None</v>
          </cell>
          <cell r="AT368" t="str">
            <v>ITD-Appl Arch and Legacy Support</v>
          </cell>
          <cell r="AU368" t="str">
            <v>ITD-APARLGSP</v>
          </cell>
          <cell r="AV368" t="str">
            <v>Home Office</v>
          </cell>
          <cell r="AW368">
            <v>19452</v>
          </cell>
          <cell r="AX368">
            <v>18.489999999999998</v>
          </cell>
          <cell r="AY368" t="str">
            <v>ICP Bonus - P</v>
          </cell>
          <cell r="AZ368">
            <v>41039</v>
          </cell>
          <cell r="BA368">
            <v>0</v>
          </cell>
          <cell r="BC368"/>
          <cell r="BD368">
            <v>0</v>
          </cell>
          <cell r="BF368"/>
          <cell r="BG368" t="str">
            <v>ICP TARGET</v>
          </cell>
          <cell r="BH368">
            <v>0</v>
          </cell>
          <cell r="BJ368">
            <v>0</v>
          </cell>
          <cell r="BK368"/>
          <cell r="BL368"/>
          <cell r="BN368">
            <v>37571</v>
          </cell>
          <cell r="BO368">
            <v>37571</v>
          </cell>
          <cell r="BP368">
            <v>38348</v>
          </cell>
          <cell r="BQ368" t="str">
            <v>193385558</v>
          </cell>
          <cell r="BR368">
            <v>37571</v>
          </cell>
          <cell r="BS368">
            <v>108200</v>
          </cell>
          <cell r="BT368">
            <v>108200</v>
          </cell>
          <cell r="BU368">
            <v>38</v>
          </cell>
          <cell r="BV368" t="str">
            <v>3.8</v>
          </cell>
          <cell r="BW368">
            <v>40544</v>
          </cell>
          <cell r="BX368" t="str">
            <v>8810</v>
          </cell>
          <cell r="BY368" t="str">
            <v>817 Maxwell Place</v>
          </cell>
          <cell r="BZ368"/>
          <cell r="CA368" t="str">
            <v>Lansdale</v>
          </cell>
          <cell r="CB368" t="str">
            <v>PA</v>
          </cell>
          <cell r="CC368" t="str">
            <v>19446</v>
          </cell>
          <cell r="CD368" t="str">
            <v>0050</v>
          </cell>
          <cell r="CE368" t="str">
            <v>Technical</v>
          </cell>
          <cell r="CF368" t="str">
            <v xml:space="preserve"> 65</v>
          </cell>
          <cell r="CG368" t="str">
            <v>White/Not Hispanic origin</v>
          </cell>
          <cell r="CH368" t="str">
            <v>M</v>
          </cell>
          <cell r="CI368" t="str">
            <v>RKELLY@MUNICHREAMERICA.COM</v>
          </cell>
          <cell r="CJ368">
            <v>120620</v>
          </cell>
          <cell r="CK368">
            <v>74970</v>
          </cell>
          <cell r="CL368">
            <v>166260</v>
          </cell>
          <cell r="CM368">
            <v>120620</v>
          </cell>
          <cell r="CN368" t="str">
            <v>T4</v>
          </cell>
          <cell r="CO368" t="str">
            <v>G</v>
          </cell>
          <cell r="CP368" t="str">
            <v>APPLICATION ARCH &amp; LEGACY SUPPORT</v>
          </cell>
          <cell r="CQ368" t="str">
            <v>A149</v>
          </cell>
        </row>
        <row r="369">
          <cell r="A369">
            <v>1002781</v>
          </cell>
          <cell r="B369" t="str">
            <v>SM-Ins Co Ops</v>
          </cell>
          <cell r="C369" t="str">
            <v>Isaksen</v>
          </cell>
          <cell r="D369" t="str">
            <v>Kathleen</v>
          </cell>
          <cell r="E369" t="str">
            <v>Data Entry/Coder</v>
          </cell>
          <cell r="F369" t="str">
            <v>B</v>
          </cell>
          <cell r="H369" t="str">
            <v>N</v>
          </cell>
          <cell r="I369">
            <v>47500</v>
          </cell>
          <cell r="J369">
            <v>0</v>
          </cell>
          <cell r="K369">
            <v>0</v>
          </cell>
          <cell r="L369">
            <v>3</v>
          </cell>
          <cell r="M369">
            <v>0</v>
          </cell>
          <cell r="P369">
            <v>0</v>
          </cell>
          <cell r="S369">
            <v>26780</v>
          </cell>
          <cell r="T369">
            <v>53810</v>
          </cell>
          <cell r="U369">
            <v>36794</v>
          </cell>
          <cell r="V369" t="str">
            <v>00HO</v>
          </cell>
          <cell r="W369" t="str">
            <v>08543</v>
          </cell>
          <cell r="X369">
            <v>1002671</v>
          </cell>
          <cell r="Y369" t="str">
            <v>Lockwood</v>
          </cell>
          <cell r="Z369" t="str">
            <v>William</v>
          </cell>
          <cell r="AA369" t="str">
            <v>Program Operations and Admin Mgr</v>
          </cell>
          <cell r="AB369">
            <v>24.36</v>
          </cell>
          <cell r="AC369">
            <v>39174</v>
          </cell>
          <cell r="AD369" t="str">
            <v>MRAm Adjustment</v>
          </cell>
          <cell r="AE369">
            <v>2550</v>
          </cell>
          <cell r="AF369">
            <v>4.92</v>
          </cell>
          <cell r="AG369">
            <v>47500</v>
          </cell>
          <cell r="AH369">
            <v>37.5</v>
          </cell>
          <cell r="AI369">
            <v>21696</v>
          </cell>
          <cell r="AJ369" t="str">
            <v>Active</v>
          </cell>
          <cell r="AK369" t="str">
            <v>Non-Exempt</v>
          </cell>
          <cell r="AL369" t="str">
            <v>Active</v>
          </cell>
          <cell r="AM369" t="str">
            <v>A</v>
          </cell>
          <cell r="AN369" t="str">
            <v xml:space="preserve"> 4009054</v>
          </cell>
          <cell r="AO369" t="str">
            <v>BusSptCXX5NS</v>
          </cell>
          <cell r="AP369" t="str">
            <v>Business Support Coordinator</v>
          </cell>
          <cell r="AQ369" t="str">
            <v xml:space="preserve"> 3003044</v>
          </cell>
          <cell r="AR369" t="str">
            <v>DtEntry/Cd</v>
          </cell>
          <cell r="AS369" t="str">
            <v>None</v>
          </cell>
          <cell r="AT369" t="str">
            <v>SM-ICO Program Sp</v>
          </cell>
          <cell r="AU369" t="str">
            <v>SMICOPRGSP</v>
          </cell>
          <cell r="AV369" t="str">
            <v>Home Office</v>
          </cell>
          <cell r="AX369">
            <v>3.68</v>
          </cell>
          <cell r="AY369" t="str">
            <v>MRAm Rewards</v>
          </cell>
          <cell r="AZ369">
            <v>39183</v>
          </cell>
          <cell r="BA369">
            <v>0</v>
          </cell>
          <cell r="BC369"/>
          <cell r="BD369">
            <v>0</v>
          </cell>
          <cell r="BF369"/>
          <cell r="BG369"/>
          <cell r="BH369">
            <v>0</v>
          </cell>
          <cell r="BJ369">
            <v>0</v>
          </cell>
          <cell r="BK369"/>
          <cell r="BL369"/>
          <cell r="BM369">
            <v>40931</v>
          </cell>
          <cell r="BN369">
            <v>36794</v>
          </cell>
          <cell r="BO369">
            <v>36794</v>
          </cell>
          <cell r="BP369">
            <v>38348</v>
          </cell>
          <cell r="BQ369" t="str">
            <v>148569295</v>
          </cell>
          <cell r="BR369">
            <v>36794</v>
          </cell>
          <cell r="BS369">
            <v>47500</v>
          </cell>
          <cell r="BT369">
            <v>47500</v>
          </cell>
          <cell r="BU369">
            <v>4</v>
          </cell>
          <cell r="BV369" t="str">
            <v>Outstanding</v>
          </cell>
          <cell r="BW369">
            <v>38718</v>
          </cell>
          <cell r="BX369" t="str">
            <v>8810</v>
          </cell>
          <cell r="BY369" t="str">
            <v>131 Windsor Commons</v>
          </cell>
          <cell r="BZ369"/>
          <cell r="CA369" t="str">
            <v>Cranbury</v>
          </cell>
          <cell r="CB369" t="str">
            <v>NJ</v>
          </cell>
          <cell r="CC369" t="str">
            <v>08512</v>
          </cell>
          <cell r="CD369" t="str">
            <v>0031</v>
          </cell>
          <cell r="CE369" t="str">
            <v>Business Support</v>
          </cell>
          <cell r="CF369" t="str">
            <v xml:space="preserve"> 52</v>
          </cell>
          <cell r="CG369" t="str">
            <v>White/Not Hispanic origin</v>
          </cell>
          <cell r="CH369" t="str">
            <v>F</v>
          </cell>
          <cell r="CI369" t="str">
            <v>KISAKSEN@MUNICHREAMERICA.COM</v>
          </cell>
          <cell r="CJ369">
            <v>40290</v>
          </cell>
          <cell r="CK369">
            <v>26780</v>
          </cell>
          <cell r="CL369">
            <v>53810</v>
          </cell>
          <cell r="CM369">
            <v>40290</v>
          </cell>
          <cell r="CN369" t="str">
            <v>S2</v>
          </cell>
          <cell r="CO369" t="str">
            <v>B</v>
          </cell>
          <cell r="CP369" t="str">
            <v>PROGRAM OPERATIONS</v>
          </cell>
          <cell r="CQ369" t="str">
            <v>A267</v>
          </cell>
        </row>
        <row r="370">
          <cell r="A370">
            <v>1100613</v>
          </cell>
          <cell r="B370" t="str">
            <v>SM-Ins Co Ops</v>
          </cell>
          <cell r="C370" t="str">
            <v>Hines</v>
          </cell>
          <cell r="D370" t="str">
            <v>Tasha</v>
          </cell>
          <cell r="E370" t="str">
            <v>Data Entry/Coder</v>
          </cell>
          <cell r="F370" t="str">
            <v>B</v>
          </cell>
          <cell r="H370" t="str">
            <v>N</v>
          </cell>
          <cell r="I370">
            <v>48050</v>
          </cell>
          <cell r="J370">
            <v>2000</v>
          </cell>
          <cell r="K370">
            <v>0</v>
          </cell>
          <cell r="L370">
            <v>3</v>
          </cell>
          <cell r="M370">
            <v>0</v>
          </cell>
          <cell r="P370">
            <v>0</v>
          </cell>
          <cell r="S370">
            <v>26780</v>
          </cell>
          <cell r="T370">
            <v>53810</v>
          </cell>
          <cell r="U370">
            <v>39084</v>
          </cell>
          <cell r="V370" t="str">
            <v>00HO</v>
          </cell>
          <cell r="W370" t="str">
            <v>08543</v>
          </cell>
          <cell r="X370">
            <v>1002671</v>
          </cell>
          <cell r="Y370" t="str">
            <v>Lockwood</v>
          </cell>
          <cell r="Z370" t="str">
            <v>William</v>
          </cell>
          <cell r="AA370" t="str">
            <v>Program Operations and Admin Mgr</v>
          </cell>
          <cell r="AB370">
            <v>23.77</v>
          </cell>
          <cell r="AC370">
            <v>41029</v>
          </cell>
          <cell r="AD370" t="str">
            <v>MRAm Adjustment</v>
          </cell>
          <cell r="AE370">
            <v>1700</v>
          </cell>
          <cell r="AF370">
            <v>3.67</v>
          </cell>
          <cell r="AG370">
            <v>48050</v>
          </cell>
          <cell r="AH370">
            <v>37.5</v>
          </cell>
          <cell r="AI370">
            <v>29021</v>
          </cell>
          <cell r="AJ370" t="str">
            <v>Active</v>
          </cell>
          <cell r="AK370" t="str">
            <v>Non-Exempt</v>
          </cell>
          <cell r="AL370" t="str">
            <v>Active</v>
          </cell>
          <cell r="AM370"/>
          <cell r="AN370" t="str">
            <v xml:space="preserve"> 4009054</v>
          </cell>
          <cell r="AO370" t="str">
            <v>BusSptCXX5NS</v>
          </cell>
          <cell r="AP370" t="str">
            <v>Business Support Coordinator</v>
          </cell>
          <cell r="AQ370" t="str">
            <v xml:space="preserve"> 3000767</v>
          </cell>
          <cell r="AR370" t="str">
            <v>DtEntry/Cd</v>
          </cell>
          <cell r="AS370" t="str">
            <v>None</v>
          </cell>
          <cell r="AT370" t="str">
            <v>SM-ICO Program Sp</v>
          </cell>
          <cell r="AU370" t="str">
            <v>SMICOPRGSP</v>
          </cell>
          <cell r="AV370" t="str">
            <v>Home Office</v>
          </cell>
          <cell r="AW370">
            <v>2000</v>
          </cell>
          <cell r="AX370">
            <v>4.3099999999999996</v>
          </cell>
          <cell r="AY370" t="str">
            <v>MRAm Rewards</v>
          </cell>
          <cell r="AZ370">
            <v>41039</v>
          </cell>
          <cell r="BA370">
            <v>0</v>
          </cell>
          <cell r="BC370"/>
          <cell r="BD370">
            <v>0</v>
          </cell>
          <cell r="BF370"/>
          <cell r="BG370"/>
          <cell r="BH370">
            <v>0</v>
          </cell>
          <cell r="BJ370">
            <v>0</v>
          </cell>
          <cell r="BK370"/>
          <cell r="BL370"/>
          <cell r="BN370">
            <v>39084</v>
          </cell>
          <cell r="BO370">
            <v>39084</v>
          </cell>
          <cell r="BP370">
            <v>38348</v>
          </cell>
          <cell r="BQ370" t="str">
            <v>136707284</v>
          </cell>
          <cell r="BR370">
            <v>39084</v>
          </cell>
          <cell r="BS370">
            <v>48050</v>
          </cell>
          <cell r="BT370">
            <v>48050</v>
          </cell>
          <cell r="BU370">
            <v>31</v>
          </cell>
          <cell r="BV370" t="str">
            <v>3.1</v>
          </cell>
          <cell r="BW370">
            <v>40544</v>
          </cell>
          <cell r="BX370" t="str">
            <v>8810</v>
          </cell>
          <cell r="BY370" t="str">
            <v>1329 Belleview Avenue</v>
          </cell>
          <cell r="BZ370"/>
          <cell r="CA370" t="str">
            <v>Plainfield</v>
          </cell>
          <cell r="CB370" t="str">
            <v>NJ</v>
          </cell>
          <cell r="CC370" t="str">
            <v>07060</v>
          </cell>
          <cell r="CD370" t="str">
            <v>0031</v>
          </cell>
          <cell r="CE370" t="str">
            <v>Business Support</v>
          </cell>
          <cell r="CF370" t="str">
            <v xml:space="preserve"> 32</v>
          </cell>
          <cell r="CG370" t="str">
            <v>Black/Not Hispanic origin</v>
          </cell>
          <cell r="CH370" t="str">
            <v>F</v>
          </cell>
          <cell r="CI370" t="str">
            <v>THINES@MUNICHREAMERICA.COM</v>
          </cell>
          <cell r="CJ370">
            <v>40290</v>
          </cell>
          <cell r="CK370">
            <v>26780</v>
          </cell>
          <cell r="CL370">
            <v>53810</v>
          </cell>
          <cell r="CM370">
            <v>40290</v>
          </cell>
          <cell r="CN370" t="str">
            <v>S2</v>
          </cell>
          <cell r="CO370" t="str">
            <v>B</v>
          </cell>
          <cell r="CP370" t="str">
            <v>PROGRAM OPERATIONS</v>
          </cell>
          <cell r="CQ370" t="str">
            <v>A267</v>
          </cell>
        </row>
        <row r="371">
          <cell r="A371">
            <v>1000630</v>
          </cell>
          <cell r="B371" t="str">
            <v>SM-Ins Co Ops</v>
          </cell>
          <cell r="C371" t="str">
            <v>Herb</v>
          </cell>
          <cell r="D371" t="str">
            <v>Steven</v>
          </cell>
          <cell r="E371" t="str">
            <v>Data Reporting Specialist</v>
          </cell>
          <cell r="F371" t="str">
            <v>F</v>
          </cell>
          <cell r="H371" t="str">
            <v>E</v>
          </cell>
          <cell r="I371">
            <v>93150</v>
          </cell>
          <cell r="J371">
            <v>12000</v>
          </cell>
          <cell r="K371">
            <v>0</v>
          </cell>
          <cell r="L371">
            <v>10</v>
          </cell>
          <cell r="M371">
            <v>9315</v>
          </cell>
          <cell r="N371">
            <v>40909</v>
          </cell>
          <cell r="O371">
            <v>41274</v>
          </cell>
          <cell r="P371">
            <v>0</v>
          </cell>
          <cell r="S371">
            <v>57120</v>
          </cell>
          <cell r="T371">
            <v>126480</v>
          </cell>
          <cell r="U371">
            <v>35884</v>
          </cell>
          <cell r="V371" t="str">
            <v>00HO</v>
          </cell>
          <cell r="W371" t="str">
            <v>08543</v>
          </cell>
          <cell r="X371">
            <v>1001205</v>
          </cell>
          <cell r="Y371" t="str">
            <v>Ahluwalia</v>
          </cell>
          <cell r="Z371" t="str">
            <v>Arunjit</v>
          </cell>
          <cell r="AA371" t="str">
            <v>Statistical and Data Reporting Mgr</v>
          </cell>
          <cell r="AB371">
            <v>0</v>
          </cell>
          <cell r="AC371">
            <v>41029</v>
          </cell>
          <cell r="AD371" t="str">
            <v>MRAm Adjustment</v>
          </cell>
          <cell r="AE371">
            <v>3800</v>
          </cell>
          <cell r="AF371">
            <v>4.25</v>
          </cell>
          <cell r="AG371">
            <v>93150</v>
          </cell>
          <cell r="AH371">
            <v>40</v>
          </cell>
          <cell r="AI371">
            <v>21930</v>
          </cell>
          <cell r="AJ371" t="str">
            <v>Active</v>
          </cell>
          <cell r="AK371" t="str">
            <v>Exempt</v>
          </cell>
          <cell r="AL371" t="str">
            <v>Active</v>
          </cell>
          <cell r="AM371" t="str">
            <v>R</v>
          </cell>
          <cell r="AN371" t="str">
            <v xml:space="preserve"> 4009301</v>
          </cell>
          <cell r="AO371" t="str">
            <v>StaAnlsXX2ET</v>
          </cell>
          <cell r="AP371" t="str">
            <v>Statistical Analyst</v>
          </cell>
          <cell r="AQ371" t="str">
            <v xml:space="preserve"> 3000630</v>
          </cell>
          <cell r="AR371" t="str">
            <v>DtRptgSpec</v>
          </cell>
          <cell r="AS371" t="str">
            <v>None</v>
          </cell>
          <cell r="AT371" t="str">
            <v>SM-ICO Statistical</v>
          </cell>
          <cell r="AU371" t="str">
            <v>SM ICOSTAT</v>
          </cell>
          <cell r="AV371" t="str">
            <v>Home Office</v>
          </cell>
          <cell r="AW371">
            <v>12000</v>
          </cell>
          <cell r="AX371">
            <v>13.43</v>
          </cell>
          <cell r="AY371" t="str">
            <v>ICP Bonus - P</v>
          </cell>
          <cell r="AZ371">
            <v>41039</v>
          </cell>
          <cell r="BA371">
            <v>0</v>
          </cell>
          <cell r="BC371"/>
          <cell r="BD371">
            <v>0</v>
          </cell>
          <cell r="BF371"/>
          <cell r="BG371" t="str">
            <v>ICP TARGET</v>
          </cell>
          <cell r="BH371">
            <v>0</v>
          </cell>
          <cell r="BJ371">
            <v>0</v>
          </cell>
          <cell r="BK371"/>
          <cell r="BL371"/>
          <cell r="BN371">
            <v>35884</v>
          </cell>
          <cell r="BO371">
            <v>35884</v>
          </cell>
          <cell r="BP371">
            <v>38348</v>
          </cell>
          <cell r="BQ371" t="str">
            <v>146587982</v>
          </cell>
          <cell r="BR371">
            <v>35884</v>
          </cell>
          <cell r="BS371">
            <v>93150</v>
          </cell>
          <cell r="BT371">
            <v>93150</v>
          </cell>
          <cell r="BU371">
            <v>40</v>
          </cell>
          <cell r="BV371" t="str">
            <v>4.0</v>
          </cell>
          <cell r="BW371">
            <v>40544</v>
          </cell>
          <cell r="BX371" t="str">
            <v>8810</v>
          </cell>
          <cell r="BY371" t="str">
            <v>42 Pierce Road</v>
          </cell>
          <cell r="BZ371"/>
          <cell r="CA371" t="str">
            <v>East Windsor</v>
          </cell>
          <cell r="CB371" t="str">
            <v>NJ</v>
          </cell>
          <cell r="CC371" t="str">
            <v>08520</v>
          </cell>
          <cell r="CD371" t="str">
            <v>0031</v>
          </cell>
          <cell r="CE371" t="str">
            <v>Technical</v>
          </cell>
          <cell r="CF371" t="str">
            <v xml:space="preserve"> 52</v>
          </cell>
          <cell r="CG371" t="str">
            <v>White/Not Hispanic origin</v>
          </cell>
          <cell r="CH371" t="str">
            <v>M</v>
          </cell>
          <cell r="CI371" t="str">
            <v>SHERB@MUNICHREAMERICA.COM</v>
          </cell>
          <cell r="CJ371">
            <v>91800</v>
          </cell>
          <cell r="CK371">
            <v>57120</v>
          </cell>
          <cell r="CL371">
            <v>126480</v>
          </cell>
          <cell r="CM371">
            <v>91800</v>
          </cell>
          <cell r="CN371" t="str">
            <v>T3</v>
          </cell>
          <cell r="CO371" t="str">
            <v>F</v>
          </cell>
          <cell r="CP371" t="str">
            <v>SID_ICO_STAT</v>
          </cell>
          <cell r="CQ371" t="str">
            <v>A305</v>
          </cell>
        </row>
        <row r="372">
          <cell r="A372">
            <v>1101033</v>
          </cell>
          <cell r="B372" t="str">
            <v>SID-IT</v>
          </cell>
          <cell r="C372" t="str">
            <v>Tun</v>
          </cell>
          <cell r="D372" t="str">
            <v>Khin</v>
          </cell>
          <cell r="E372" t="str">
            <v>Data Warehouse Dev Lead</v>
          </cell>
          <cell r="F372" t="str">
            <v>G</v>
          </cell>
          <cell r="H372" t="str">
            <v>E</v>
          </cell>
          <cell r="I372">
            <v>103900</v>
          </cell>
          <cell r="J372">
            <v>14007</v>
          </cell>
          <cell r="K372">
            <v>0</v>
          </cell>
          <cell r="L372">
            <v>15</v>
          </cell>
          <cell r="M372">
            <v>15585</v>
          </cell>
          <cell r="N372">
            <v>40909</v>
          </cell>
          <cell r="O372">
            <v>41274</v>
          </cell>
          <cell r="P372">
            <v>0</v>
          </cell>
          <cell r="S372">
            <v>57120</v>
          </cell>
          <cell r="T372">
            <v>126480</v>
          </cell>
          <cell r="U372">
            <v>39587</v>
          </cell>
          <cell r="V372" t="str">
            <v>00HO</v>
          </cell>
          <cell r="W372" t="str">
            <v>08543</v>
          </cell>
          <cell r="X372">
            <v>1003301</v>
          </cell>
          <cell r="Y372" t="str">
            <v>LaCour</v>
          </cell>
          <cell r="Z372" t="str">
            <v>Lynn</v>
          </cell>
          <cell r="AA372" t="str">
            <v>Data Warehouse Svcs Manager</v>
          </cell>
          <cell r="AB372">
            <v>0</v>
          </cell>
          <cell r="AC372">
            <v>41029</v>
          </cell>
          <cell r="AD372" t="str">
            <v>MRAm Promotion</v>
          </cell>
          <cell r="AE372">
            <v>5000</v>
          </cell>
          <cell r="AF372">
            <v>5.0599999999999996</v>
          </cell>
          <cell r="AG372">
            <v>103900</v>
          </cell>
          <cell r="AH372">
            <v>40</v>
          </cell>
          <cell r="AI372">
            <v>28765</v>
          </cell>
          <cell r="AJ372" t="str">
            <v>Active</v>
          </cell>
          <cell r="AK372" t="str">
            <v>Exempt</v>
          </cell>
          <cell r="AL372" t="str">
            <v>Active</v>
          </cell>
          <cell r="AM372" t="str">
            <v>Thandar</v>
          </cell>
          <cell r="AN372" t="str">
            <v xml:space="preserve"> 4009199</v>
          </cell>
          <cell r="AO372" t="str">
            <v>IstAnlsXX2ET</v>
          </cell>
          <cell r="AP372" t="str">
            <v>Infrastructure Analyst</v>
          </cell>
          <cell r="AQ372" t="str">
            <v xml:space="preserve"> 3101803</v>
          </cell>
          <cell r="AR372" t="str">
            <v>DWETLDev</v>
          </cell>
          <cell r="AS372" t="str">
            <v>None</v>
          </cell>
          <cell r="AT372" t="str">
            <v>CIAR-Data Warehouse Services</v>
          </cell>
          <cell r="AU372" t="str">
            <v>CIAR-DWSVC</v>
          </cell>
          <cell r="AV372" t="str">
            <v>Home Office</v>
          </cell>
          <cell r="AX372">
            <v>7.94</v>
          </cell>
          <cell r="AY372" t="str">
            <v>ICP Bonus - P</v>
          </cell>
          <cell r="AZ372">
            <v>40675</v>
          </cell>
          <cell r="BA372">
            <v>14007</v>
          </cell>
          <cell r="BB372">
            <v>41039</v>
          </cell>
          <cell r="BC372" t="str">
            <v>ICP Deferred</v>
          </cell>
          <cell r="BD372">
            <v>0</v>
          </cell>
          <cell r="BF372"/>
          <cell r="BG372" t="str">
            <v>ICP TARGET</v>
          </cell>
          <cell r="BH372">
            <v>0</v>
          </cell>
          <cell r="BJ372">
            <v>0</v>
          </cell>
          <cell r="BK372"/>
          <cell r="BL372"/>
          <cell r="BN372">
            <v>39587</v>
          </cell>
          <cell r="BO372">
            <v>39587</v>
          </cell>
          <cell r="BP372">
            <v>38348</v>
          </cell>
          <cell r="BQ372" t="str">
            <v>157116141</v>
          </cell>
          <cell r="BR372">
            <v>39587</v>
          </cell>
          <cell r="BS372">
            <v>103900</v>
          </cell>
          <cell r="BT372">
            <v>103900</v>
          </cell>
          <cell r="BU372">
            <v>40</v>
          </cell>
          <cell r="BV372" t="str">
            <v>4.0</v>
          </cell>
          <cell r="BW372">
            <v>40544</v>
          </cell>
          <cell r="BX372" t="str">
            <v>8810</v>
          </cell>
          <cell r="BY372" t="str">
            <v>46 Rock Run Road</v>
          </cell>
          <cell r="BZ372"/>
          <cell r="CA372" t="str">
            <v>East Windsor</v>
          </cell>
          <cell r="CB372" t="str">
            <v>NJ</v>
          </cell>
          <cell r="CC372" t="str">
            <v>08520</v>
          </cell>
          <cell r="CD372" t="str">
            <v>0026</v>
          </cell>
          <cell r="CE372" t="str">
            <v>Technical</v>
          </cell>
          <cell r="CF372" t="str">
            <v xml:space="preserve"> 33</v>
          </cell>
          <cell r="CG372" t="str">
            <v>Asian or Pacific Islander</v>
          </cell>
          <cell r="CH372" t="str">
            <v>F</v>
          </cell>
          <cell r="CI372" t="str">
            <v>KTUN@MUNICHREAMERICA.COM</v>
          </cell>
          <cell r="CJ372">
            <v>91800</v>
          </cell>
          <cell r="CK372">
            <v>57120</v>
          </cell>
          <cell r="CL372">
            <v>126480</v>
          </cell>
          <cell r="CM372">
            <v>91800</v>
          </cell>
          <cell r="CN372" t="str">
            <v>T3</v>
          </cell>
          <cell r="CO372" t="str">
            <v>F</v>
          </cell>
          <cell r="CP372" t="str">
            <v>SID CIT SUPP</v>
          </cell>
          <cell r="CQ372" t="str">
            <v>I205</v>
          </cell>
        </row>
        <row r="373">
          <cell r="A373">
            <v>1003362</v>
          </cell>
          <cell r="B373" t="str">
            <v>Information Technology</v>
          </cell>
          <cell r="C373" t="str">
            <v>Zhuang</v>
          </cell>
          <cell r="D373" t="str">
            <v>Fong-Zhou</v>
          </cell>
          <cell r="E373" t="str">
            <v>Data Warehouse Service Mgr</v>
          </cell>
          <cell r="F373" t="str">
            <v>H</v>
          </cell>
          <cell r="H373" t="str">
            <v>E</v>
          </cell>
          <cell r="I373">
            <v>133450</v>
          </cell>
          <cell r="J373">
            <v>32054</v>
          </cell>
          <cell r="K373">
            <v>0</v>
          </cell>
          <cell r="L373">
            <v>20</v>
          </cell>
          <cell r="M373">
            <v>26690</v>
          </cell>
          <cell r="N373">
            <v>40909</v>
          </cell>
          <cell r="O373">
            <v>41274</v>
          </cell>
          <cell r="P373">
            <v>0</v>
          </cell>
          <cell r="S373">
            <v>94860</v>
          </cell>
          <cell r="T373">
            <v>237660</v>
          </cell>
          <cell r="U373">
            <v>37704</v>
          </cell>
          <cell r="V373" t="str">
            <v>00HO</v>
          </cell>
          <cell r="W373" t="str">
            <v>08543</v>
          </cell>
          <cell r="X373">
            <v>1000326</v>
          </cell>
          <cell r="Y373" t="str">
            <v>Hsu</v>
          </cell>
          <cell r="Z373" t="str">
            <v>Jimmy</v>
          </cell>
          <cell r="AA373" t="str">
            <v>Appl Arch and Legacy Support Mgr</v>
          </cell>
          <cell r="AB373">
            <v>0</v>
          </cell>
          <cell r="AC373">
            <v>41029</v>
          </cell>
          <cell r="AD373" t="str">
            <v>MRAm Adjustment</v>
          </cell>
          <cell r="AE373">
            <v>3200</v>
          </cell>
          <cell r="AF373">
            <v>2.46</v>
          </cell>
          <cell r="AG373">
            <v>133450</v>
          </cell>
          <cell r="AH373">
            <v>40</v>
          </cell>
          <cell r="AI373">
            <v>20354</v>
          </cell>
          <cell r="AJ373" t="str">
            <v>Active</v>
          </cell>
          <cell r="AK373" t="str">
            <v>Exempt</v>
          </cell>
          <cell r="AL373" t="str">
            <v>Active</v>
          </cell>
          <cell r="AM373"/>
          <cell r="AN373" t="str">
            <v xml:space="preserve"> 4009146</v>
          </cell>
          <cell r="AO373" t="str">
            <v>DatWhsLXX1EM</v>
          </cell>
          <cell r="AP373" t="str">
            <v>Data Warehouse Team Leader</v>
          </cell>
          <cell r="AQ373" t="str">
            <v xml:space="preserve"> 3003362</v>
          </cell>
          <cell r="AR373" t="str">
            <v>DtaWareSvMgr</v>
          </cell>
          <cell r="AS373" t="str">
            <v>None</v>
          </cell>
          <cell r="AT373" t="str">
            <v>ITD-Appl Arch and Legacy Support</v>
          </cell>
          <cell r="AU373" t="str">
            <v>ITD-APARLGSP</v>
          </cell>
          <cell r="AV373" t="str">
            <v>Home Office</v>
          </cell>
          <cell r="AX373">
            <v>25.21</v>
          </cell>
          <cell r="AY373" t="str">
            <v>ICP Bonus - P</v>
          </cell>
          <cell r="AZ373">
            <v>40283</v>
          </cell>
          <cell r="BA373">
            <v>32054</v>
          </cell>
          <cell r="BB373">
            <v>41039</v>
          </cell>
          <cell r="BC373" t="str">
            <v>ICP Deferred</v>
          </cell>
          <cell r="BD373">
            <v>0</v>
          </cell>
          <cell r="BF373"/>
          <cell r="BG373" t="str">
            <v>ICP TARGET</v>
          </cell>
          <cell r="BH373">
            <v>0</v>
          </cell>
          <cell r="BJ373">
            <v>0</v>
          </cell>
          <cell r="BK373"/>
          <cell r="BL373"/>
          <cell r="BN373">
            <v>37704</v>
          </cell>
          <cell r="BO373">
            <v>37704</v>
          </cell>
          <cell r="BP373">
            <v>38348</v>
          </cell>
          <cell r="BQ373" t="str">
            <v>463597996</v>
          </cell>
          <cell r="BR373">
            <v>37704</v>
          </cell>
          <cell r="BS373">
            <v>133450</v>
          </cell>
          <cell r="BT373">
            <v>133450</v>
          </cell>
          <cell r="BU373">
            <v>39</v>
          </cell>
          <cell r="BV373" t="str">
            <v>3.9</v>
          </cell>
          <cell r="BW373">
            <v>40544</v>
          </cell>
          <cell r="BX373" t="str">
            <v>8810</v>
          </cell>
          <cell r="BY373" t="str">
            <v>5 Heather Lane</v>
          </cell>
          <cell r="BZ373"/>
          <cell r="CA373" t="str">
            <v>Moorestown</v>
          </cell>
          <cell r="CB373" t="str">
            <v>NJ</v>
          </cell>
          <cell r="CC373" t="str">
            <v>08057</v>
          </cell>
          <cell r="CD373" t="str">
            <v>0050</v>
          </cell>
          <cell r="CE373" t="str">
            <v>Supervisory / Mgt.</v>
          </cell>
          <cell r="CF373" t="str">
            <v xml:space="preserve"> 56</v>
          </cell>
          <cell r="CG373" t="str">
            <v>Asian or Pacific Islander</v>
          </cell>
          <cell r="CH373" t="str">
            <v>M</v>
          </cell>
          <cell r="CI373" t="str">
            <v>FZHUANG@MUNICHREAMERICA.COM</v>
          </cell>
          <cell r="CJ373">
            <v>166260</v>
          </cell>
          <cell r="CK373">
            <v>94860</v>
          </cell>
          <cell r="CL373">
            <v>237660</v>
          </cell>
          <cell r="CM373">
            <v>166260</v>
          </cell>
          <cell r="CN373" t="str">
            <v>M3</v>
          </cell>
          <cell r="CO373" t="str">
            <v>H</v>
          </cell>
          <cell r="CP373" t="str">
            <v>APPLICATION ARCH &amp; LEGACY SUPPORT</v>
          </cell>
          <cell r="CQ373" t="str">
            <v>A149</v>
          </cell>
        </row>
        <row r="374">
          <cell r="A374">
            <v>1100424</v>
          </cell>
          <cell r="B374" t="str">
            <v>Information Technology</v>
          </cell>
          <cell r="C374" t="str">
            <v>Cheng</v>
          </cell>
          <cell r="D374" t="str">
            <v>Huan-Chen</v>
          </cell>
          <cell r="E374" t="str">
            <v>Data Warehouse Specialist</v>
          </cell>
          <cell r="F374" t="str">
            <v>F</v>
          </cell>
          <cell r="H374" t="str">
            <v>E</v>
          </cell>
          <cell r="I374">
            <v>102200</v>
          </cell>
          <cell r="J374">
            <v>12824</v>
          </cell>
          <cell r="K374">
            <v>0</v>
          </cell>
          <cell r="L374">
            <v>10</v>
          </cell>
          <cell r="M374">
            <v>10220</v>
          </cell>
          <cell r="N374">
            <v>40909</v>
          </cell>
          <cell r="O374">
            <v>41274</v>
          </cell>
          <cell r="P374">
            <v>0</v>
          </cell>
          <cell r="S374">
            <v>57120</v>
          </cell>
          <cell r="T374">
            <v>126480</v>
          </cell>
          <cell r="U374">
            <v>38929</v>
          </cell>
          <cell r="V374" t="str">
            <v>00HO</v>
          </cell>
          <cell r="W374" t="str">
            <v>08543</v>
          </cell>
          <cell r="X374">
            <v>1000326</v>
          </cell>
          <cell r="Y374" t="str">
            <v>Hsu</v>
          </cell>
          <cell r="Z374" t="str">
            <v>Jimmy</v>
          </cell>
          <cell r="AA374" t="str">
            <v>Appl Arch and Legacy Support Mgr</v>
          </cell>
          <cell r="AB374">
            <v>0</v>
          </cell>
          <cell r="AC374">
            <v>41029</v>
          </cell>
          <cell r="AD374" t="str">
            <v>MRAm Adjustment</v>
          </cell>
          <cell r="AE374">
            <v>2800</v>
          </cell>
          <cell r="AF374">
            <v>2.82</v>
          </cell>
          <cell r="AG374">
            <v>102200</v>
          </cell>
          <cell r="AH374">
            <v>40</v>
          </cell>
          <cell r="AI374">
            <v>23639</v>
          </cell>
          <cell r="AJ374" t="str">
            <v>Active</v>
          </cell>
          <cell r="AK374" t="str">
            <v>Exempt</v>
          </cell>
          <cell r="AL374" t="str">
            <v>Active</v>
          </cell>
          <cell r="AM374"/>
          <cell r="AN374" t="str">
            <v xml:space="preserve"> 4009199</v>
          </cell>
          <cell r="AO374" t="str">
            <v>IstAnlsXX2ET</v>
          </cell>
          <cell r="AP374" t="str">
            <v>Infrastructure Analyst</v>
          </cell>
          <cell r="AQ374" t="str">
            <v xml:space="preserve"> 3102156</v>
          </cell>
          <cell r="AR374" t="str">
            <v>DtaWareSpec</v>
          </cell>
          <cell r="AS374" t="str">
            <v>None</v>
          </cell>
          <cell r="AT374" t="str">
            <v>ITD-Appl Arch and Legacy Support</v>
          </cell>
          <cell r="AU374" t="str">
            <v>ITD-APARLGSP</v>
          </cell>
          <cell r="AV374" t="str">
            <v>Home Office</v>
          </cell>
          <cell r="AX374">
            <v>15.9</v>
          </cell>
          <cell r="AY374" t="str">
            <v>ICP Bonus - P</v>
          </cell>
          <cell r="AZ374">
            <v>40675</v>
          </cell>
          <cell r="BA374">
            <v>12824</v>
          </cell>
          <cell r="BB374">
            <v>41039</v>
          </cell>
          <cell r="BC374" t="str">
            <v>ICP Deferred</v>
          </cell>
          <cell r="BD374">
            <v>0</v>
          </cell>
          <cell r="BF374"/>
          <cell r="BG374" t="str">
            <v>ICP TARGET</v>
          </cell>
          <cell r="BH374">
            <v>0</v>
          </cell>
          <cell r="BJ374">
            <v>0</v>
          </cell>
          <cell r="BK374"/>
          <cell r="BL374"/>
          <cell r="BN374">
            <v>38929</v>
          </cell>
          <cell r="BO374">
            <v>38929</v>
          </cell>
          <cell r="BP374">
            <v>38348</v>
          </cell>
          <cell r="BQ374" t="str">
            <v>139909234</v>
          </cell>
          <cell r="BR374">
            <v>38929</v>
          </cell>
          <cell r="BS374">
            <v>102200</v>
          </cell>
          <cell r="BT374">
            <v>102200</v>
          </cell>
          <cell r="BU374">
            <v>40</v>
          </cell>
          <cell r="BV374" t="str">
            <v>4.0</v>
          </cell>
          <cell r="BW374">
            <v>40544</v>
          </cell>
          <cell r="BX374" t="str">
            <v>8810</v>
          </cell>
          <cell r="BY374" t="str">
            <v>8 Zaydee Drive</v>
          </cell>
          <cell r="BZ374"/>
          <cell r="CA374" t="str">
            <v>Edison</v>
          </cell>
          <cell r="CB374" t="str">
            <v>NJ</v>
          </cell>
          <cell r="CC374" t="str">
            <v>08837</v>
          </cell>
          <cell r="CD374" t="str">
            <v>0050</v>
          </cell>
          <cell r="CE374" t="str">
            <v>Technical</v>
          </cell>
          <cell r="CF374" t="str">
            <v xml:space="preserve"> 47</v>
          </cell>
          <cell r="CG374" t="str">
            <v>Asian or Pacific Islander</v>
          </cell>
          <cell r="CH374" t="str">
            <v>F</v>
          </cell>
          <cell r="CI374" t="str">
            <v>ACHENG@MUNICHREAMERICA.COM</v>
          </cell>
          <cell r="CJ374">
            <v>91800</v>
          </cell>
          <cell r="CK374">
            <v>57120</v>
          </cell>
          <cell r="CL374">
            <v>126480</v>
          </cell>
          <cell r="CM374">
            <v>91800</v>
          </cell>
          <cell r="CN374" t="str">
            <v>T3</v>
          </cell>
          <cell r="CO374" t="str">
            <v>F</v>
          </cell>
          <cell r="CP374" t="str">
            <v>APPLICATION ARCH &amp; LEGACY SUPPORT</v>
          </cell>
          <cell r="CQ374" t="str">
            <v>A149</v>
          </cell>
        </row>
        <row r="375">
          <cell r="A375">
            <v>1003504</v>
          </cell>
          <cell r="B375" t="str">
            <v>SID-IT</v>
          </cell>
          <cell r="C375" t="str">
            <v>Safko</v>
          </cell>
          <cell r="D375" t="str">
            <v>John</v>
          </cell>
          <cell r="E375" t="str">
            <v>Data Warehouse Specialist</v>
          </cell>
          <cell r="F375" t="str">
            <v>F</v>
          </cell>
          <cell r="H375" t="str">
            <v>E</v>
          </cell>
          <cell r="I375">
            <v>90550</v>
          </cell>
          <cell r="J375">
            <v>9881</v>
          </cell>
          <cell r="K375">
            <v>0</v>
          </cell>
          <cell r="L375">
            <v>10</v>
          </cell>
          <cell r="M375">
            <v>9055</v>
          </cell>
          <cell r="N375">
            <v>40909</v>
          </cell>
          <cell r="O375">
            <v>41274</v>
          </cell>
          <cell r="P375">
            <v>0</v>
          </cell>
          <cell r="S375">
            <v>57120</v>
          </cell>
          <cell r="T375">
            <v>126480</v>
          </cell>
          <cell r="U375">
            <v>37956</v>
          </cell>
          <cell r="V375" t="str">
            <v>00HO</v>
          </cell>
          <cell r="W375" t="str">
            <v>08543</v>
          </cell>
          <cell r="X375">
            <v>1003301</v>
          </cell>
          <cell r="Y375" t="str">
            <v>LaCour</v>
          </cell>
          <cell r="Z375" t="str">
            <v>Lynn</v>
          </cell>
          <cell r="AA375" t="str">
            <v>Data Warehouse Svcs Manager</v>
          </cell>
          <cell r="AB375">
            <v>0</v>
          </cell>
          <cell r="AC375">
            <v>41029</v>
          </cell>
          <cell r="AD375" t="str">
            <v>MRAm Adjustment</v>
          </cell>
          <cell r="AE375">
            <v>2000</v>
          </cell>
          <cell r="AF375">
            <v>2.2599999999999998</v>
          </cell>
          <cell r="AG375">
            <v>90550</v>
          </cell>
          <cell r="AH375">
            <v>40</v>
          </cell>
          <cell r="AI375">
            <v>23134</v>
          </cell>
          <cell r="AJ375" t="str">
            <v>Active</v>
          </cell>
          <cell r="AK375" t="str">
            <v>Exempt</v>
          </cell>
          <cell r="AL375" t="str">
            <v>Active</v>
          </cell>
          <cell r="AM375" t="str">
            <v>J.</v>
          </cell>
          <cell r="AN375" t="str">
            <v xml:space="preserve"> 4009199</v>
          </cell>
          <cell r="AO375" t="str">
            <v>IstAnlsXX2ET</v>
          </cell>
          <cell r="AP375" t="str">
            <v>Infrastructure Analyst</v>
          </cell>
          <cell r="AQ375" t="str">
            <v xml:space="preserve"> 3003256</v>
          </cell>
          <cell r="AR375" t="str">
            <v>DtaWareSpec</v>
          </cell>
          <cell r="AS375" t="str">
            <v>None</v>
          </cell>
          <cell r="AT375" t="str">
            <v>CIAR-Data Warehouse Services</v>
          </cell>
          <cell r="AU375" t="str">
            <v>CIAR-DWSVC</v>
          </cell>
          <cell r="AV375" t="str">
            <v>Home Office</v>
          </cell>
          <cell r="AW375">
            <v>9881</v>
          </cell>
          <cell r="AX375">
            <v>11.16</v>
          </cell>
          <cell r="AY375" t="str">
            <v>ICP Bonus - P</v>
          </cell>
          <cell r="AZ375">
            <v>41039</v>
          </cell>
          <cell r="BA375">
            <v>0</v>
          </cell>
          <cell r="BC375"/>
          <cell r="BD375">
            <v>0</v>
          </cell>
          <cell r="BF375"/>
          <cell r="BG375" t="str">
            <v>ICP TARGET</v>
          </cell>
          <cell r="BH375">
            <v>0</v>
          </cell>
          <cell r="BJ375">
            <v>0</v>
          </cell>
          <cell r="BK375"/>
          <cell r="BL375"/>
          <cell r="BN375">
            <v>37956</v>
          </cell>
          <cell r="BO375">
            <v>37956</v>
          </cell>
          <cell r="BP375">
            <v>38348</v>
          </cell>
          <cell r="BQ375" t="str">
            <v>203600385</v>
          </cell>
          <cell r="BR375">
            <v>37956</v>
          </cell>
          <cell r="BS375">
            <v>90550</v>
          </cell>
          <cell r="BT375">
            <v>90550</v>
          </cell>
          <cell r="BU375">
            <v>30</v>
          </cell>
          <cell r="BV375" t="str">
            <v>3.0</v>
          </cell>
          <cell r="BW375">
            <v>40544</v>
          </cell>
          <cell r="BX375" t="str">
            <v>8810</v>
          </cell>
          <cell r="BY375" t="str">
            <v>201 Society Place</v>
          </cell>
          <cell r="BZ375"/>
          <cell r="CA375" t="str">
            <v>Newtown</v>
          </cell>
          <cell r="CB375" t="str">
            <v>PA</v>
          </cell>
          <cell r="CC375" t="str">
            <v>18940</v>
          </cell>
          <cell r="CD375" t="str">
            <v>0026</v>
          </cell>
          <cell r="CE375" t="str">
            <v>Technical</v>
          </cell>
          <cell r="CF375" t="str">
            <v xml:space="preserve"> 49</v>
          </cell>
          <cell r="CG375" t="str">
            <v>White/Not Hispanic origin</v>
          </cell>
          <cell r="CH375" t="str">
            <v>M</v>
          </cell>
          <cell r="CI375" t="str">
            <v>JSAFKO@MUNICHREAMERICA.COM</v>
          </cell>
          <cell r="CJ375">
            <v>91800</v>
          </cell>
          <cell r="CK375">
            <v>57120</v>
          </cell>
          <cell r="CL375">
            <v>126480</v>
          </cell>
          <cell r="CM375">
            <v>91800</v>
          </cell>
          <cell r="CN375" t="str">
            <v>T3</v>
          </cell>
          <cell r="CO375" t="str">
            <v>F</v>
          </cell>
          <cell r="CP375" t="str">
            <v>SID CIT SUPP</v>
          </cell>
          <cell r="CQ375" t="str">
            <v>I205</v>
          </cell>
        </row>
        <row r="376">
          <cell r="A376">
            <v>1100275</v>
          </cell>
          <cell r="B376" t="str">
            <v>SID-IT</v>
          </cell>
          <cell r="C376" t="str">
            <v>Gardner</v>
          </cell>
          <cell r="D376" t="str">
            <v>Jamie</v>
          </cell>
          <cell r="E376" t="str">
            <v>Data Warehouse Specialist</v>
          </cell>
          <cell r="F376" t="str">
            <v>F</v>
          </cell>
          <cell r="H376" t="str">
            <v>E</v>
          </cell>
          <cell r="I376">
            <v>104200</v>
          </cell>
          <cell r="J376">
            <v>12169</v>
          </cell>
          <cell r="K376">
            <v>0</v>
          </cell>
          <cell r="L376">
            <v>10</v>
          </cell>
          <cell r="M376">
            <v>10420</v>
          </cell>
          <cell r="N376">
            <v>40909</v>
          </cell>
          <cell r="O376">
            <v>41274</v>
          </cell>
          <cell r="P376">
            <v>0</v>
          </cell>
          <cell r="S376">
            <v>57120</v>
          </cell>
          <cell r="T376">
            <v>126480</v>
          </cell>
          <cell r="U376">
            <v>38726</v>
          </cell>
          <cell r="V376" t="str">
            <v>00HO</v>
          </cell>
          <cell r="W376" t="str">
            <v>08543</v>
          </cell>
          <cell r="X376">
            <v>1003301</v>
          </cell>
          <cell r="Y376" t="str">
            <v>LaCour</v>
          </cell>
          <cell r="Z376" t="str">
            <v>Lynn</v>
          </cell>
          <cell r="AA376" t="str">
            <v>Data Warehouse Svcs Manager</v>
          </cell>
          <cell r="AB376">
            <v>0</v>
          </cell>
          <cell r="AC376">
            <v>41029</v>
          </cell>
          <cell r="AD376" t="str">
            <v>MRAm Adjustment</v>
          </cell>
          <cell r="AE376">
            <v>2600</v>
          </cell>
          <cell r="AF376">
            <v>2.56</v>
          </cell>
          <cell r="AG376">
            <v>104200</v>
          </cell>
          <cell r="AH376">
            <v>40</v>
          </cell>
          <cell r="AI376">
            <v>22922</v>
          </cell>
          <cell r="AJ376" t="str">
            <v>Active</v>
          </cell>
          <cell r="AK376" t="str">
            <v>Exempt</v>
          </cell>
          <cell r="AL376" t="str">
            <v>Active</v>
          </cell>
          <cell r="AM376" t="str">
            <v>Lynne</v>
          </cell>
          <cell r="AN376" t="str">
            <v xml:space="preserve"> 4009199</v>
          </cell>
          <cell r="AO376" t="str">
            <v>IstAnlsXX2ET</v>
          </cell>
          <cell r="AP376" t="str">
            <v>Infrastructure Analyst</v>
          </cell>
          <cell r="AQ376" t="str">
            <v xml:space="preserve"> 3108625</v>
          </cell>
          <cell r="AR376" t="str">
            <v>DtaWareSpec</v>
          </cell>
          <cell r="AS376" t="str">
            <v>None</v>
          </cell>
          <cell r="AT376" t="str">
            <v>CIAR-Data Warehouse Services</v>
          </cell>
          <cell r="AU376" t="str">
            <v>CIAR-DWSVC</v>
          </cell>
          <cell r="AV376" t="str">
            <v>Home Office</v>
          </cell>
          <cell r="AW376">
            <v>12169</v>
          </cell>
          <cell r="AX376">
            <v>11.98</v>
          </cell>
          <cell r="AY376" t="str">
            <v>ICP Bonus - P</v>
          </cell>
          <cell r="AZ376">
            <v>41039</v>
          </cell>
          <cell r="BA376">
            <v>0</v>
          </cell>
          <cell r="BC376"/>
          <cell r="BD376">
            <v>0</v>
          </cell>
          <cell r="BF376"/>
          <cell r="BG376" t="str">
            <v>ICP TARGET</v>
          </cell>
          <cell r="BH376">
            <v>0</v>
          </cell>
          <cell r="BJ376">
            <v>0</v>
          </cell>
          <cell r="BK376"/>
          <cell r="BL376"/>
          <cell r="BN376">
            <v>38726</v>
          </cell>
          <cell r="BO376">
            <v>38726</v>
          </cell>
          <cell r="BP376">
            <v>38348</v>
          </cell>
          <cell r="BQ376" t="str">
            <v>122508578</v>
          </cell>
          <cell r="BR376">
            <v>38726</v>
          </cell>
          <cell r="BS376">
            <v>104200</v>
          </cell>
          <cell r="BT376">
            <v>104200</v>
          </cell>
          <cell r="BU376">
            <v>34</v>
          </cell>
          <cell r="BV376" t="str">
            <v>3.4</v>
          </cell>
          <cell r="BW376">
            <v>40544</v>
          </cell>
          <cell r="BX376" t="str">
            <v>8810</v>
          </cell>
          <cell r="BY376" t="str">
            <v>56 Charles Bossert Drive</v>
          </cell>
          <cell r="BZ376"/>
          <cell r="CA376" t="str">
            <v>Bordentown</v>
          </cell>
          <cell r="CB376" t="str">
            <v>NJ</v>
          </cell>
          <cell r="CC376" t="str">
            <v>08505</v>
          </cell>
          <cell r="CD376" t="str">
            <v>0026</v>
          </cell>
          <cell r="CE376" t="str">
            <v>Technical</v>
          </cell>
          <cell r="CF376" t="str">
            <v xml:space="preserve"> 49</v>
          </cell>
          <cell r="CG376" t="str">
            <v>White/Not Hispanic origin</v>
          </cell>
          <cell r="CH376" t="str">
            <v>F</v>
          </cell>
          <cell r="CI376" t="str">
            <v>JGARDNER@MUNICHREAMERICA.COM</v>
          </cell>
          <cell r="CJ376">
            <v>91800</v>
          </cell>
          <cell r="CK376">
            <v>57120</v>
          </cell>
          <cell r="CL376">
            <v>126480</v>
          </cell>
          <cell r="CM376">
            <v>91800</v>
          </cell>
          <cell r="CN376" t="str">
            <v>T3</v>
          </cell>
          <cell r="CO376" t="str">
            <v>F</v>
          </cell>
          <cell r="CP376" t="str">
            <v>SID CIT SUPP</v>
          </cell>
          <cell r="CQ376" t="str">
            <v>I205</v>
          </cell>
        </row>
        <row r="377">
          <cell r="A377">
            <v>1003301</v>
          </cell>
          <cell r="B377" t="str">
            <v>SID-IT</v>
          </cell>
          <cell r="C377" t="str">
            <v>LaCour</v>
          </cell>
          <cell r="D377" t="str">
            <v>Lynn</v>
          </cell>
          <cell r="E377" t="str">
            <v>Data Warehouse Svcs Manager</v>
          </cell>
          <cell r="F377" t="str">
            <v>H</v>
          </cell>
          <cell r="G377">
            <v>3</v>
          </cell>
          <cell r="H377" t="str">
            <v>E</v>
          </cell>
          <cell r="I377">
            <v>122600</v>
          </cell>
          <cell r="J377">
            <v>24129</v>
          </cell>
          <cell r="K377">
            <v>0</v>
          </cell>
          <cell r="L377">
            <v>20</v>
          </cell>
          <cell r="M377">
            <v>24520</v>
          </cell>
          <cell r="N377">
            <v>40909</v>
          </cell>
          <cell r="O377">
            <v>41274</v>
          </cell>
          <cell r="P377">
            <v>0</v>
          </cell>
          <cell r="S377">
            <v>74970</v>
          </cell>
          <cell r="T377">
            <v>166260</v>
          </cell>
          <cell r="U377">
            <v>37606</v>
          </cell>
          <cell r="V377" t="str">
            <v>00HO</v>
          </cell>
          <cell r="W377" t="str">
            <v>08543</v>
          </cell>
          <cell r="X377">
            <v>1301187</v>
          </cell>
          <cell r="Y377" t="str">
            <v>Wagner</v>
          </cell>
          <cell r="Z377" t="str">
            <v>Sandra</v>
          </cell>
          <cell r="AA377" t="e">
            <v>#N/A</v>
          </cell>
          <cell r="AB377">
            <v>0</v>
          </cell>
          <cell r="AC377">
            <v>41029</v>
          </cell>
          <cell r="AD377" t="str">
            <v>MRAm Promotion</v>
          </cell>
          <cell r="AE377">
            <v>5900</v>
          </cell>
          <cell r="AF377">
            <v>5.0599999999999996</v>
          </cell>
          <cell r="AG377">
            <v>122600</v>
          </cell>
          <cell r="AH377">
            <v>40</v>
          </cell>
          <cell r="AI377">
            <v>22446</v>
          </cell>
          <cell r="AJ377" t="str">
            <v>Active</v>
          </cell>
          <cell r="AK377" t="str">
            <v>Exempt</v>
          </cell>
          <cell r="AL377" t="str">
            <v>Active</v>
          </cell>
          <cell r="AM377" t="str">
            <v>J</v>
          </cell>
          <cell r="AN377" t="str">
            <v xml:space="preserve"> 4009146</v>
          </cell>
          <cell r="AO377" t="str">
            <v>DatWhsLXX1EM</v>
          </cell>
          <cell r="AP377" t="str">
            <v>Data Warehouse Team Leader</v>
          </cell>
          <cell r="AQ377" t="str">
            <v xml:space="preserve"> 3003301</v>
          </cell>
          <cell r="AR377" t="str">
            <v>DtaWareMgr</v>
          </cell>
          <cell r="AS377" t="str">
            <v>None</v>
          </cell>
          <cell r="AT377" t="str">
            <v>CIAR-Data Warehouse Services</v>
          </cell>
          <cell r="AU377" t="str">
            <v>CIAR-DWSVC</v>
          </cell>
          <cell r="AV377" t="str">
            <v>Home Office</v>
          </cell>
          <cell r="AW377">
            <v>24129</v>
          </cell>
          <cell r="AX377">
            <v>20.68</v>
          </cell>
          <cell r="AY377" t="str">
            <v>ICP Bonus - P</v>
          </cell>
          <cell r="AZ377">
            <v>41039</v>
          </cell>
          <cell r="BA377">
            <v>0</v>
          </cell>
          <cell r="BC377"/>
          <cell r="BD377">
            <v>0</v>
          </cell>
          <cell r="BF377"/>
          <cell r="BG377" t="str">
            <v>ICP TARGET</v>
          </cell>
          <cell r="BH377">
            <v>0</v>
          </cell>
          <cell r="BJ377">
            <v>0</v>
          </cell>
          <cell r="BK377"/>
          <cell r="BL377"/>
          <cell r="BN377">
            <v>37606</v>
          </cell>
          <cell r="BO377">
            <v>37606</v>
          </cell>
          <cell r="BP377">
            <v>38348</v>
          </cell>
          <cell r="BQ377" t="str">
            <v>144502150</v>
          </cell>
          <cell r="BR377">
            <v>37606</v>
          </cell>
          <cell r="BS377">
            <v>122600</v>
          </cell>
          <cell r="BT377">
            <v>122600</v>
          </cell>
          <cell r="BU377">
            <v>41</v>
          </cell>
          <cell r="BV377" t="str">
            <v>4.1</v>
          </cell>
          <cell r="BW377">
            <v>40544</v>
          </cell>
          <cell r="BX377" t="str">
            <v>8810</v>
          </cell>
          <cell r="BY377" t="str">
            <v>1212 Curtis Avenue</v>
          </cell>
          <cell r="BZ377"/>
          <cell r="CA377" t="str">
            <v>Point Pleasant</v>
          </cell>
          <cell r="CB377" t="str">
            <v>NJ</v>
          </cell>
          <cell r="CC377" t="str">
            <v>08742</v>
          </cell>
          <cell r="CD377" t="str">
            <v>0026</v>
          </cell>
          <cell r="CE377" t="str">
            <v>Supervisory / Mgt.</v>
          </cell>
          <cell r="CF377" t="str">
            <v xml:space="preserve"> 50</v>
          </cell>
          <cell r="CG377" t="str">
            <v>White/Not Hispanic origin</v>
          </cell>
          <cell r="CH377" t="str">
            <v>F</v>
          </cell>
          <cell r="CI377" t="str">
            <v>LLACOUR@MUNICHREAMERICA.COM</v>
          </cell>
          <cell r="CJ377">
            <v>120620</v>
          </cell>
          <cell r="CK377">
            <v>74970</v>
          </cell>
          <cell r="CL377">
            <v>166260</v>
          </cell>
          <cell r="CM377">
            <v>120620</v>
          </cell>
          <cell r="CN377" t="str">
            <v>M2</v>
          </cell>
          <cell r="CO377" t="str">
            <v>G</v>
          </cell>
          <cell r="CP377" t="str">
            <v>SID CIT SUPP</v>
          </cell>
          <cell r="CQ377" t="str">
            <v>I205</v>
          </cell>
        </row>
        <row r="378">
          <cell r="A378">
            <v>1100323</v>
          </cell>
          <cell r="B378" t="str">
            <v>Information Technology</v>
          </cell>
          <cell r="C378" t="str">
            <v>Thamara</v>
          </cell>
          <cell r="D378" t="str">
            <v>Dinesh</v>
          </cell>
          <cell r="E378" t="str">
            <v>Database Admin</v>
          </cell>
          <cell r="F378" t="str">
            <v>F</v>
          </cell>
          <cell r="H378" t="str">
            <v>E</v>
          </cell>
          <cell r="I378">
            <v>94050</v>
          </cell>
          <cell r="J378">
            <v>10420</v>
          </cell>
          <cell r="K378">
            <v>0</v>
          </cell>
          <cell r="L378">
            <v>10</v>
          </cell>
          <cell r="M378">
            <v>9405</v>
          </cell>
          <cell r="N378">
            <v>40909</v>
          </cell>
          <cell r="O378">
            <v>41274</v>
          </cell>
          <cell r="P378">
            <v>0</v>
          </cell>
          <cell r="S378">
            <v>57120</v>
          </cell>
          <cell r="T378">
            <v>126480</v>
          </cell>
          <cell r="U378">
            <v>38789</v>
          </cell>
          <cell r="V378" t="str">
            <v>00HO</v>
          </cell>
          <cell r="W378" t="str">
            <v>08543</v>
          </cell>
          <cell r="X378">
            <v>1000742</v>
          </cell>
          <cell r="Y378" t="str">
            <v>Rogala</v>
          </cell>
          <cell r="Z378" t="str">
            <v>Alexander</v>
          </cell>
          <cell r="AA378" t="str">
            <v>App Integration Tech Services Mgr</v>
          </cell>
          <cell r="AB378">
            <v>0</v>
          </cell>
          <cell r="AC378">
            <v>40273</v>
          </cell>
          <cell r="AD378" t="str">
            <v>MRAm Adjustment</v>
          </cell>
          <cell r="AE378">
            <v>1450</v>
          </cell>
          <cell r="AF378">
            <v>1.57</v>
          </cell>
          <cell r="AG378">
            <v>94050</v>
          </cell>
          <cell r="AH378">
            <v>40</v>
          </cell>
          <cell r="AI378">
            <v>24902</v>
          </cell>
          <cell r="AJ378" t="str">
            <v>Active</v>
          </cell>
          <cell r="AK378" t="str">
            <v>Exempt</v>
          </cell>
          <cell r="AL378" t="str">
            <v>Active</v>
          </cell>
          <cell r="AM378"/>
          <cell r="AN378" t="str">
            <v xml:space="preserve"> 4101645</v>
          </cell>
          <cell r="AO378" t="str">
            <v>DtbAdmnXX1ET</v>
          </cell>
          <cell r="AP378" t="str">
            <v>Database Administrator</v>
          </cell>
          <cell r="AQ378" t="str">
            <v xml:space="preserve"> 3101731</v>
          </cell>
          <cell r="AR378" t="str">
            <v>LedDatbsAdmn</v>
          </cell>
          <cell r="AS378" t="str">
            <v>None</v>
          </cell>
          <cell r="AT378" t="str">
            <v>ITD-Application Integration and Services</v>
          </cell>
          <cell r="AU378" t="str">
            <v>ITD-ApIntSvc</v>
          </cell>
          <cell r="AV378" t="str">
            <v>Home Office</v>
          </cell>
          <cell r="AW378">
            <v>10420</v>
          </cell>
          <cell r="AX378">
            <v>11.08</v>
          </cell>
          <cell r="AY378" t="str">
            <v>ICP Bonus - P</v>
          </cell>
          <cell r="AZ378">
            <v>41039</v>
          </cell>
          <cell r="BA378">
            <v>0</v>
          </cell>
          <cell r="BC378"/>
          <cell r="BD378">
            <v>0</v>
          </cell>
          <cell r="BF378"/>
          <cell r="BG378" t="str">
            <v>ICP TARGET</v>
          </cell>
          <cell r="BH378">
            <v>0</v>
          </cell>
          <cell r="BJ378">
            <v>0</v>
          </cell>
          <cell r="BK378"/>
          <cell r="BL378"/>
          <cell r="BN378">
            <v>38789</v>
          </cell>
          <cell r="BO378">
            <v>38789</v>
          </cell>
          <cell r="BP378">
            <v>38348</v>
          </cell>
          <cell r="BQ378" t="str">
            <v>151061588</v>
          </cell>
          <cell r="BR378">
            <v>38789</v>
          </cell>
          <cell r="BS378">
            <v>94050</v>
          </cell>
          <cell r="BT378">
            <v>94050</v>
          </cell>
          <cell r="BU378">
            <v>30</v>
          </cell>
          <cell r="BV378" t="str">
            <v>3.0</v>
          </cell>
          <cell r="BW378">
            <v>40544</v>
          </cell>
          <cell r="BX378" t="str">
            <v>8810</v>
          </cell>
          <cell r="BY378" t="str">
            <v>31 Regal Drive</v>
          </cell>
          <cell r="BZ378" t="str">
            <v>Regal Point</v>
          </cell>
          <cell r="CA378" t="str">
            <v>Monmouth Junction</v>
          </cell>
          <cell r="CB378" t="str">
            <v>NJ</v>
          </cell>
          <cell r="CC378" t="str">
            <v>08852</v>
          </cell>
          <cell r="CD378" t="str">
            <v>0050</v>
          </cell>
          <cell r="CE378" t="str">
            <v>Technical</v>
          </cell>
          <cell r="CF378" t="str">
            <v xml:space="preserve"> 44</v>
          </cell>
          <cell r="CG378" t="str">
            <v>Asian or Pacific Islander</v>
          </cell>
          <cell r="CH378" t="str">
            <v>M</v>
          </cell>
          <cell r="CI378" t="str">
            <v>DTHAMARA@MUNICHREAMERICA.COM</v>
          </cell>
          <cell r="CJ378">
            <v>91800</v>
          </cell>
          <cell r="CK378">
            <v>57120</v>
          </cell>
          <cell r="CL378">
            <v>126480</v>
          </cell>
          <cell r="CM378">
            <v>91800</v>
          </cell>
          <cell r="CN378" t="str">
            <v>T3</v>
          </cell>
          <cell r="CO378" t="str">
            <v>F</v>
          </cell>
          <cell r="CP378" t="str">
            <v>DBMS</v>
          </cell>
          <cell r="CQ378" t="str">
            <v>A430</v>
          </cell>
        </row>
        <row r="379">
          <cell r="A379">
            <v>1000164</v>
          </cell>
          <cell r="B379" t="str">
            <v>Information Technology</v>
          </cell>
          <cell r="C379" t="str">
            <v>Thompson</v>
          </cell>
          <cell r="D379" t="str">
            <v>Dawn</v>
          </cell>
          <cell r="E379" t="str">
            <v>Database Admin Sr</v>
          </cell>
          <cell r="F379" t="str">
            <v>F</v>
          </cell>
          <cell r="H379" t="str">
            <v>E</v>
          </cell>
          <cell r="I379">
            <v>126550</v>
          </cell>
          <cell r="J379">
            <v>13038</v>
          </cell>
          <cell r="K379">
            <v>0</v>
          </cell>
          <cell r="L379">
            <v>10</v>
          </cell>
          <cell r="M379">
            <v>12655</v>
          </cell>
          <cell r="N379">
            <v>40909</v>
          </cell>
          <cell r="O379">
            <v>41274</v>
          </cell>
          <cell r="P379">
            <v>0</v>
          </cell>
          <cell r="S379">
            <v>57120</v>
          </cell>
          <cell r="T379">
            <v>126480</v>
          </cell>
          <cell r="U379">
            <v>35723</v>
          </cell>
          <cell r="V379" t="str">
            <v>00HO</v>
          </cell>
          <cell r="W379" t="str">
            <v>08543</v>
          </cell>
          <cell r="X379">
            <v>1000742</v>
          </cell>
          <cell r="Y379" t="str">
            <v>Rogala</v>
          </cell>
          <cell r="Z379" t="str">
            <v>Alexander</v>
          </cell>
          <cell r="AA379" t="str">
            <v>App Integration Tech Services Mgr</v>
          </cell>
          <cell r="AB379">
            <v>0</v>
          </cell>
          <cell r="AC379">
            <v>39832</v>
          </cell>
          <cell r="AD379" t="str">
            <v>MRAm PT --&gt; FT</v>
          </cell>
          <cell r="AE379">
            <v>50620</v>
          </cell>
          <cell r="AF379">
            <v>66.67</v>
          </cell>
          <cell r="AG379">
            <v>126550</v>
          </cell>
          <cell r="AH379">
            <v>40</v>
          </cell>
          <cell r="AI379">
            <v>23762</v>
          </cell>
          <cell r="AJ379" t="str">
            <v>Active</v>
          </cell>
          <cell r="AK379" t="str">
            <v>Exempt</v>
          </cell>
          <cell r="AL379" t="str">
            <v>Active</v>
          </cell>
          <cell r="AM379" t="str">
            <v>E</v>
          </cell>
          <cell r="AN379" t="str">
            <v xml:space="preserve"> 4101646</v>
          </cell>
          <cell r="AO379" t="str">
            <v>DtbMngrXX1ET</v>
          </cell>
          <cell r="AP379" t="str">
            <v>Database Manager</v>
          </cell>
          <cell r="AQ379" t="str">
            <v xml:space="preserve"> 3000164</v>
          </cell>
          <cell r="AR379" t="str">
            <v>DBAdminSr</v>
          </cell>
          <cell r="AS379" t="str">
            <v>None</v>
          </cell>
          <cell r="AT379" t="str">
            <v>ITD-Application Integration and Services</v>
          </cell>
          <cell r="AU379" t="str">
            <v>ITD-ApIntSvc</v>
          </cell>
          <cell r="AV379" t="str">
            <v>Home Office</v>
          </cell>
          <cell r="AW379">
            <v>13038</v>
          </cell>
          <cell r="AX379">
            <v>10.3</v>
          </cell>
          <cell r="AY379" t="str">
            <v>ICP Bonus - P</v>
          </cell>
          <cell r="AZ379">
            <v>41039</v>
          </cell>
          <cell r="BA379">
            <v>0</v>
          </cell>
          <cell r="BC379"/>
          <cell r="BD379">
            <v>0</v>
          </cell>
          <cell r="BF379"/>
          <cell r="BG379" t="str">
            <v>ICP TARGET</v>
          </cell>
          <cell r="BH379">
            <v>0</v>
          </cell>
          <cell r="BJ379">
            <v>0</v>
          </cell>
          <cell r="BK379"/>
          <cell r="BL379"/>
          <cell r="BN379">
            <v>35723</v>
          </cell>
          <cell r="BO379">
            <v>35723</v>
          </cell>
          <cell r="BP379">
            <v>38348</v>
          </cell>
          <cell r="BQ379" t="str">
            <v>154700999</v>
          </cell>
          <cell r="BR379">
            <v>35723</v>
          </cell>
          <cell r="BS379">
            <v>126550</v>
          </cell>
          <cell r="BT379">
            <v>126550</v>
          </cell>
          <cell r="BU379">
            <v>32</v>
          </cell>
          <cell r="BV379" t="str">
            <v>3.2</v>
          </cell>
          <cell r="BW379">
            <v>40544</v>
          </cell>
          <cell r="BX379" t="str">
            <v>8810</v>
          </cell>
          <cell r="BY379" t="str">
            <v>145 North 7th Avenue</v>
          </cell>
          <cell r="BZ379"/>
          <cell r="CA379" t="str">
            <v>Manville</v>
          </cell>
          <cell r="CB379" t="str">
            <v>NJ</v>
          </cell>
          <cell r="CC379" t="str">
            <v>08835</v>
          </cell>
          <cell r="CD379" t="str">
            <v>0050</v>
          </cell>
          <cell r="CE379" t="str">
            <v>Technical</v>
          </cell>
          <cell r="CF379" t="str">
            <v xml:space="preserve"> 47</v>
          </cell>
          <cell r="CG379" t="str">
            <v>White/Not Hispanic origin</v>
          </cell>
          <cell r="CH379" t="str">
            <v>F</v>
          </cell>
          <cell r="CI379" t="str">
            <v>DAWNTHOMPSON@MUNICHREAMERICA.COM</v>
          </cell>
          <cell r="CJ379">
            <v>91800</v>
          </cell>
          <cell r="CK379">
            <v>57120</v>
          </cell>
          <cell r="CL379">
            <v>126480</v>
          </cell>
          <cell r="CM379">
            <v>91800</v>
          </cell>
          <cell r="CN379" t="str">
            <v>T3</v>
          </cell>
          <cell r="CO379" t="str">
            <v>F</v>
          </cell>
          <cell r="CP379" t="str">
            <v>DBMS</v>
          </cell>
          <cell r="CQ379" t="str">
            <v>A430</v>
          </cell>
        </row>
        <row r="380">
          <cell r="A380">
            <v>1002024</v>
          </cell>
          <cell r="B380" t="str">
            <v>Information Technology</v>
          </cell>
          <cell r="C380" t="str">
            <v>Pei</v>
          </cell>
          <cell r="D380" t="str">
            <v>Chung-Sun</v>
          </cell>
          <cell r="E380" t="str">
            <v>Database Admin Sr</v>
          </cell>
          <cell r="F380" t="str">
            <v>F</v>
          </cell>
          <cell r="H380" t="str">
            <v>E</v>
          </cell>
          <cell r="I380">
            <v>122050</v>
          </cell>
          <cell r="J380">
            <v>13500</v>
          </cell>
          <cell r="K380">
            <v>0</v>
          </cell>
          <cell r="L380">
            <v>10</v>
          </cell>
          <cell r="M380">
            <v>12205</v>
          </cell>
          <cell r="N380">
            <v>40909</v>
          </cell>
          <cell r="O380">
            <v>41274</v>
          </cell>
          <cell r="P380">
            <v>0</v>
          </cell>
          <cell r="S380">
            <v>57120</v>
          </cell>
          <cell r="T380">
            <v>126480</v>
          </cell>
          <cell r="U380">
            <v>36332</v>
          </cell>
          <cell r="V380" t="str">
            <v>00HO</v>
          </cell>
          <cell r="W380" t="str">
            <v>08543</v>
          </cell>
          <cell r="X380">
            <v>1000742</v>
          </cell>
          <cell r="Y380" t="str">
            <v>Rogala</v>
          </cell>
          <cell r="Z380" t="str">
            <v>Alexander</v>
          </cell>
          <cell r="AA380" t="str">
            <v>App Integration Tech Services Mgr</v>
          </cell>
          <cell r="AB380">
            <v>0</v>
          </cell>
          <cell r="AC380">
            <v>41029</v>
          </cell>
          <cell r="AD380" t="str">
            <v>MRAm Adjustment</v>
          </cell>
          <cell r="AE380">
            <v>4600</v>
          </cell>
          <cell r="AF380">
            <v>3.92</v>
          </cell>
          <cell r="AG380">
            <v>122050</v>
          </cell>
          <cell r="AH380">
            <v>40</v>
          </cell>
          <cell r="AI380">
            <v>21603</v>
          </cell>
          <cell r="AJ380" t="str">
            <v>Active</v>
          </cell>
          <cell r="AK380" t="str">
            <v>Exempt</v>
          </cell>
          <cell r="AL380" t="str">
            <v>Active</v>
          </cell>
          <cell r="AM380"/>
          <cell r="AN380" t="str">
            <v xml:space="preserve"> 4101646</v>
          </cell>
          <cell r="AO380" t="str">
            <v>DtbMngrXX1ET</v>
          </cell>
          <cell r="AP380" t="str">
            <v>Database Manager</v>
          </cell>
          <cell r="AQ380" t="str">
            <v xml:space="preserve"> 3106401</v>
          </cell>
          <cell r="AR380" t="str">
            <v>DBAdminSr</v>
          </cell>
          <cell r="AS380"/>
          <cell r="AT380" t="str">
            <v>ITD-Application Integration and Services</v>
          </cell>
          <cell r="AU380" t="str">
            <v>ITD-ApIntSvc</v>
          </cell>
          <cell r="AV380" t="str">
            <v>Home Office</v>
          </cell>
          <cell r="AW380">
            <v>13500</v>
          </cell>
          <cell r="AX380">
            <v>11.49</v>
          </cell>
          <cell r="AY380" t="str">
            <v>ICP Bonus - P</v>
          </cell>
          <cell r="AZ380">
            <v>41039</v>
          </cell>
          <cell r="BA380">
            <v>0</v>
          </cell>
          <cell r="BC380"/>
          <cell r="BD380">
            <v>0</v>
          </cell>
          <cell r="BF380"/>
          <cell r="BG380" t="str">
            <v>ICP TARGET</v>
          </cell>
          <cell r="BH380">
            <v>0</v>
          </cell>
          <cell r="BJ380">
            <v>0</v>
          </cell>
          <cell r="BK380"/>
          <cell r="BL380"/>
          <cell r="BN380">
            <v>36332</v>
          </cell>
          <cell r="BO380">
            <v>36332</v>
          </cell>
          <cell r="BP380">
            <v>38348</v>
          </cell>
          <cell r="BQ380" t="str">
            <v>157760938</v>
          </cell>
          <cell r="BR380">
            <v>36332</v>
          </cell>
          <cell r="BS380">
            <v>122050</v>
          </cell>
          <cell r="BT380">
            <v>122050</v>
          </cell>
          <cell r="BU380">
            <v>36</v>
          </cell>
          <cell r="BV380" t="str">
            <v>3.6</v>
          </cell>
          <cell r="BW380">
            <v>40544</v>
          </cell>
          <cell r="BX380" t="str">
            <v>8810</v>
          </cell>
          <cell r="BY380" t="str">
            <v>12 Buchak Circle</v>
          </cell>
          <cell r="BZ380"/>
          <cell r="CA380" t="str">
            <v>Princeton Jct.</v>
          </cell>
          <cell r="CB380" t="str">
            <v>NJ</v>
          </cell>
          <cell r="CC380" t="str">
            <v>08550</v>
          </cell>
          <cell r="CD380" t="str">
            <v>0050</v>
          </cell>
          <cell r="CE380" t="str">
            <v>Technical</v>
          </cell>
          <cell r="CF380" t="str">
            <v xml:space="preserve"> 53</v>
          </cell>
          <cell r="CG380" t="str">
            <v>Asian or Pacific Islander</v>
          </cell>
          <cell r="CH380" t="str">
            <v>M</v>
          </cell>
          <cell r="CI380" t="str">
            <v>JPEI@MUNICHREAMERICA.COM</v>
          </cell>
          <cell r="CJ380">
            <v>91800</v>
          </cell>
          <cell r="CK380">
            <v>57120</v>
          </cell>
          <cell r="CL380">
            <v>126480</v>
          </cell>
          <cell r="CM380">
            <v>91800</v>
          </cell>
          <cell r="CN380" t="str">
            <v>T3</v>
          </cell>
          <cell r="CO380" t="str">
            <v>F</v>
          </cell>
          <cell r="CP380" t="str">
            <v>DBMS</v>
          </cell>
          <cell r="CQ380" t="str">
            <v>A430</v>
          </cell>
        </row>
        <row r="381">
          <cell r="A381">
            <v>1003278</v>
          </cell>
          <cell r="B381" t="str">
            <v>Corporate Facilities</v>
          </cell>
          <cell r="C381" t="str">
            <v>Vazquez</v>
          </cell>
          <cell r="D381" t="str">
            <v>Santos</v>
          </cell>
          <cell r="E381" t="str">
            <v>Day Porter</v>
          </cell>
          <cell r="F381" t="str">
            <v>A</v>
          </cell>
          <cell r="H381" t="str">
            <v>N</v>
          </cell>
          <cell r="I381">
            <v>30765</v>
          </cell>
          <cell r="J381">
            <v>1577</v>
          </cell>
          <cell r="K381">
            <v>0</v>
          </cell>
          <cell r="L381">
            <v>3</v>
          </cell>
          <cell r="M381">
            <v>0</v>
          </cell>
          <cell r="P381">
            <v>0</v>
          </cell>
          <cell r="S381">
            <v>15600</v>
          </cell>
          <cell r="T381">
            <v>42840</v>
          </cell>
          <cell r="U381">
            <v>37622</v>
          </cell>
          <cell r="V381" t="str">
            <v>00HO</v>
          </cell>
          <cell r="W381" t="str">
            <v>08543</v>
          </cell>
          <cell r="X381">
            <v>1003269</v>
          </cell>
          <cell r="Y381" t="str">
            <v>Dusak</v>
          </cell>
          <cell r="Z381" t="str">
            <v>Robert</v>
          </cell>
          <cell r="AA381" t="str">
            <v>Craftsperson - Supervisor</v>
          </cell>
          <cell r="AB381">
            <v>14.36</v>
          </cell>
          <cell r="AC381">
            <v>41029</v>
          </cell>
          <cell r="AD381" t="str">
            <v>MRAm Adjustment</v>
          </cell>
          <cell r="AE381">
            <v>900</v>
          </cell>
          <cell r="AF381">
            <v>3.01</v>
          </cell>
          <cell r="AG381">
            <v>30765</v>
          </cell>
          <cell r="AH381">
            <v>40</v>
          </cell>
          <cell r="AI381">
            <v>15281</v>
          </cell>
          <cell r="AJ381" t="str">
            <v>Active</v>
          </cell>
          <cell r="AK381" t="str">
            <v>Non-Exempt</v>
          </cell>
          <cell r="AL381" t="str">
            <v>Active</v>
          </cell>
          <cell r="AM381"/>
          <cell r="AN381" t="str">
            <v xml:space="preserve"> 4009246</v>
          </cell>
          <cell r="AO381" t="str">
            <v>Porter XX9NS</v>
          </cell>
          <cell r="AP381" t="str">
            <v>Porter</v>
          </cell>
          <cell r="AQ381" t="str">
            <v xml:space="preserve"> 3003278</v>
          </cell>
          <cell r="AR381" t="str">
            <v>DayPortr</v>
          </cell>
          <cell r="AS381" t="str">
            <v>None</v>
          </cell>
          <cell r="AT381" t="str">
            <v>CF-Building Operations-Maintenance</v>
          </cell>
          <cell r="AU381" t="str">
            <v>CF-BOMAINT</v>
          </cell>
          <cell r="AV381" t="str">
            <v>Home Office</v>
          </cell>
          <cell r="AW381">
            <v>1577</v>
          </cell>
          <cell r="AX381">
            <v>5.28</v>
          </cell>
          <cell r="AY381" t="str">
            <v>MRAm Rewards</v>
          </cell>
          <cell r="AZ381">
            <v>41039</v>
          </cell>
          <cell r="BA381">
            <v>0</v>
          </cell>
          <cell r="BC381"/>
          <cell r="BD381">
            <v>0</v>
          </cell>
          <cell r="BF381"/>
          <cell r="BG381"/>
          <cell r="BH381">
            <v>0</v>
          </cell>
          <cell r="BJ381">
            <v>0</v>
          </cell>
          <cell r="BK381"/>
          <cell r="BL381"/>
          <cell r="BN381">
            <v>35537</v>
          </cell>
          <cell r="BO381">
            <v>35537</v>
          </cell>
          <cell r="BP381">
            <v>38348</v>
          </cell>
          <cell r="BQ381" t="str">
            <v>582666604</v>
          </cell>
          <cell r="BR381">
            <v>35537</v>
          </cell>
          <cell r="BS381">
            <v>30765</v>
          </cell>
          <cell r="BT381">
            <v>30765</v>
          </cell>
          <cell r="BU381">
            <v>31</v>
          </cell>
          <cell r="BV381" t="str">
            <v>3.1</v>
          </cell>
          <cell r="BW381">
            <v>40544</v>
          </cell>
          <cell r="BX381" t="str">
            <v>9015</v>
          </cell>
          <cell r="BY381" t="str">
            <v>142 Pearl Street</v>
          </cell>
          <cell r="BZ381"/>
          <cell r="CA381" t="str">
            <v>Trenton</v>
          </cell>
          <cell r="CB381" t="str">
            <v>NJ</v>
          </cell>
          <cell r="CC381" t="str">
            <v>08609</v>
          </cell>
          <cell r="CD381" t="str">
            <v>0019</v>
          </cell>
          <cell r="CE381" t="str">
            <v>Business Support</v>
          </cell>
          <cell r="CF381" t="str">
            <v xml:space="preserve"> 70</v>
          </cell>
          <cell r="CG381" t="str">
            <v>Hispanic</v>
          </cell>
          <cell r="CH381" t="str">
            <v>M</v>
          </cell>
          <cell r="CI381" t="str">
            <v>SVAZQUEZ@MUNICHREAMERICA.COM</v>
          </cell>
          <cell r="CJ381">
            <v>32130</v>
          </cell>
          <cell r="CK381">
            <v>15600</v>
          </cell>
          <cell r="CL381">
            <v>42840</v>
          </cell>
          <cell r="CM381">
            <v>32130</v>
          </cell>
          <cell r="CN381" t="str">
            <v>S1</v>
          </cell>
          <cell r="CO381" t="str">
            <v>A</v>
          </cell>
          <cell r="CP381" t="str">
            <v>BUILDING OPERATIONS DEPARTMENT</v>
          </cell>
          <cell r="CQ381" t="str">
            <v>A413</v>
          </cell>
        </row>
        <row r="382">
          <cell r="A382">
            <v>1000720</v>
          </cell>
          <cell r="B382" t="str">
            <v>Reinsurance</v>
          </cell>
          <cell r="C382" t="str">
            <v>Frantz</v>
          </cell>
          <cell r="D382" t="str">
            <v>Michael</v>
          </cell>
          <cell r="E382" t="str">
            <v>Department Claims Mgr</v>
          </cell>
          <cell r="F382" t="str">
            <v>J</v>
          </cell>
          <cell r="G382">
            <v>23</v>
          </cell>
          <cell r="H382" t="str">
            <v>E</v>
          </cell>
          <cell r="I382">
            <v>215000</v>
          </cell>
          <cell r="J382">
            <v>117500</v>
          </cell>
          <cell r="K382">
            <v>175344</v>
          </cell>
          <cell r="L382">
            <v>35</v>
          </cell>
          <cell r="M382">
            <v>75250</v>
          </cell>
          <cell r="N382">
            <v>40909</v>
          </cell>
          <cell r="O382">
            <v>41274</v>
          </cell>
          <cell r="P382">
            <v>100000</v>
          </cell>
          <cell r="Q382">
            <v>40909</v>
          </cell>
          <cell r="R382">
            <v>42004</v>
          </cell>
          <cell r="S382">
            <v>135660</v>
          </cell>
          <cell r="T382">
            <v>384540</v>
          </cell>
          <cell r="U382">
            <v>33855</v>
          </cell>
          <cell r="V382" t="str">
            <v>00HO</v>
          </cell>
          <cell r="W382" t="str">
            <v>08543</v>
          </cell>
          <cell r="X382">
            <v>1100915</v>
          </cell>
          <cell r="Y382" t="str">
            <v>Albo</v>
          </cell>
          <cell r="Z382" t="str">
            <v>Giuseppina</v>
          </cell>
          <cell r="AA382" t="str">
            <v>President Reinsurance / SVP MRAm</v>
          </cell>
          <cell r="AB382">
            <v>0</v>
          </cell>
          <cell r="AC382">
            <v>41029</v>
          </cell>
          <cell r="AD382" t="str">
            <v>MRAm Adjustment</v>
          </cell>
          <cell r="AE382">
            <v>6500</v>
          </cell>
          <cell r="AF382">
            <v>3.12</v>
          </cell>
          <cell r="AG382">
            <v>215000</v>
          </cell>
          <cell r="AH382">
            <v>40</v>
          </cell>
          <cell r="AI382">
            <v>22777</v>
          </cell>
          <cell r="AJ382" t="str">
            <v>Active</v>
          </cell>
          <cell r="AK382" t="str">
            <v>Exempt</v>
          </cell>
          <cell r="AL382" t="str">
            <v>Active</v>
          </cell>
          <cell r="AM382" t="str">
            <v>A</v>
          </cell>
          <cell r="AN382" t="str">
            <v xml:space="preserve"> 4100905</v>
          </cell>
          <cell r="AO382" t="str">
            <v>ClmMngr020EM</v>
          </cell>
          <cell r="AP382" t="str">
            <v>Claims Manager</v>
          </cell>
          <cell r="AQ382" t="str">
            <v xml:space="preserve"> 3100378</v>
          </cell>
          <cell r="AR382" t="str">
            <v>DeptClmsMgr</v>
          </cell>
          <cell r="AS382" t="str">
            <v>None</v>
          </cell>
          <cell r="AT382" t="str">
            <v>RD-Claims</v>
          </cell>
          <cell r="AU382" t="str">
            <v>RDCLMS</v>
          </cell>
          <cell r="AV382" t="str">
            <v>Home Office</v>
          </cell>
          <cell r="AW382">
            <v>117500</v>
          </cell>
          <cell r="AX382">
            <v>56.35</v>
          </cell>
          <cell r="AY382" t="str">
            <v>ICP Bonus - P</v>
          </cell>
          <cell r="AZ382">
            <v>41039</v>
          </cell>
          <cell r="BA382">
            <v>0</v>
          </cell>
          <cell r="BC382"/>
          <cell r="BD382">
            <v>0</v>
          </cell>
          <cell r="BF382"/>
          <cell r="BG382" t="str">
            <v>ICP TARGET</v>
          </cell>
          <cell r="BH382">
            <v>175344</v>
          </cell>
          <cell r="BI382">
            <v>41039</v>
          </cell>
          <cell r="BJ382">
            <v>84.1</v>
          </cell>
          <cell r="BK382" t="str">
            <v>MRAM LTIP</v>
          </cell>
          <cell r="BL382" t="str">
            <v>LTIP TARGET</v>
          </cell>
          <cell r="BN382">
            <v>33855</v>
          </cell>
          <cell r="BO382">
            <v>33855</v>
          </cell>
          <cell r="BP382">
            <v>38348</v>
          </cell>
          <cell r="BQ382" t="str">
            <v>210567951</v>
          </cell>
          <cell r="BR382">
            <v>33855</v>
          </cell>
          <cell r="BS382">
            <v>215000</v>
          </cell>
          <cell r="BT382">
            <v>215000</v>
          </cell>
          <cell r="BU382">
            <v>40</v>
          </cell>
          <cell r="BV382" t="str">
            <v>4.0</v>
          </cell>
          <cell r="BW382">
            <v>40544</v>
          </cell>
          <cell r="BX382" t="str">
            <v>8810</v>
          </cell>
          <cell r="BY382" t="str">
            <v>544 Winchester Dr</v>
          </cell>
          <cell r="BZ382"/>
          <cell r="CA382" t="str">
            <v>Yardley</v>
          </cell>
          <cell r="CB382" t="str">
            <v>PA</v>
          </cell>
          <cell r="CC382" t="str">
            <v>19067</v>
          </cell>
          <cell r="CD382" t="str">
            <v>0021</v>
          </cell>
          <cell r="CE382" t="str">
            <v>Supervisory / Mgt.</v>
          </cell>
          <cell r="CF382" t="str">
            <v xml:space="preserve"> 49</v>
          </cell>
          <cell r="CG382" t="str">
            <v>White/Not Hispanic origin</v>
          </cell>
          <cell r="CH382" t="str">
            <v>M</v>
          </cell>
          <cell r="CI382" t="str">
            <v>MFRANTZ@MUNICHREAMERICA.COM</v>
          </cell>
          <cell r="CJ382">
            <v>260100</v>
          </cell>
          <cell r="CK382">
            <v>135660</v>
          </cell>
          <cell r="CL382">
            <v>384540</v>
          </cell>
          <cell r="CM382">
            <v>260100</v>
          </cell>
          <cell r="CN382" t="str">
            <v>M5</v>
          </cell>
          <cell r="CO382" t="str">
            <v>J</v>
          </cell>
          <cell r="CP382" t="str">
            <v>RD Executive</v>
          </cell>
          <cell r="CQ382" t="str">
            <v>R100</v>
          </cell>
        </row>
        <row r="383">
          <cell r="A383">
            <v>1000519</v>
          </cell>
          <cell r="B383" t="str">
            <v>Corporate Marketing</v>
          </cell>
          <cell r="C383" t="str">
            <v>Whittaker</v>
          </cell>
          <cell r="D383" t="str">
            <v>Lois</v>
          </cell>
          <cell r="E383" t="str">
            <v>Digital Communications Manager</v>
          </cell>
          <cell r="F383" t="str">
            <v>F</v>
          </cell>
          <cell r="H383" t="str">
            <v>E</v>
          </cell>
          <cell r="I383">
            <v>105900</v>
          </cell>
          <cell r="J383">
            <v>18300</v>
          </cell>
          <cell r="K383">
            <v>0</v>
          </cell>
          <cell r="L383">
            <v>10</v>
          </cell>
          <cell r="M383">
            <v>10590</v>
          </cell>
          <cell r="N383">
            <v>40909</v>
          </cell>
          <cell r="O383">
            <v>41274</v>
          </cell>
          <cell r="P383">
            <v>0</v>
          </cell>
          <cell r="S383">
            <v>57120</v>
          </cell>
          <cell r="T383">
            <v>126480</v>
          </cell>
          <cell r="U383">
            <v>34561</v>
          </cell>
          <cell r="V383" t="str">
            <v>00HO</v>
          </cell>
          <cell r="W383" t="str">
            <v>08543</v>
          </cell>
          <cell r="X383">
            <v>1000341</v>
          </cell>
          <cell r="Y383" t="str">
            <v>Rosenthal</v>
          </cell>
          <cell r="Z383" t="str">
            <v>Terese</v>
          </cell>
          <cell r="AA383" t="str">
            <v>Head of Marketing Communications</v>
          </cell>
          <cell r="AB383">
            <v>0</v>
          </cell>
          <cell r="AC383">
            <v>41029</v>
          </cell>
          <cell r="AD383" t="str">
            <v>MRAm Adjustment</v>
          </cell>
          <cell r="AE383">
            <v>5000</v>
          </cell>
          <cell r="AF383">
            <v>4.96</v>
          </cell>
          <cell r="AG383">
            <v>105900</v>
          </cell>
          <cell r="AH383">
            <v>40</v>
          </cell>
          <cell r="AI383">
            <v>24574</v>
          </cell>
          <cell r="AJ383" t="str">
            <v>Active</v>
          </cell>
          <cell r="AK383" t="str">
            <v>Exempt</v>
          </cell>
          <cell r="AL383" t="str">
            <v>Active</v>
          </cell>
          <cell r="AM383" t="str">
            <v>A</v>
          </cell>
          <cell r="AN383" t="str">
            <v xml:space="preserve"> 4100300</v>
          </cell>
          <cell r="AO383" t="str">
            <v>TchMngrXX1ET</v>
          </cell>
          <cell r="AP383" t="str">
            <v>Technology Manager</v>
          </cell>
          <cell r="AQ383" t="str">
            <v xml:space="preserve"> 3000519</v>
          </cell>
          <cell r="AR383" t="str">
            <v>DigCommMgr</v>
          </cell>
          <cell r="AS383" t="str">
            <v>None</v>
          </cell>
          <cell r="AT383" t="str">
            <v>RD-Marketing Communications</v>
          </cell>
          <cell r="AU383" t="str">
            <v>RDMKTComm</v>
          </cell>
          <cell r="AV383" t="str">
            <v>Home Office</v>
          </cell>
          <cell r="AW383">
            <v>18300</v>
          </cell>
          <cell r="AX383">
            <v>18.14</v>
          </cell>
          <cell r="AY383" t="str">
            <v>ICP Bonus - P</v>
          </cell>
          <cell r="AZ383">
            <v>41039</v>
          </cell>
          <cell r="BA383">
            <v>0</v>
          </cell>
          <cell r="BC383"/>
          <cell r="BD383">
            <v>0</v>
          </cell>
          <cell r="BF383"/>
          <cell r="BG383" t="str">
            <v>ICP TARGET</v>
          </cell>
          <cell r="BH383">
            <v>0</v>
          </cell>
          <cell r="BJ383">
            <v>0</v>
          </cell>
          <cell r="BK383"/>
          <cell r="BL383"/>
          <cell r="BN383">
            <v>34561</v>
          </cell>
          <cell r="BO383">
            <v>34561</v>
          </cell>
          <cell r="BP383">
            <v>38348</v>
          </cell>
          <cell r="BQ383" t="str">
            <v>143689204</v>
          </cell>
          <cell r="BR383">
            <v>34561</v>
          </cell>
          <cell r="BS383">
            <v>105900</v>
          </cell>
          <cell r="BT383">
            <v>105900</v>
          </cell>
          <cell r="BU383">
            <v>39</v>
          </cell>
          <cell r="BV383" t="str">
            <v>3.9</v>
          </cell>
          <cell r="BW383">
            <v>40544</v>
          </cell>
          <cell r="BX383" t="str">
            <v>8810</v>
          </cell>
          <cell r="BY383" t="str">
            <v>15 Anthony Lane</v>
          </cell>
          <cell r="BZ383"/>
          <cell r="CA383" t="str">
            <v>Lawrenceville</v>
          </cell>
          <cell r="CB383" t="str">
            <v>NJ</v>
          </cell>
          <cell r="CC383" t="str">
            <v>08648</v>
          </cell>
          <cell r="CD383" t="str">
            <v>0060</v>
          </cell>
          <cell r="CE383" t="str">
            <v>Technical</v>
          </cell>
          <cell r="CF383" t="str">
            <v xml:space="preserve"> 45</v>
          </cell>
          <cell r="CG383" t="str">
            <v>White/Not Hispanic origin</v>
          </cell>
          <cell r="CH383" t="str">
            <v>F</v>
          </cell>
          <cell r="CI383" t="str">
            <v>LWHITTAKER@MUNICHREAMERICA.COM</v>
          </cell>
          <cell r="CJ383">
            <v>91800</v>
          </cell>
          <cell r="CK383">
            <v>57120</v>
          </cell>
          <cell r="CL383">
            <v>126480</v>
          </cell>
          <cell r="CM383">
            <v>91800</v>
          </cell>
          <cell r="CN383" t="str">
            <v>T3</v>
          </cell>
          <cell r="CO383" t="str">
            <v>F</v>
          </cell>
          <cell r="CP383" t="str">
            <v>Corporate Marketing</v>
          </cell>
          <cell r="CQ383" t="str">
            <v>A147</v>
          </cell>
        </row>
        <row r="384">
          <cell r="A384">
            <v>1000228</v>
          </cell>
          <cell r="B384" t="str">
            <v>Reinsurance</v>
          </cell>
          <cell r="C384" t="str">
            <v>Harkin</v>
          </cell>
          <cell r="D384" t="str">
            <v>Gerard</v>
          </cell>
          <cell r="E384" t="str">
            <v>Divisional Financial Analyst</v>
          </cell>
          <cell r="F384" t="str">
            <v>F</v>
          </cell>
          <cell r="H384" t="str">
            <v>E</v>
          </cell>
          <cell r="I384">
            <v>111800</v>
          </cell>
          <cell r="J384">
            <v>16700</v>
          </cell>
          <cell r="K384">
            <v>0</v>
          </cell>
          <cell r="L384">
            <v>10</v>
          </cell>
          <cell r="M384">
            <v>11180</v>
          </cell>
          <cell r="N384">
            <v>40909</v>
          </cell>
          <cell r="O384">
            <v>41274</v>
          </cell>
          <cell r="P384">
            <v>0</v>
          </cell>
          <cell r="S384">
            <v>57120</v>
          </cell>
          <cell r="T384">
            <v>126480</v>
          </cell>
          <cell r="U384">
            <v>32006</v>
          </cell>
          <cell r="V384" t="str">
            <v>00HO</v>
          </cell>
          <cell r="W384" t="str">
            <v>08543</v>
          </cell>
          <cell r="X384">
            <v>1099564</v>
          </cell>
          <cell r="Y384" t="str">
            <v>Mozeika</v>
          </cell>
          <cell r="Z384" t="str">
            <v>Robert</v>
          </cell>
          <cell r="AA384" t="str">
            <v>Head of Fin Mgmt &amp; Underwriting Support</v>
          </cell>
          <cell r="AB384">
            <v>0</v>
          </cell>
          <cell r="AC384">
            <v>41029</v>
          </cell>
          <cell r="AD384" t="str">
            <v>MRAm Adjustment</v>
          </cell>
          <cell r="AE384">
            <v>3000</v>
          </cell>
          <cell r="AF384">
            <v>2.76</v>
          </cell>
          <cell r="AG384">
            <v>111800</v>
          </cell>
          <cell r="AH384">
            <v>40</v>
          </cell>
          <cell r="AI384">
            <v>21627</v>
          </cell>
          <cell r="AJ384" t="str">
            <v>Active</v>
          </cell>
          <cell r="AK384" t="str">
            <v>Exempt</v>
          </cell>
          <cell r="AL384" t="str">
            <v>Active</v>
          </cell>
          <cell r="AM384"/>
          <cell r="AN384" t="str">
            <v xml:space="preserve"> 4101102</v>
          </cell>
          <cell r="AO384" t="str">
            <v>FncAnls241ET</v>
          </cell>
          <cell r="AP384" t="str">
            <v>Financial Analyst</v>
          </cell>
          <cell r="AQ384" t="str">
            <v xml:space="preserve"> 3102063</v>
          </cell>
          <cell r="AR384" t="str">
            <v>DivFinAnlst</v>
          </cell>
          <cell r="AS384"/>
          <cell r="AT384" t="str">
            <v>RD-FMUS-Financial Mgmt &amp; UWing Support</v>
          </cell>
          <cell r="AU384" t="str">
            <v>RDFMUS</v>
          </cell>
          <cell r="AV384" t="str">
            <v>Home Office</v>
          </cell>
          <cell r="AW384">
            <v>16700</v>
          </cell>
          <cell r="AX384">
            <v>15.35</v>
          </cell>
          <cell r="AY384" t="str">
            <v>ICP Bonus - P</v>
          </cell>
          <cell r="AZ384">
            <v>41039</v>
          </cell>
          <cell r="BA384">
            <v>0</v>
          </cell>
          <cell r="BC384"/>
          <cell r="BD384">
            <v>0</v>
          </cell>
          <cell r="BF384"/>
          <cell r="BG384" t="str">
            <v>ICP TARGET</v>
          </cell>
          <cell r="BH384">
            <v>0</v>
          </cell>
          <cell r="BJ384">
            <v>0</v>
          </cell>
          <cell r="BK384"/>
          <cell r="BL384"/>
          <cell r="BN384">
            <v>32006</v>
          </cell>
          <cell r="BO384">
            <v>32006</v>
          </cell>
          <cell r="BP384">
            <v>38348</v>
          </cell>
          <cell r="BQ384" t="str">
            <v>126528902</v>
          </cell>
          <cell r="BR384">
            <v>32006</v>
          </cell>
          <cell r="BS384">
            <v>111800</v>
          </cell>
          <cell r="BT384">
            <v>111800</v>
          </cell>
          <cell r="BU384">
            <v>33</v>
          </cell>
          <cell r="BV384" t="str">
            <v>3.3</v>
          </cell>
          <cell r="BW384">
            <v>40544</v>
          </cell>
          <cell r="BX384" t="str">
            <v>8810</v>
          </cell>
          <cell r="BY384" t="str">
            <v>29 Meadow Road</v>
          </cell>
          <cell r="BZ384"/>
          <cell r="CA384" t="str">
            <v>East Brunswick</v>
          </cell>
          <cell r="CB384" t="str">
            <v>NJ</v>
          </cell>
          <cell r="CC384" t="str">
            <v>08816</v>
          </cell>
          <cell r="CD384" t="str">
            <v>0021</v>
          </cell>
          <cell r="CE384" t="str">
            <v>Technical</v>
          </cell>
          <cell r="CF384" t="str">
            <v xml:space="preserve"> 53</v>
          </cell>
          <cell r="CG384" t="str">
            <v>White/Not Hispanic origin</v>
          </cell>
          <cell r="CH384" t="str">
            <v>M</v>
          </cell>
          <cell r="CI384" t="str">
            <v>GHARKIN@MUNICHREAMERICA.COM</v>
          </cell>
          <cell r="CJ384">
            <v>91800</v>
          </cell>
          <cell r="CK384">
            <v>57120</v>
          </cell>
          <cell r="CL384">
            <v>126480</v>
          </cell>
          <cell r="CM384">
            <v>91800</v>
          </cell>
          <cell r="CN384" t="str">
            <v>T3</v>
          </cell>
          <cell r="CO384" t="str">
            <v>F</v>
          </cell>
          <cell r="CP384" t="str">
            <v>RD Division Financial Mgmt &amp; UW Supt</v>
          </cell>
          <cell r="CQ384" t="str">
            <v>R900</v>
          </cell>
        </row>
        <row r="385">
          <cell r="A385">
            <v>1000251</v>
          </cell>
          <cell r="B385" t="str">
            <v>Reinsurance</v>
          </cell>
          <cell r="C385" t="str">
            <v>Goldberg</v>
          </cell>
          <cell r="D385" t="str">
            <v>Martin</v>
          </cell>
          <cell r="E385" t="str">
            <v>Divisional Financial Analyst</v>
          </cell>
          <cell r="F385" t="str">
            <v>G</v>
          </cell>
          <cell r="H385" t="str">
            <v>E</v>
          </cell>
          <cell r="I385">
            <v>126250</v>
          </cell>
          <cell r="J385">
            <v>23990</v>
          </cell>
          <cell r="K385">
            <v>0</v>
          </cell>
          <cell r="L385">
            <v>15</v>
          </cell>
          <cell r="M385">
            <v>18937.5</v>
          </cell>
          <cell r="N385">
            <v>40909</v>
          </cell>
          <cell r="O385">
            <v>41274</v>
          </cell>
          <cell r="P385">
            <v>0</v>
          </cell>
          <cell r="S385">
            <v>74970</v>
          </cell>
          <cell r="T385">
            <v>166260</v>
          </cell>
          <cell r="U385">
            <v>32421</v>
          </cell>
          <cell r="V385" t="str">
            <v>00HO</v>
          </cell>
          <cell r="W385" t="str">
            <v>08543</v>
          </cell>
          <cell r="X385">
            <v>1099564</v>
          </cell>
          <cell r="Y385" t="str">
            <v>Mozeika</v>
          </cell>
          <cell r="Z385" t="str">
            <v>Robert</v>
          </cell>
          <cell r="AA385" t="str">
            <v>Head of Fin Mgmt &amp; Underwriting Support</v>
          </cell>
          <cell r="AB385">
            <v>0</v>
          </cell>
          <cell r="AC385">
            <v>41029</v>
          </cell>
          <cell r="AD385" t="str">
            <v>MRAm Adjustment</v>
          </cell>
          <cell r="AE385">
            <v>1500</v>
          </cell>
          <cell r="AF385">
            <v>1.2</v>
          </cell>
          <cell r="AG385">
            <v>126250</v>
          </cell>
          <cell r="AH385">
            <v>40</v>
          </cell>
          <cell r="AI385">
            <v>20404</v>
          </cell>
          <cell r="AJ385" t="str">
            <v>Active</v>
          </cell>
          <cell r="AK385" t="str">
            <v>Exempt</v>
          </cell>
          <cell r="AL385" t="str">
            <v>Active</v>
          </cell>
          <cell r="AM385" t="str">
            <v>L</v>
          </cell>
          <cell r="AN385" t="str">
            <v xml:space="preserve"> 4101102</v>
          </cell>
          <cell r="AO385" t="str">
            <v>FncAnls241ET</v>
          </cell>
          <cell r="AP385" t="str">
            <v>Financial Analyst</v>
          </cell>
          <cell r="AQ385" t="str">
            <v xml:space="preserve"> 3104543</v>
          </cell>
          <cell r="AR385" t="str">
            <v>DivFinAnlst</v>
          </cell>
          <cell r="AS385" t="str">
            <v>None</v>
          </cell>
          <cell r="AT385" t="str">
            <v>RD-FMUS-Financial Mgmt &amp; UWing Support</v>
          </cell>
          <cell r="AU385" t="str">
            <v>RDFMUS</v>
          </cell>
          <cell r="AV385" t="str">
            <v>Home Office</v>
          </cell>
          <cell r="AW385">
            <v>23990</v>
          </cell>
          <cell r="AX385">
            <v>19.23</v>
          </cell>
          <cell r="AY385" t="str">
            <v>ICP Bonus - P</v>
          </cell>
          <cell r="AZ385">
            <v>41039</v>
          </cell>
          <cell r="BA385">
            <v>0</v>
          </cell>
          <cell r="BC385"/>
          <cell r="BD385">
            <v>0</v>
          </cell>
          <cell r="BF385"/>
          <cell r="BG385" t="str">
            <v>ICP TARGET</v>
          </cell>
          <cell r="BH385">
            <v>0</v>
          </cell>
          <cell r="BJ385">
            <v>0</v>
          </cell>
          <cell r="BK385"/>
          <cell r="BL385"/>
          <cell r="BN385">
            <v>32421</v>
          </cell>
          <cell r="BO385">
            <v>32421</v>
          </cell>
          <cell r="BP385">
            <v>38348</v>
          </cell>
          <cell r="BQ385" t="str">
            <v>142548218</v>
          </cell>
          <cell r="BR385">
            <v>32421</v>
          </cell>
          <cell r="BS385">
            <v>126250</v>
          </cell>
          <cell r="BT385">
            <v>126250</v>
          </cell>
          <cell r="BU385">
            <v>30</v>
          </cell>
          <cell r="BV385" t="str">
            <v>3.0</v>
          </cell>
          <cell r="BW385">
            <v>40544</v>
          </cell>
          <cell r="BX385" t="str">
            <v>8810</v>
          </cell>
          <cell r="BY385" t="str">
            <v>10 Overlook Way</v>
          </cell>
          <cell r="BZ385"/>
          <cell r="CA385" t="str">
            <v>Lawrenceville</v>
          </cell>
          <cell r="CB385" t="str">
            <v>NJ</v>
          </cell>
          <cell r="CC385" t="str">
            <v>08648</v>
          </cell>
          <cell r="CD385" t="str">
            <v>0021</v>
          </cell>
          <cell r="CE385" t="str">
            <v>Technical</v>
          </cell>
          <cell r="CF385" t="str">
            <v xml:space="preserve"> 56</v>
          </cell>
          <cell r="CG385" t="str">
            <v>White/Not Hispanic origin</v>
          </cell>
          <cell r="CH385" t="str">
            <v>M</v>
          </cell>
          <cell r="CI385" t="str">
            <v>MGOLDBERG@MUNICHREAMERICA.COM</v>
          </cell>
          <cell r="CJ385">
            <v>120620</v>
          </cell>
          <cell r="CK385">
            <v>74970</v>
          </cell>
          <cell r="CL385">
            <v>166260</v>
          </cell>
          <cell r="CM385">
            <v>120620</v>
          </cell>
          <cell r="CN385" t="str">
            <v>T4</v>
          </cell>
          <cell r="CO385" t="str">
            <v>G</v>
          </cell>
          <cell r="CP385" t="str">
            <v>RD Division Financial Mgmt &amp; UW Supt</v>
          </cell>
          <cell r="CQ385" t="str">
            <v>R900</v>
          </cell>
        </row>
        <row r="386">
          <cell r="A386">
            <v>1001209</v>
          </cell>
          <cell r="B386" t="str">
            <v>Reinsurance</v>
          </cell>
          <cell r="C386" t="str">
            <v>Deck</v>
          </cell>
          <cell r="D386" t="str">
            <v>John</v>
          </cell>
          <cell r="E386" t="str">
            <v>Divisional Financial Analyst</v>
          </cell>
          <cell r="F386" t="str">
            <v>G</v>
          </cell>
          <cell r="H386" t="str">
            <v>E</v>
          </cell>
          <cell r="I386">
            <v>145800</v>
          </cell>
          <cell r="J386">
            <v>35214</v>
          </cell>
          <cell r="K386">
            <v>0</v>
          </cell>
          <cell r="L386">
            <v>15</v>
          </cell>
          <cell r="M386">
            <v>21870</v>
          </cell>
          <cell r="N386">
            <v>40909</v>
          </cell>
          <cell r="O386">
            <v>41274</v>
          </cell>
          <cell r="P386">
            <v>0</v>
          </cell>
          <cell r="S386">
            <v>74970</v>
          </cell>
          <cell r="T386">
            <v>166260</v>
          </cell>
          <cell r="U386">
            <v>30901</v>
          </cell>
          <cell r="V386" t="str">
            <v>00HO</v>
          </cell>
          <cell r="W386" t="str">
            <v>08543</v>
          </cell>
          <cell r="X386">
            <v>1099564</v>
          </cell>
          <cell r="Y386" t="str">
            <v>Mozeika</v>
          </cell>
          <cell r="Z386" t="str">
            <v>Robert</v>
          </cell>
          <cell r="AA386" t="str">
            <v>Head of Fin Mgmt &amp; Underwriting Support</v>
          </cell>
          <cell r="AB386">
            <v>0</v>
          </cell>
          <cell r="AC386">
            <v>41029</v>
          </cell>
          <cell r="AD386" t="str">
            <v>MRAm Adjustment</v>
          </cell>
          <cell r="AE386">
            <v>4200</v>
          </cell>
          <cell r="AF386">
            <v>2.97</v>
          </cell>
          <cell r="AG386">
            <v>145800</v>
          </cell>
          <cell r="AH386">
            <v>40</v>
          </cell>
          <cell r="AI386">
            <v>22186</v>
          </cell>
          <cell r="AJ386" t="str">
            <v>Active</v>
          </cell>
          <cell r="AK386" t="str">
            <v>Exempt</v>
          </cell>
          <cell r="AL386" t="str">
            <v>Active</v>
          </cell>
          <cell r="AM386" t="str">
            <v>A</v>
          </cell>
          <cell r="AN386" t="str">
            <v xml:space="preserve"> 4101102</v>
          </cell>
          <cell r="AO386" t="str">
            <v>FncAnls241ET</v>
          </cell>
          <cell r="AP386" t="str">
            <v>Financial Analyst</v>
          </cell>
          <cell r="AQ386" t="str">
            <v xml:space="preserve"> 3104542</v>
          </cell>
          <cell r="AR386" t="str">
            <v>DivFinAnlst</v>
          </cell>
          <cell r="AS386" t="str">
            <v>None</v>
          </cell>
          <cell r="AT386" t="str">
            <v>RD-FMUS-Financial Mgmt &amp; UWing Support</v>
          </cell>
          <cell r="AU386" t="str">
            <v>RDFMUS</v>
          </cell>
          <cell r="AV386" t="str">
            <v>Home Office</v>
          </cell>
          <cell r="AW386">
            <v>35214</v>
          </cell>
          <cell r="AX386">
            <v>24.87</v>
          </cell>
          <cell r="AY386" t="str">
            <v>ICP Bonus - P</v>
          </cell>
          <cell r="AZ386">
            <v>41039</v>
          </cell>
          <cell r="BA386">
            <v>0</v>
          </cell>
          <cell r="BC386"/>
          <cell r="BD386">
            <v>0</v>
          </cell>
          <cell r="BF386"/>
          <cell r="BG386" t="str">
            <v>ICP TARGET</v>
          </cell>
          <cell r="BH386">
            <v>0</v>
          </cell>
          <cell r="BJ386">
            <v>0</v>
          </cell>
          <cell r="BK386"/>
          <cell r="BL386"/>
          <cell r="BN386">
            <v>30901</v>
          </cell>
          <cell r="BO386">
            <v>30901</v>
          </cell>
          <cell r="BP386">
            <v>38348</v>
          </cell>
          <cell r="BQ386" t="str">
            <v>179506988</v>
          </cell>
          <cell r="BR386">
            <v>30901</v>
          </cell>
          <cell r="BS386">
            <v>145800</v>
          </cell>
          <cell r="BT386">
            <v>145800</v>
          </cell>
          <cell r="BU386">
            <v>41</v>
          </cell>
          <cell r="BV386" t="str">
            <v>4.1</v>
          </cell>
          <cell r="BW386">
            <v>40544</v>
          </cell>
          <cell r="BX386" t="str">
            <v>8810</v>
          </cell>
          <cell r="BY386" t="str">
            <v>22 Annie Lane</v>
          </cell>
          <cell r="BZ386"/>
          <cell r="CA386" t="str">
            <v>Robbinsville</v>
          </cell>
          <cell r="CB386" t="str">
            <v>NJ</v>
          </cell>
          <cell r="CC386" t="str">
            <v>08691</v>
          </cell>
          <cell r="CD386" t="str">
            <v>0021</v>
          </cell>
          <cell r="CE386" t="str">
            <v>Technical</v>
          </cell>
          <cell r="CF386" t="str">
            <v xml:space="preserve"> 51</v>
          </cell>
          <cell r="CG386" t="str">
            <v>White/Not Hispanic origin</v>
          </cell>
          <cell r="CH386" t="str">
            <v>M</v>
          </cell>
          <cell r="CI386" t="str">
            <v>JDECK@MUNICHREAMERICA.COM</v>
          </cell>
          <cell r="CJ386">
            <v>120620</v>
          </cell>
          <cell r="CK386">
            <v>74970</v>
          </cell>
          <cell r="CL386">
            <v>166260</v>
          </cell>
          <cell r="CM386">
            <v>120620</v>
          </cell>
          <cell r="CN386" t="str">
            <v>T4</v>
          </cell>
          <cell r="CO386" t="str">
            <v>G</v>
          </cell>
          <cell r="CP386" t="str">
            <v>RD Division Financial Mgmt &amp; UW Supt</v>
          </cell>
          <cell r="CQ386" t="str">
            <v>R900</v>
          </cell>
        </row>
        <row r="387">
          <cell r="A387">
            <v>1001263</v>
          </cell>
          <cell r="B387" t="str">
            <v>Reinsurance</v>
          </cell>
          <cell r="C387" t="str">
            <v>Merolla</v>
          </cell>
          <cell r="D387" t="str">
            <v>Michele</v>
          </cell>
          <cell r="E387" t="str">
            <v>Divisional Financial Analyst</v>
          </cell>
          <cell r="F387" t="str">
            <v>G</v>
          </cell>
          <cell r="H387" t="str">
            <v>E</v>
          </cell>
          <cell r="I387">
            <v>116450</v>
          </cell>
          <cell r="J387">
            <v>27123</v>
          </cell>
          <cell r="K387">
            <v>0</v>
          </cell>
          <cell r="L387">
            <v>15</v>
          </cell>
          <cell r="M387">
            <v>17467.5</v>
          </cell>
          <cell r="N387">
            <v>40909</v>
          </cell>
          <cell r="O387">
            <v>41274</v>
          </cell>
          <cell r="P387">
            <v>0</v>
          </cell>
          <cell r="S387">
            <v>74970</v>
          </cell>
          <cell r="T387">
            <v>166260</v>
          </cell>
          <cell r="U387">
            <v>35535</v>
          </cell>
          <cell r="V387" t="str">
            <v>00HO</v>
          </cell>
          <cell r="W387" t="str">
            <v>08543</v>
          </cell>
          <cell r="X387">
            <v>1099564</v>
          </cell>
          <cell r="Y387" t="str">
            <v>Mozeika</v>
          </cell>
          <cell r="Z387" t="str">
            <v>Robert</v>
          </cell>
          <cell r="AA387" t="str">
            <v>Head of Fin Mgmt &amp; Underwriting Support</v>
          </cell>
          <cell r="AB387">
            <v>0</v>
          </cell>
          <cell r="AC387">
            <v>41029</v>
          </cell>
          <cell r="AD387" t="str">
            <v>MRAm Adjustment</v>
          </cell>
          <cell r="AE387">
            <v>3000</v>
          </cell>
          <cell r="AF387">
            <v>2.64</v>
          </cell>
          <cell r="AG387">
            <v>116450</v>
          </cell>
          <cell r="AH387">
            <v>40</v>
          </cell>
          <cell r="AI387">
            <v>23613</v>
          </cell>
          <cell r="AJ387" t="str">
            <v>Active</v>
          </cell>
          <cell r="AK387" t="str">
            <v>Exempt</v>
          </cell>
          <cell r="AL387" t="str">
            <v>Active</v>
          </cell>
          <cell r="AM387" t="str">
            <v>J</v>
          </cell>
          <cell r="AN387" t="str">
            <v xml:space="preserve"> 4100830</v>
          </cell>
          <cell r="AO387" t="str">
            <v>FncAnls0A1ET</v>
          </cell>
          <cell r="AP387" t="str">
            <v>Financial Analyst</v>
          </cell>
          <cell r="AQ387" t="str">
            <v xml:space="preserve"> 3001263</v>
          </cell>
          <cell r="AR387" t="str">
            <v>DivFinAnlst</v>
          </cell>
          <cell r="AS387" t="str">
            <v>None</v>
          </cell>
          <cell r="AT387" t="str">
            <v>RD-FMUS-Financial Mgmt &amp; UWing Support</v>
          </cell>
          <cell r="AU387" t="str">
            <v>RDFMUS</v>
          </cell>
          <cell r="AV387" t="str">
            <v>Home Office</v>
          </cell>
          <cell r="AW387">
            <v>27123</v>
          </cell>
          <cell r="AX387">
            <v>23.91</v>
          </cell>
          <cell r="AY387" t="str">
            <v>ICP Bonus - P</v>
          </cell>
          <cell r="AZ387">
            <v>41039</v>
          </cell>
          <cell r="BA387">
            <v>0</v>
          </cell>
          <cell r="BC387"/>
          <cell r="BD387">
            <v>0</v>
          </cell>
          <cell r="BF387"/>
          <cell r="BG387" t="str">
            <v>ICP TARGET</v>
          </cell>
          <cell r="BH387">
            <v>0</v>
          </cell>
          <cell r="BJ387">
            <v>0</v>
          </cell>
          <cell r="BK387"/>
          <cell r="BL387"/>
          <cell r="BN387">
            <v>35535</v>
          </cell>
          <cell r="BO387">
            <v>35535</v>
          </cell>
          <cell r="BP387">
            <v>38348</v>
          </cell>
          <cell r="BQ387" t="str">
            <v>152708111</v>
          </cell>
          <cell r="BR387">
            <v>35535</v>
          </cell>
          <cell r="BS387">
            <v>116450</v>
          </cell>
          <cell r="BT387">
            <v>116450</v>
          </cell>
          <cell r="BU387">
            <v>38</v>
          </cell>
          <cell r="BV387" t="str">
            <v>3.8</v>
          </cell>
          <cell r="BW387">
            <v>40544</v>
          </cell>
          <cell r="BX387" t="str">
            <v>8810</v>
          </cell>
          <cell r="BY387" t="str">
            <v>14 Mcdonald Way</v>
          </cell>
          <cell r="BZ387"/>
          <cell r="CA387" t="str">
            <v>Englishtown</v>
          </cell>
          <cell r="CB387" t="str">
            <v>NJ</v>
          </cell>
          <cell r="CC387" t="str">
            <v>07726</v>
          </cell>
          <cell r="CD387" t="str">
            <v>0021</v>
          </cell>
          <cell r="CE387" t="str">
            <v>Technical</v>
          </cell>
          <cell r="CF387" t="str">
            <v xml:space="preserve"> 47</v>
          </cell>
          <cell r="CG387" t="str">
            <v>White/Not Hispanic origin</v>
          </cell>
          <cell r="CH387" t="str">
            <v>F</v>
          </cell>
          <cell r="CI387" t="str">
            <v>MMEROLLA@MUNICHREAMERICA.COM</v>
          </cell>
          <cell r="CJ387">
            <v>120620</v>
          </cell>
          <cell r="CK387">
            <v>74970</v>
          </cell>
          <cell r="CL387">
            <v>166260</v>
          </cell>
          <cell r="CM387">
            <v>120620</v>
          </cell>
          <cell r="CN387" t="str">
            <v>T4</v>
          </cell>
          <cell r="CO387" t="str">
            <v>G</v>
          </cell>
          <cell r="CP387" t="str">
            <v>RD Division Financial Mgmt &amp; UW Supt</v>
          </cell>
          <cell r="CQ387" t="str">
            <v>R900</v>
          </cell>
        </row>
        <row r="388">
          <cell r="A388">
            <v>1001344</v>
          </cell>
          <cell r="B388" t="str">
            <v>SM-Finance &amp; Accounting</v>
          </cell>
          <cell r="C388" t="str">
            <v>Giuffre</v>
          </cell>
          <cell r="D388" t="str">
            <v>Victor</v>
          </cell>
          <cell r="E388" t="str">
            <v>Divisional Financial Mgr</v>
          </cell>
          <cell r="F388" t="str">
            <v>I</v>
          </cell>
          <cell r="G388">
            <v>2</v>
          </cell>
          <cell r="H388" t="str">
            <v>E</v>
          </cell>
          <cell r="I388">
            <v>243000</v>
          </cell>
          <cell r="J388">
            <v>74000</v>
          </cell>
          <cell r="K388">
            <v>65754</v>
          </cell>
          <cell r="L388">
            <v>25</v>
          </cell>
          <cell r="M388">
            <v>60750</v>
          </cell>
          <cell r="N388">
            <v>40909</v>
          </cell>
          <cell r="O388">
            <v>41274</v>
          </cell>
          <cell r="P388">
            <v>45000</v>
          </cell>
          <cell r="Q388">
            <v>40909</v>
          </cell>
          <cell r="R388">
            <v>42004</v>
          </cell>
          <cell r="S388">
            <v>119340</v>
          </cell>
          <cell r="T388">
            <v>300900</v>
          </cell>
          <cell r="U388">
            <v>29717</v>
          </cell>
          <cell r="V388" t="str">
            <v>00HO</v>
          </cell>
          <cell r="W388" t="str">
            <v>08543</v>
          </cell>
          <cell r="X388">
            <v>1001074</v>
          </cell>
          <cell r="Y388" t="str">
            <v>Smiddy</v>
          </cell>
          <cell r="Z388" t="str">
            <v>Craig</v>
          </cell>
          <cell r="AA388" t="str">
            <v>President Specialty Markets/SVP MRAm</v>
          </cell>
          <cell r="AB388">
            <v>0</v>
          </cell>
          <cell r="AC388">
            <v>41029</v>
          </cell>
          <cell r="AD388" t="str">
            <v>MRAm Adjustment</v>
          </cell>
          <cell r="AE388">
            <v>7200</v>
          </cell>
          <cell r="AF388">
            <v>3.05</v>
          </cell>
          <cell r="AG388">
            <v>243000</v>
          </cell>
          <cell r="AH388">
            <v>40</v>
          </cell>
          <cell r="AI388">
            <v>20195</v>
          </cell>
          <cell r="AJ388" t="str">
            <v>Active</v>
          </cell>
          <cell r="AK388" t="str">
            <v>Exempt</v>
          </cell>
          <cell r="AL388" t="str">
            <v>Active</v>
          </cell>
          <cell r="AM388" t="str">
            <v>M</v>
          </cell>
          <cell r="AN388" t="str">
            <v xml:space="preserve"> 4102725</v>
          </cell>
          <cell r="AO388" t="str">
            <v>FnclMgrXX0EM</v>
          </cell>
          <cell r="AP388" t="str">
            <v>Financial Manager</v>
          </cell>
          <cell r="AQ388" t="str">
            <v xml:space="preserve"> 3104826</v>
          </cell>
          <cell r="AR388" t="str">
            <v>DivFinMgr</v>
          </cell>
          <cell r="AS388" t="str">
            <v>None</v>
          </cell>
          <cell r="AT388" t="str">
            <v>SM Financial Mgmt</v>
          </cell>
          <cell r="AU388" t="str">
            <v>SM-FINMGT</v>
          </cell>
          <cell r="AV388" t="str">
            <v>Home Office</v>
          </cell>
          <cell r="AX388">
            <v>11.87</v>
          </cell>
          <cell r="AY388" t="str">
            <v>ICP Bonus - P</v>
          </cell>
          <cell r="AZ388">
            <v>38072</v>
          </cell>
          <cell r="BA388">
            <v>74000</v>
          </cell>
          <cell r="BB388">
            <v>41039</v>
          </cell>
          <cell r="BC388" t="str">
            <v>ICP Deferred</v>
          </cell>
          <cell r="BD388">
            <v>65754</v>
          </cell>
          <cell r="BE388">
            <v>41039</v>
          </cell>
          <cell r="BF388" t="str">
            <v>MRAM LTIP DEFERRED</v>
          </cell>
          <cell r="BG388" t="str">
            <v>ICP TARGET</v>
          </cell>
          <cell r="BH388">
            <v>0</v>
          </cell>
          <cell r="BI388">
            <v>38436</v>
          </cell>
          <cell r="BJ388">
            <v>19.22</v>
          </cell>
          <cell r="BK388" t="str">
            <v>MRAM LTIP</v>
          </cell>
          <cell r="BL388" t="str">
            <v>LTIP TARGET</v>
          </cell>
          <cell r="BN388">
            <v>28530</v>
          </cell>
          <cell r="BO388">
            <v>28530</v>
          </cell>
          <cell r="BP388">
            <v>38348</v>
          </cell>
          <cell r="BQ388" t="str">
            <v>125485679</v>
          </cell>
          <cell r="BR388">
            <v>28530</v>
          </cell>
          <cell r="BS388">
            <v>243000</v>
          </cell>
          <cell r="BT388">
            <v>243000</v>
          </cell>
          <cell r="BU388">
            <v>35</v>
          </cell>
          <cell r="BV388" t="str">
            <v>3.5</v>
          </cell>
          <cell r="BW388">
            <v>40544</v>
          </cell>
          <cell r="BX388" t="str">
            <v>8810</v>
          </cell>
          <cell r="BY388" t="str">
            <v>4 Moon Circle</v>
          </cell>
          <cell r="BZ388"/>
          <cell r="CA388" t="str">
            <v>Yardley</v>
          </cell>
          <cell r="CB388" t="str">
            <v>PA</v>
          </cell>
          <cell r="CC388" t="str">
            <v>19067</v>
          </cell>
          <cell r="CD388" t="str">
            <v>0028</v>
          </cell>
          <cell r="CE388" t="str">
            <v>Supervisory / Mgt.</v>
          </cell>
          <cell r="CF388" t="str">
            <v xml:space="preserve"> 57</v>
          </cell>
          <cell r="CG388" t="str">
            <v>White/Not Hispanic origin</v>
          </cell>
          <cell r="CH388" t="str">
            <v>M</v>
          </cell>
          <cell r="CI388" t="str">
            <v>VGIUFFRE@MUNICHREAMERICA.COM</v>
          </cell>
          <cell r="CJ388">
            <v>210120</v>
          </cell>
          <cell r="CK388">
            <v>119340</v>
          </cell>
          <cell r="CL388">
            <v>300900</v>
          </cell>
          <cell r="CM388">
            <v>210120</v>
          </cell>
          <cell r="CN388" t="str">
            <v>M4</v>
          </cell>
          <cell r="CO388" t="str">
            <v>I</v>
          </cell>
          <cell r="CP388" t="str">
            <v>SBU FIN MGMT. SM</v>
          </cell>
          <cell r="CQ388" t="str">
            <v>A495</v>
          </cell>
        </row>
        <row r="389">
          <cell r="A389">
            <v>1000256</v>
          </cell>
          <cell r="B389" t="str">
            <v>SM-Finance &amp; Accounting</v>
          </cell>
          <cell r="C389" t="str">
            <v>Pinto</v>
          </cell>
          <cell r="D389" t="str">
            <v>John C.</v>
          </cell>
          <cell r="E389" t="str">
            <v>Divisional Financial Mgr Asst</v>
          </cell>
          <cell r="F389" t="str">
            <v>H</v>
          </cell>
          <cell r="H389" t="str">
            <v>E</v>
          </cell>
          <cell r="I389">
            <v>163500</v>
          </cell>
          <cell r="J389">
            <v>40000</v>
          </cell>
          <cell r="K389">
            <v>43836</v>
          </cell>
          <cell r="L389">
            <v>20</v>
          </cell>
          <cell r="M389">
            <v>32700</v>
          </cell>
          <cell r="N389">
            <v>40909</v>
          </cell>
          <cell r="O389">
            <v>41274</v>
          </cell>
          <cell r="P389">
            <v>0</v>
          </cell>
          <cell r="S389">
            <v>94860</v>
          </cell>
          <cell r="T389">
            <v>237660</v>
          </cell>
          <cell r="U389">
            <v>31838</v>
          </cell>
          <cell r="V389" t="str">
            <v>00HO</v>
          </cell>
          <cell r="W389" t="str">
            <v>08543</v>
          </cell>
          <cell r="X389">
            <v>1001344</v>
          </cell>
          <cell r="Y389" t="str">
            <v>Giuffre</v>
          </cell>
          <cell r="Z389" t="str">
            <v>Victor</v>
          </cell>
          <cell r="AA389" t="str">
            <v>Divisional Financial Mgr</v>
          </cell>
          <cell r="AB389">
            <v>0</v>
          </cell>
          <cell r="AC389">
            <v>41029</v>
          </cell>
          <cell r="AD389" t="str">
            <v>MRAm Adjustment</v>
          </cell>
          <cell r="AE389">
            <v>4000</v>
          </cell>
          <cell r="AF389">
            <v>2.5099999999999998</v>
          </cell>
          <cell r="AG389">
            <v>163500</v>
          </cell>
          <cell r="AH389">
            <v>40</v>
          </cell>
          <cell r="AI389">
            <v>18317</v>
          </cell>
          <cell r="AJ389" t="str">
            <v>Active</v>
          </cell>
          <cell r="AK389" t="str">
            <v>Exempt</v>
          </cell>
          <cell r="AL389" t="str">
            <v>Active</v>
          </cell>
          <cell r="AM389"/>
          <cell r="AN389" t="str">
            <v xml:space="preserve"> 4101102</v>
          </cell>
          <cell r="AO389" t="str">
            <v>FncAnls241ET</v>
          </cell>
          <cell r="AP389" t="str">
            <v>Financial Analyst</v>
          </cell>
          <cell r="AQ389" t="str">
            <v xml:space="preserve"> 3104827</v>
          </cell>
          <cell r="AR389" t="str">
            <v>DivFinMgrAst</v>
          </cell>
          <cell r="AS389" t="str">
            <v>None</v>
          </cell>
          <cell r="AT389" t="str">
            <v>SM Financial Mgmt</v>
          </cell>
          <cell r="AU389" t="str">
            <v>SM-FINMGT</v>
          </cell>
          <cell r="AV389" t="str">
            <v>Home Office</v>
          </cell>
          <cell r="AW389">
            <v>40000</v>
          </cell>
          <cell r="AX389">
            <v>25.08</v>
          </cell>
          <cell r="AY389" t="str">
            <v>ICP Bonus - P</v>
          </cell>
          <cell r="AZ389">
            <v>41039</v>
          </cell>
          <cell r="BA389">
            <v>0</v>
          </cell>
          <cell r="BC389"/>
          <cell r="BD389">
            <v>0</v>
          </cell>
          <cell r="BF389"/>
          <cell r="BG389" t="str">
            <v>ICP TARGET</v>
          </cell>
          <cell r="BH389">
            <v>43836</v>
          </cell>
          <cell r="BI389">
            <v>41039</v>
          </cell>
          <cell r="BJ389">
            <v>27.48</v>
          </cell>
          <cell r="BK389" t="str">
            <v>MRAM LTIP</v>
          </cell>
          <cell r="BL389"/>
          <cell r="BN389">
            <v>31838</v>
          </cell>
          <cell r="BO389">
            <v>31838</v>
          </cell>
          <cell r="BP389">
            <v>38348</v>
          </cell>
          <cell r="BQ389" t="str">
            <v>104426705</v>
          </cell>
          <cell r="BR389">
            <v>31838</v>
          </cell>
          <cell r="BS389">
            <v>163500</v>
          </cell>
          <cell r="BT389">
            <v>163500</v>
          </cell>
          <cell r="BU389">
            <v>39</v>
          </cell>
          <cell r="BV389" t="str">
            <v>3.9</v>
          </cell>
          <cell r="BW389">
            <v>40544</v>
          </cell>
          <cell r="BX389" t="str">
            <v>8810</v>
          </cell>
          <cell r="BY389" t="str">
            <v>873 Princess Drive</v>
          </cell>
          <cell r="BZ389"/>
          <cell r="CA389" t="str">
            <v>Yardley</v>
          </cell>
          <cell r="CB389" t="str">
            <v>PA</v>
          </cell>
          <cell r="CC389" t="str">
            <v>19067</v>
          </cell>
          <cell r="CD389" t="str">
            <v>0028</v>
          </cell>
          <cell r="CE389" t="str">
            <v>Technical</v>
          </cell>
          <cell r="CF389" t="str">
            <v xml:space="preserve"> 62</v>
          </cell>
          <cell r="CG389" t="str">
            <v>White/Not Hispanic origin</v>
          </cell>
          <cell r="CH389" t="str">
            <v>M</v>
          </cell>
          <cell r="CI389" t="str">
            <v>JPINTO@MUNICHREAMERICA.COM</v>
          </cell>
          <cell r="CJ389">
            <v>166260</v>
          </cell>
          <cell r="CK389">
            <v>94860</v>
          </cell>
          <cell r="CL389">
            <v>237660</v>
          </cell>
          <cell r="CM389">
            <v>166260</v>
          </cell>
          <cell r="CN389" t="str">
            <v>T5</v>
          </cell>
          <cell r="CO389" t="str">
            <v>H</v>
          </cell>
          <cell r="CP389" t="str">
            <v>SBU FIN MGMT. SM</v>
          </cell>
          <cell r="CQ389" t="str">
            <v>A495</v>
          </cell>
        </row>
        <row r="390">
          <cell r="A390">
            <v>1100537</v>
          </cell>
          <cell r="B390" t="str">
            <v>Reinsurance</v>
          </cell>
          <cell r="C390" t="str">
            <v>Fan</v>
          </cell>
          <cell r="D390" t="str">
            <v>Weishu</v>
          </cell>
          <cell r="E390" t="str">
            <v>Divisional Financial Mgr Asst</v>
          </cell>
          <cell r="F390" t="str">
            <v>H</v>
          </cell>
          <cell r="H390" t="str">
            <v>E</v>
          </cell>
          <cell r="I390">
            <v>178500</v>
          </cell>
          <cell r="J390">
            <v>0</v>
          </cell>
          <cell r="K390">
            <v>58448</v>
          </cell>
          <cell r="L390">
            <v>20</v>
          </cell>
          <cell r="M390">
            <v>35700</v>
          </cell>
          <cell r="N390">
            <v>40179</v>
          </cell>
          <cell r="O390">
            <v>40543</v>
          </cell>
          <cell r="P390">
            <v>0</v>
          </cell>
          <cell r="S390">
            <v>94860</v>
          </cell>
          <cell r="T390">
            <v>237660</v>
          </cell>
          <cell r="U390">
            <v>39013</v>
          </cell>
          <cell r="V390" t="str">
            <v>00HO</v>
          </cell>
          <cell r="W390" t="str">
            <v>08543</v>
          </cell>
          <cell r="X390">
            <v>1099564</v>
          </cell>
          <cell r="Y390" t="str">
            <v>Mozeika</v>
          </cell>
          <cell r="Z390" t="str">
            <v>Robert</v>
          </cell>
          <cell r="AA390" t="str">
            <v>Head of Fin Mgmt &amp; Underwriting Support</v>
          </cell>
          <cell r="AB390">
            <v>0</v>
          </cell>
          <cell r="AC390">
            <v>39538</v>
          </cell>
          <cell r="AD390" t="str">
            <v>MRAm Adjustment</v>
          </cell>
          <cell r="AE390">
            <v>5500</v>
          </cell>
          <cell r="AF390">
            <v>3.1</v>
          </cell>
          <cell r="AG390">
            <v>178500</v>
          </cell>
          <cell r="AH390">
            <v>40</v>
          </cell>
          <cell r="AI390">
            <v>25439</v>
          </cell>
          <cell r="AJ390" t="str">
            <v>Expatriate</v>
          </cell>
          <cell r="AK390" t="str">
            <v>Expatriate</v>
          </cell>
          <cell r="AL390" t="str">
            <v>Active</v>
          </cell>
          <cell r="AM390"/>
          <cell r="AN390" t="str">
            <v xml:space="preserve"> 4102725</v>
          </cell>
          <cell r="AO390" t="str">
            <v>FnclMgrXX0EM</v>
          </cell>
          <cell r="AP390" t="str">
            <v>Financial Manager</v>
          </cell>
          <cell r="AQ390" t="str">
            <v xml:space="preserve"> 3104341</v>
          </cell>
          <cell r="AR390" t="str">
            <v>DivFinMgrAst</v>
          </cell>
          <cell r="AS390" t="str">
            <v>None</v>
          </cell>
          <cell r="AT390" t="str">
            <v>RD-FMUS-Financial Mgmt &amp; UWing Support</v>
          </cell>
          <cell r="AU390" t="str">
            <v>RDFMUS</v>
          </cell>
          <cell r="AV390" t="str">
            <v>Home Office</v>
          </cell>
          <cell r="AX390">
            <v>22.11</v>
          </cell>
          <cell r="AY390" t="str">
            <v>ICP Bonus - P</v>
          </cell>
          <cell r="AZ390">
            <v>40231</v>
          </cell>
          <cell r="BA390">
            <v>0</v>
          </cell>
          <cell r="BC390"/>
          <cell r="BD390">
            <v>0</v>
          </cell>
          <cell r="BF390"/>
          <cell r="BG390" t="str">
            <v>ICP TARGET</v>
          </cell>
          <cell r="BH390">
            <v>58448</v>
          </cell>
          <cell r="BI390">
            <v>41039</v>
          </cell>
          <cell r="BJ390">
            <v>32.74</v>
          </cell>
          <cell r="BK390" t="str">
            <v>MRAM LTIP</v>
          </cell>
          <cell r="BL390"/>
          <cell r="BN390">
            <v>39013</v>
          </cell>
          <cell r="BO390">
            <v>39013</v>
          </cell>
          <cell r="BP390">
            <v>38348</v>
          </cell>
          <cell r="BQ390" t="str">
            <v>277966382</v>
          </cell>
          <cell r="BR390">
            <v>39013</v>
          </cell>
          <cell r="BS390">
            <v>178500</v>
          </cell>
          <cell r="BT390">
            <v>178500</v>
          </cell>
          <cell r="BU390">
            <v>3</v>
          </cell>
          <cell r="BV390" t="str">
            <v>Effective</v>
          </cell>
          <cell r="BW390">
            <v>39814</v>
          </cell>
          <cell r="BX390" t="str">
            <v>8810</v>
          </cell>
          <cell r="BY390" t="str">
            <v>15 Brookside Court</v>
          </cell>
          <cell r="BZ390"/>
          <cell r="CA390" t="str">
            <v>Cranbury</v>
          </cell>
          <cell r="CB390" t="str">
            <v>NJ</v>
          </cell>
          <cell r="CC390" t="str">
            <v>08512</v>
          </cell>
          <cell r="CD390" t="str">
            <v>0021</v>
          </cell>
          <cell r="CE390" t="str">
            <v>Technical</v>
          </cell>
          <cell r="CF390" t="str">
            <v xml:space="preserve"> 42</v>
          </cell>
          <cell r="CG390" t="str">
            <v>Asian or Pacific Islander</v>
          </cell>
          <cell r="CH390" t="str">
            <v>M</v>
          </cell>
          <cell r="CI390" t="str">
            <v>WFAN@MUNICHREAMERICA.COM</v>
          </cell>
          <cell r="CJ390">
            <v>166260</v>
          </cell>
          <cell r="CK390">
            <v>94860</v>
          </cell>
          <cell r="CL390">
            <v>237660</v>
          </cell>
          <cell r="CM390">
            <v>166260</v>
          </cell>
          <cell r="CN390" t="str">
            <v>T5</v>
          </cell>
          <cell r="CO390" t="str">
            <v>H</v>
          </cell>
          <cell r="CP390" t="str">
            <v>International Transfers</v>
          </cell>
          <cell r="CQ390" t="str">
            <v>A018</v>
          </cell>
        </row>
        <row r="391">
          <cell r="A391">
            <v>1000662</v>
          </cell>
          <cell r="B391" t="str">
            <v>Information Technology</v>
          </cell>
          <cell r="C391" t="str">
            <v>Sanders</v>
          </cell>
          <cell r="D391" t="str">
            <v>Craig</v>
          </cell>
          <cell r="E391" t="str">
            <v>Document and Workflow Service Mgr</v>
          </cell>
          <cell r="F391" t="str">
            <v>G</v>
          </cell>
          <cell r="H391" t="str">
            <v>E</v>
          </cell>
          <cell r="I391">
            <v>137050</v>
          </cell>
          <cell r="J391">
            <v>24628</v>
          </cell>
          <cell r="K391">
            <v>0</v>
          </cell>
          <cell r="L391">
            <v>15</v>
          </cell>
          <cell r="M391">
            <v>20557.5</v>
          </cell>
          <cell r="N391">
            <v>40909</v>
          </cell>
          <cell r="O391">
            <v>41274</v>
          </cell>
          <cell r="P391">
            <v>0</v>
          </cell>
          <cell r="S391">
            <v>74970</v>
          </cell>
          <cell r="T391">
            <v>166260</v>
          </cell>
          <cell r="U391">
            <v>33511</v>
          </cell>
          <cell r="V391" t="str">
            <v>00HO</v>
          </cell>
          <cell r="W391" t="str">
            <v>08543</v>
          </cell>
          <cell r="X391">
            <v>1003533</v>
          </cell>
          <cell r="Y391" t="str">
            <v>D'Costa</v>
          </cell>
          <cell r="Z391" t="str">
            <v>Walter</v>
          </cell>
          <cell r="AA391" t="str">
            <v>Application Development Mgr</v>
          </cell>
          <cell r="AB391">
            <v>0</v>
          </cell>
          <cell r="AC391">
            <v>41029</v>
          </cell>
          <cell r="AD391" t="str">
            <v>MRAm Adjustment</v>
          </cell>
          <cell r="AE391">
            <v>3200</v>
          </cell>
          <cell r="AF391">
            <v>2.39</v>
          </cell>
          <cell r="AG391">
            <v>137050</v>
          </cell>
          <cell r="AH391">
            <v>40</v>
          </cell>
          <cell r="AI391">
            <v>19519</v>
          </cell>
          <cell r="AJ391" t="str">
            <v>Active</v>
          </cell>
          <cell r="AK391" t="str">
            <v>Exempt</v>
          </cell>
          <cell r="AL391" t="str">
            <v>Active</v>
          </cell>
          <cell r="AM391" t="str">
            <v>H</v>
          </cell>
          <cell r="AN391" t="str">
            <v xml:space="preserve"> 4009208</v>
          </cell>
          <cell r="AO391" t="str">
            <v>ITUntM XX1EM</v>
          </cell>
          <cell r="AP391" t="str">
            <v>IT Unit Manager</v>
          </cell>
          <cell r="AQ391" t="str">
            <v xml:space="preserve"> 3000662</v>
          </cell>
          <cell r="AR391" t="str">
            <v>DocWFSvcMgr</v>
          </cell>
          <cell r="AS391" t="str">
            <v>None</v>
          </cell>
          <cell r="AT391" t="str">
            <v>ITD-Business Process Management</v>
          </cell>
          <cell r="AU391" t="str">
            <v>ITD-BPMgt</v>
          </cell>
          <cell r="AV391" t="str">
            <v>Home Office</v>
          </cell>
          <cell r="AW391">
            <v>24628</v>
          </cell>
          <cell r="AX391">
            <v>18.399999999999999</v>
          </cell>
          <cell r="AY391" t="str">
            <v>ICP Bonus - P</v>
          </cell>
          <cell r="AZ391">
            <v>41039</v>
          </cell>
          <cell r="BA391">
            <v>0</v>
          </cell>
          <cell r="BC391"/>
          <cell r="BD391">
            <v>0</v>
          </cell>
          <cell r="BF391"/>
          <cell r="BG391" t="str">
            <v>ICP TARGET</v>
          </cell>
          <cell r="BH391">
            <v>0</v>
          </cell>
          <cell r="BJ391">
            <v>0</v>
          </cell>
          <cell r="BK391"/>
          <cell r="BL391"/>
          <cell r="BN391">
            <v>33511</v>
          </cell>
          <cell r="BO391">
            <v>33511</v>
          </cell>
          <cell r="BP391">
            <v>38348</v>
          </cell>
          <cell r="BQ391" t="str">
            <v>119387837</v>
          </cell>
          <cell r="BR391">
            <v>33511</v>
          </cell>
          <cell r="BS391">
            <v>137050</v>
          </cell>
          <cell r="BT391">
            <v>137050</v>
          </cell>
          <cell r="BU391">
            <v>35</v>
          </cell>
          <cell r="BV391" t="str">
            <v>3.5</v>
          </cell>
          <cell r="BW391">
            <v>40544</v>
          </cell>
          <cell r="BX391" t="str">
            <v>8810</v>
          </cell>
          <cell r="BY391" t="str">
            <v>13 Franklin Drive</v>
          </cell>
          <cell r="BZ391"/>
          <cell r="CA391" t="str">
            <v>Plainsboro</v>
          </cell>
          <cell r="CB391" t="str">
            <v>NJ</v>
          </cell>
          <cell r="CC391" t="str">
            <v>08536</v>
          </cell>
          <cell r="CD391" t="str">
            <v>0050</v>
          </cell>
          <cell r="CE391" t="str">
            <v>Supervisory / Mgt.</v>
          </cell>
          <cell r="CF391" t="str">
            <v xml:space="preserve"> 58</v>
          </cell>
          <cell r="CG391" t="str">
            <v>White/Not Hispanic origin</v>
          </cell>
          <cell r="CH391" t="str">
            <v>M</v>
          </cell>
          <cell r="CI391" t="str">
            <v>CSANDERS@MUNICHREAMERICA.COM</v>
          </cell>
          <cell r="CJ391">
            <v>120620</v>
          </cell>
          <cell r="CK391">
            <v>74970</v>
          </cell>
          <cell r="CL391">
            <v>166260</v>
          </cell>
          <cell r="CM391">
            <v>120620</v>
          </cell>
          <cell r="CN391" t="str">
            <v>M2</v>
          </cell>
          <cell r="CO391" t="str">
            <v>G</v>
          </cell>
          <cell r="CP391" t="str">
            <v>DOCUMENT MANAGEMENT &amp; WORKFLOW</v>
          </cell>
          <cell r="CQ391" t="str">
            <v>A140</v>
          </cell>
        </row>
        <row r="392">
          <cell r="A392">
            <v>1000830</v>
          </cell>
          <cell r="B392" t="str">
            <v>Underwriting Services</v>
          </cell>
          <cell r="C392" t="str">
            <v>Berg</v>
          </cell>
          <cell r="D392" t="str">
            <v>Lois</v>
          </cell>
          <cell r="E392" t="str">
            <v>Enterprise Content &amp; Bus Proc Consultant</v>
          </cell>
          <cell r="F392" t="str">
            <v>F</v>
          </cell>
          <cell r="H392" t="str">
            <v>E</v>
          </cell>
          <cell r="I392">
            <v>98600</v>
          </cell>
          <cell r="J392">
            <v>12500</v>
          </cell>
          <cell r="K392">
            <v>0</v>
          </cell>
          <cell r="L392">
            <v>10</v>
          </cell>
          <cell r="M392">
            <v>9860</v>
          </cell>
          <cell r="N392">
            <v>40909</v>
          </cell>
          <cell r="O392">
            <v>41274</v>
          </cell>
          <cell r="P392">
            <v>0</v>
          </cell>
          <cell r="S392">
            <v>57120</v>
          </cell>
          <cell r="T392">
            <v>126480</v>
          </cell>
          <cell r="U392">
            <v>34988</v>
          </cell>
          <cell r="V392" t="str">
            <v>00HO</v>
          </cell>
          <cell r="W392" t="str">
            <v>08543</v>
          </cell>
          <cell r="X392">
            <v>1000581</v>
          </cell>
          <cell r="Y392" t="str">
            <v>Gleeson</v>
          </cell>
          <cell r="Z392" t="str">
            <v>Stacey</v>
          </cell>
          <cell r="AA392" t="str">
            <v>Enterprise Content &amp; Business Proc Mgr</v>
          </cell>
          <cell r="AB392">
            <v>0</v>
          </cell>
          <cell r="AC392">
            <v>41029</v>
          </cell>
          <cell r="AD392" t="str">
            <v>MRAm Adjustment</v>
          </cell>
          <cell r="AE392">
            <v>4550</v>
          </cell>
          <cell r="AF392">
            <v>4.84</v>
          </cell>
          <cell r="AG392">
            <v>98600</v>
          </cell>
          <cell r="AH392">
            <v>40</v>
          </cell>
          <cell r="AI392">
            <v>23152</v>
          </cell>
          <cell r="AJ392" t="str">
            <v>Active</v>
          </cell>
          <cell r="AK392" t="str">
            <v>Exempt</v>
          </cell>
          <cell r="AL392" t="str">
            <v>Active</v>
          </cell>
          <cell r="AM392" t="str">
            <v>A</v>
          </cell>
          <cell r="AN392" t="str">
            <v xml:space="preserve"> 4009266</v>
          </cell>
          <cell r="AO392" t="str">
            <v>PrcOrgCXX1ET</v>
          </cell>
          <cell r="AP392" t="str">
            <v>Process and Org Consultant</v>
          </cell>
          <cell r="AQ392" t="str">
            <v xml:space="preserve"> 3000783</v>
          </cell>
          <cell r="AR392" t="str">
            <v>EC&amp;BPCnsltnt</v>
          </cell>
          <cell r="AS392" t="str">
            <v>None</v>
          </cell>
          <cell r="AT392" t="str">
            <v>Enterprise Content &amp; Business Proc Mgmt</v>
          </cell>
          <cell r="AU392" t="str">
            <v>EC&amp;BPM</v>
          </cell>
          <cell r="AV392" t="str">
            <v>Home Office</v>
          </cell>
          <cell r="AW392">
            <v>12500</v>
          </cell>
          <cell r="AX392">
            <v>13.29</v>
          </cell>
          <cell r="AY392" t="str">
            <v>ICP Bonus - P</v>
          </cell>
          <cell r="AZ392">
            <v>41039</v>
          </cell>
          <cell r="BA392">
            <v>0</v>
          </cell>
          <cell r="BC392"/>
          <cell r="BD392">
            <v>0</v>
          </cell>
          <cell r="BF392"/>
          <cell r="BG392" t="str">
            <v>ICP TARGET</v>
          </cell>
          <cell r="BH392">
            <v>0</v>
          </cell>
          <cell r="BJ392">
            <v>0</v>
          </cell>
          <cell r="BK392"/>
          <cell r="BL392"/>
          <cell r="BN392">
            <v>34988</v>
          </cell>
          <cell r="BO392">
            <v>34988</v>
          </cell>
          <cell r="BP392">
            <v>38348</v>
          </cell>
          <cell r="BQ392" t="str">
            <v>144668925</v>
          </cell>
          <cell r="BR392">
            <v>34988</v>
          </cell>
          <cell r="BS392">
            <v>98600</v>
          </cell>
          <cell r="BT392">
            <v>98600</v>
          </cell>
          <cell r="BU392">
            <v>35</v>
          </cell>
          <cell r="BV392" t="str">
            <v>3.5</v>
          </cell>
          <cell r="BW392">
            <v>40544</v>
          </cell>
          <cell r="BX392" t="str">
            <v>8810</v>
          </cell>
          <cell r="BY392" t="str">
            <v>1 Hampshire Court</v>
          </cell>
          <cell r="BZ392"/>
          <cell r="CA392" t="str">
            <v>New Egypt</v>
          </cell>
          <cell r="CB392" t="str">
            <v>NJ</v>
          </cell>
          <cell r="CC392" t="str">
            <v>08533</v>
          </cell>
          <cell r="CD392" t="str">
            <v>0012</v>
          </cell>
          <cell r="CE392" t="str">
            <v>Technical</v>
          </cell>
          <cell r="CF392" t="str">
            <v xml:space="preserve"> 48</v>
          </cell>
          <cell r="CG392" t="str">
            <v>White/Not Hispanic origin</v>
          </cell>
          <cell r="CH392" t="str">
            <v>F</v>
          </cell>
          <cell r="CI392" t="str">
            <v>LBERG@MUNICHREAMERICA.COM</v>
          </cell>
          <cell r="CJ392">
            <v>91800</v>
          </cell>
          <cell r="CK392">
            <v>57120</v>
          </cell>
          <cell r="CL392">
            <v>126480</v>
          </cell>
          <cell r="CM392">
            <v>91800</v>
          </cell>
          <cell r="CN392" t="str">
            <v>T3</v>
          </cell>
          <cell r="CO392" t="str">
            <v>F</v>
          </cell>
          <cell r="CP392" t="str">
            <v>CORPORATE SURVEYS</v>
          </cell>
          <cell r="CQ392" t="str">
            <v>A501</v>
          </cell>
        </row>
        <row r="393">
          <cell r="A393">
            <v>1100029</v>
          </cell>
          <cell r="B393" t="str">
            <v>Underwriting Services</v>
          </cell>
          <cell r="C393" t="str">
            <v>Plant</v>
          </cell>
          <cell r="D393" t="str">
            <v>Stanley</v>
          </cell>
          <cell r="E393" t="str">
            <v>Enterprise Content &amp; Bus Proc Consultant</v>
          </cell>
          <cell r="F393" t="str">
            <v>G</v>
          </cell>
          <cell r="H393" t="str">
            <v>E</v>
          </cell>
          <cell r="I393">
            <v>119100</v>
          </cell>
          <cell r="J393">
            <v>17600</v>
          </cell>
          <cell r="K393">
            <v>0</v>
          </cell>
          <cell r="L393">
            <v>15</v>
          </cell>
          <cell r="M393">
            <v>17865</v>
          </cell>
          <cell r="N393">
            <v>40909</v>
          </cell>
          <cell r="O393">
            <v>41274</v>
          </cell>
          <cell r="P393">
            <v>0</v>
          </cell>
          <cell r="S393">
            <v>74970</v>
          </cell>
          <cell r="T393">
            <v>166260</v>
          </cell>
          <cell r="U393">
            <v>38355</v>
          </cell>
          <cell r="V393" t="str">
            <v>00HO</v>
          </cell>
          <cell r="W393" t="str">
            <v>08543</v>
          </cell>
          <cell r="X393">
            <v>1000581</v>
          </cell>
          <cell r="Y393" t="str">
            <v>Gleeson</v>
          </cell>
          <cell r="Z393" t="str">
            <v>Stacey</v>
          </cell>
          <cell r="AA393" t="str">
            <v>Enterprise Content &amp; Business Proc Mgr</v>
          </cell>
          <cell r="AB393">
            <v>0</v>
          </cell>
          <cell r="AC393">
            <v>41029</v>
          </cell>
          <cell r="AD393" t="str">
            <v>MRAm Adjustment</v>
          </cell>
          <cell r="AE393">
            <v>2000</v>
          </cell>
          <cell r="AF393">
            <v>1.71</v>
          </cell>
          <cell r="AG393">
            <v>119100</v>
          </cell>
          <cell r="AH393">
            <v>40</v>
          </cell>
          <cell r="AI393">
            <v>22872</v>
          </cell>
          <cell r="AJ393" t="str">
            <v>Active</v>
          </cell>
          <cell r="AK393" t="str">
            <v>Exempt</v>
          </cell>
          <cell r="AL393" t="str">
            <v>Active</v>
          </cell>
          <cell r="AM393" t="str">
            <v>N</v>
          </cell>
          <cell r="AN393" t="str">
            <v xml:space="preserve"> 4009266</v>
          </cell>
          <cell r="AO393" t="str">
            <v>PrcOrgCXX1ET</v>
          </cell>
          <cell r="AP393" t="str">
            <v>Process and Org Consultant</v>
          </cell>
          <cell r="AQ393" t="str">
            <v xml:space="preserve"> 3100079</v>
          </cell>
          <cell r="AR393" t="str">
            <v>EC&amp;BPConsult</v>
          </cell>
          <cell r="AS393" t="str">
            <v>None</v>
          </cell>
          <cell r="AT393" t="str">
            <v>Enterprise Content &amp; Business Proc Mgmt</v>
          </cell>
          <cell r="AU393" t="str">
            <v>EC&amp;BPM</v>
          </cell>
          <cell r="AV393" t="str">
            <v>Home Office</v>
          </cell>
          <cell r="AW393">
            <v>17600</v>
          </cell>
          <cell r="AX393">
            <v>15.03</v>
          </cell>
          <cell r="AY393" t="str">
            <v>ICP Bonus - P</v>
          </cell>
          <cell r="AZ393">
            <v>41039</v>
          </cell>
          <cell r="BA393">
            <v>0</v>
          </cell>
          <cell r="BC393"/>
          <cell r="BD393">
            <v>0</v>
          </cell>
          <cell r="BF393"/>
          <cell r="BG393" t="str">
            <v>ICP TARGET</v>
          </cell>
          <cell r="BH393">
            <v>0</v>
          </cell>
          <cell r="BJ393">
            <v>0</v>
          </cell>
          <cell r="BK393"/>
          <cell r="BL393"/>
          <cell r="BN393">
            <v>38355</v>
          </cell>
          <cell r="BO393">
            <v>38355</v>
          </cell>
          <cell r="BP393">
            <v>38348</v>
          </cell>
          <cell r="BQ393" t="str">
            <v>146583130</v>
          </cell>
          <cell r="BR393">
            <v>38355</v>
          </cell>
          <cell r="BS393">
            <v>119100</v>
          </cell>
          <cell r="BT393">
            <v>119100</v>
          </cell>
          <cell r="BU393">
            <v>30</v>
          </cell>
          <cell r="BV393" t="str">
            <v>3.0</v>
          </cell>
          <cell r="BW393">
            <v>40544</v>
          </cell>
          <cell r="BX393" t="str">
            <v>8810</v>
          </cell>
          <cell r="BY393" t="str">
            <v>97 Limewood Drive</v>
          </cell>
          <cell r="BZ393"/>
          <cell r="CA393" t="str">
            <v>Hamilton</v>
          </cell>
          <cell r="CB393" t="str">
            <v>NJ</v>
          </cell>
          <cell r="CC393" t="str">
            <v>08690</v>
          </cell>
          <cell r="CD393" t="str">
            <v>0012</v>
          </cell>
          <cell r="CE393" t="str">
            <v>Technical</v>
          </cell>
          <cell r="CF393" t="str">
            <v xml:space="preserve"> 49</v>
          </cell>
          <cell r="CG393" t="str">
            <v>White/Not Hispanic origin</v>
          </cell>
          <cell r="CH393" t="str">
            <v>M</v>
          </cell>
          <cell r="CI393" t="str">
            <v>SPLANT@MUNICHREAMERICA.COM</v>
          </cell>
          <cell r="CJ393">
            <v>120620</v>
          </cell>
          <cell r="CK393">
            <v>74970</v>
          </cell>
          <cell r="CL393">
            <v>166260</v>
          </cell>
          <cell r="CM393">
            <v>120620</v>
          </cell>
          <cell r="CN393" t="str">
            <v>T4</v>
          </cell>
          <cell r="CO393" t="str">
            <v>G</v>
          </cell>
          <cell r="CP393" t="str">
            <v>CORPORATE SURVEYS</v>
          </cell>
          <cell r="CQ393" t="str">
            <v>A501</v>
          </cell>
        </row>
        <row r="394">
          <cell r="A394">
            <v>1100143</v>
          </cell>
          <cell r="B394" t="str">
            <v>Underwriting Services</v>
          </cell>
          <cell r="C394" t="str">
            <v>Jones</v>
          </cell>
          <cell r="D394" t="str">
            <v>Terri</v>
          </cell>
          <cell r="E394" t="str">
            <v>Enterprise Content &amp; Bus Proc Consultant</v>
          </cell>
          <cell r="F394" t="str">
            <v>F</v>
          </cell>
          <cell r="H394" t="str">
            <v>E</v>
          </cell>
          <cell r="I394">
            <v>98650</v>
          </cell>
          <cell r="J394">
            <v>15000</v>
          </cell>
          <cell r="K394">
            <v>0</v>
          </cell>
          <cell r="L394">
            <v>10</v>
          </cell>
          <cell r="M394">
            <v>9865</v>
          </cell>
          <cell r="N394">
            <v>40909</v>
          </cell>
          <cell r="O394">
            <v>41274</v>
          </cell>
          <cell r="P394">
            <v>0</v>
          </cell>
          <cell r="S394">
            <v>57120</v>
          </cell>
          <cell r="T394">
            <v>126480</v>
          </cell>
          <cell r="U394">
            <v>38504</v>
          </cell>
          <cell r="V394" t="str">
            <v>00HO</v>
          </cell>
          <cell r="W394" t="str">
            <v>08543</v>
          </cell>
          <cell r="X394">
            <v>1000581</v>
          </cell>
          <cell r="Y394" t="str">
            <v>Gleeson</v>
          </cell>
          <cell r="Z394" t="str">
            <v>Stacey</v>
          </cell>
          <cell r="AA394" t="str">
            <v>Enterprise Content &amp; Business Proc Mgr</v>
          </cell>
          <cell r="AB394">
            <v>0</v>
          </cell>
          <cell r="AC394">
            <v>41029</v>
          </cell>
          <cell r="AD394" t="str">
            <v>MRAm Adjustment</v>
          </cell>
          <cell r="AE394">
            <v>4600</v>
          </cell>
          <cell r="AF394">
            <v>4.8899999999999997</v>
          </cell>
          <cell r="AG394">
            <v>98650</v>
          </cell>
          <cell r="AH394">
            <v>40</v>
          </cell>
          <cell r="AI394">
            <v>23564</v>
          </cell>
          <cell r="AJ394" t="str">
            <v>Active</v>
          </cell>
          <cell r="AK394" t="str">
            <v>Exempt</v>
          </cell>
          <cell r="AL394" t="str">
            <v>Active</v>
          </cell>
          <cell r="AM394" t="str">
            <v>L</v>
          </cell>
          <cell r="AN394" t="str">
            <v xml:space="preserve"> 4009266</v>
          </cell>
          <cell r="AO394" t="str">
            <v>PrcOrgCXX1ET</v>
          </cell>
          <cell r="AP394" t="str">
            <v>Process and Org Consultant</v>
          </cell>
          <cell r="AQ394" t="str">
            <v xml:space="preserve"> 3101652</v>
          </cell>
          <cell r="AR394" t="str">
            <v>EC&amp;BPCnsltnt</v>
          </cell>
          <cell r="AS394" t="str">
            <v>None</v>
          </cell>
          <cell r="AT394" t="str">
            <v>Enterprise Content &amp; Business Proc Mgmt</v>
          </cell>
          <cell r="AU394" t="str">
            <v>EC&amp;BPM</v>
          </cell>
          <cell r="AV394" t="str">
            <v>Home Office</v>
          </cell>
          <cell r="AW394">
            <v>15000</v>
          </cell>
          <cell r="AX394">
            <v>15.95</v>
          </cell>
          <cell r="AY394" t="str">
            <v>ICP Bonus - P</v>
          </cell>
          <cell r="AZ394">
            <v>41039</v>
          </cell>
          <cell r="BA394">
            <v>0</v>
          </cell>
          <cell r="BC394"/>
          <cell r="BD394">
            <v>0</v>
          </cell>
          <cell r="BF394"/>
          <cell r="BG394" t="str">
            <v>ICP TARGET</v>
          </cell>
          <cell r="BH394">
            <v>0</v>
          </cell>
          <cell r="BJ394">
            <v>0</v>
          </cell>
          <cell r="BK394"/>
          <cell r="BL394"/>
          <cell r="BN394">
            <v>38504</v>
          </cell>
          <cell r="BO394">
            <v>38504</v>
          </cell>
          <cell r="BP394">
            <v>38348</v>
          </cell>
          <cell r="BQ394" t="str">
            <v>154706488</v>
          </cell>
          <cell r="BR394">
            <v>38504</v>
          </cell>
          <cell r="BS394">
            <v>98650</v>
          </cell>
          <cell r="BT394">
            <v>98650</v>
          </cell>
          <cell r="BU394">
            <v>36</v>
          </cell>
          <cell r="BV394" t="str">
            <v>3.6</v>
          </cell>
          <cell r="BW394">
            <v>40544</v>
          </cell>
          <cell r="BX394" t="str">
            <v>8810</v>
          </cell>
          <cell r="BY394" t="str">
            <v>16 Carla Way</v>
          </cell>
          <cell r="BZ394"/>
          <cell r="CA394" t="str">
            <v>Lawrenceville</v>
          </cell>
          <cell r="CB394" t="str">
            <v>NJ</v>
          </cell>
          <cell r="CC394" t="str">
            <v>08648</v>
          </cell>
          <cell r="CD394" t="str">
            <v>0012</v>
          </cell>
          <cell r="CE394" t="str">
            <v>Technical</v>
          </cell>
          <cell r="CF394" t="str">
            <v xml:space="preserve"> 47</v>
          </cell>
          <cell r="CG394" t="str">
            <v>White/Not Hispanic origin</v>
          </cell>
          <cell r="CH394" t="str">
            <v>F</v>
          </cell>
          <cell r="CI394" t="str">
            <v>TJONES@MUNICHREAMERICA.COM</v>
          </cell>
          <cell r="CJ394">
            <v>91800</v>
          </cell>
          <cell r="CK394">
            <v>57120</v>
          </cell>
          <cell r="CL394">
            <v>126480</v>
          </cell>
          <cell r="CM394">
            <v>91800</v>
          </cell>
          <cell r="CN394" t="str">
            <v>T3</v>
          </cell>
          <cell r="CO394" t="str">
            <v>F</v>
          </cell>
          <cell r="CP394" t="str">
            <v>CORPORATE SURVEYS</v>
          </cell>
          <cell r="CQ394" t="str">
            <v>A501</v>
          </cell>
        </row>
        <row r="395">
          <cell r="A395">
            <v>1000581</v>
          </cell>
          <cell r="B395" t="str">
            <v>Underwriting Services</v>
          </cell>
          <cell r="C395" t="str">
            <v>Gleeson</v>
          </cell>
          <cell r="D395" t="str">
            <v>Stacey</v>
          </cell>
          <cell r="E395" t="str">
            <v>Enterprise Content &amp; Business Proc Mgr</v>
          </cell>
          <cell r="F395" t="str">
            <v>I</v>
          </cell>
          <cell r="G395">
            <v>3</v>
          </cell>
          <cell r="H395" t="str">
            <v>E</v>
          </cell>
          <cell r="I395">
            <v>167000</v>
          </cell>
          <cell r="J395">
            <v>50000</v>
          </cell>
          <cell r="K395">
            <v>73060</v>
          </cell>
          <cell r="L395">
            <v>25</v>
          </cell>
          <cell r="M395">
            <v>41750</v>
          </cell>
          <cell r="N395">
            <v>40909</v>
          </cell>
          <cell r="O395">
            <v>41274</v>
          </cell>
          <cell r="P395">
            <v>70000</v>
          </cell>
          <cell r="Q395">
            <v>40909</v>
          </cell>
          <cell r="R395">
            <v>42004</v>
          </cell>
          <cell r="S395">
            <v>119340</v>
          </cell>
          <cell r="T395">
            <v>300900</v>
          </cell>
          <cell r="U395">
            <v>33917</v>
          </cell>
          <cell r="V395" t="str">
            <v>00HO</v>
          </cell>
          <cell r="W395" t="str">
            <v>08543</v>
          </cell>
          <cell r="X395">
            <v>1001558</v>
          </cell>
          <cell r="Y395" t="str">
            <v>Morello</v>
          </cell>
          <cell r="Z395" t="str">
            <v>Stephen</v>
          </cell>
          <cell r="AA395" t="str">
            <v>Chief Underwriting Officer/SVP MRAm</v>
          </cell>
          <cell r="AB395">
            <v>0</v>
          </cell>
          <cell r="AC395">
            <v>41029</v>
          </cell>
          <cell r="AD395" t="str">
            <v>MRAm Adjustment</v>
          </cell>
          <cell r="AE395">
            <v>8000</v>
          </cell>
          <cell r="AF395">
            <v>5.03</v>
          </cell>
          <cell r="AG395">
            <v>167000</v>
          </cell>
          <cell r="AH395">
            <v>40</v>
          </cell>
          <cell r="AI395">
            <v>25650</v>
          </cell>
          <cell r="AJ395" t="str">
            <v>Active</v>
          </cell>
          <cell r="AK395" t="str">
            <v>Exempt</v>
          </cell>
          <cell r="AL395" t="str">
            <v>Active</v>
          </cell>
          <cell r="AM395" t="str">
            <v>L</v>
          </cell>
          <cell r="AN395" t="str">
            <v xml:space="preserve"> 4102950</v>
          </cell>
          <cell r="AO395" t="str">
            <v>EC&amp;BPMMXX0EM</v>
          </cell>
          <cell r="AP395" t="str">
            <v>Entp Content &amp; Bus Proc Mgmt Mgr</v>
          </cell>
          <cell r="AQ395" t="str">
            <v xml:space="preserve"> 3000581</v>
          </cell>
          <cell r="AR395" t="str">
            <v>EC&amp;BPMMgr</v>
          </cell>
          <cell r="AS395" t="str">
            <v>None</v>
          </cell>
          <cell r="AT395" t="str">
            <v>Enterprise Content &amp; Business Proc Mgmt</v>
          </cell>
          <cell r="AU395" t="str">
            <v>EC&amp;BPM</v>
          </cell>
          <cell r="AV395" t="str">
            <v>Home Office</v>
          </cell>
          <cell r="AW395">
            <v>50000</v>
          </cell>
          <cell r="AX395">
            <v>31.45</v>
          </cell>
          <cell r="AY395" t="str">
            <v>ICP Bonus - P</v>
          </cell>
          <cell r="AZ395">
            <v>41039</v>
          </cell>
          <cell r="BA395">
            <v>0</v>
          </cell>
          <cell r="BC395"/>
          <cell r="BD395">
            <v>0</v>
          </cell>
          <cell r="BF395"/>
          <cell r="BG395" t="str">
            <v>ICP TARGET</v>
          </cell>
          <cell r="BH395">
            <v>73060</v>
          </cell>
          <cell r="BI395">
            <v>41039</v>
          </cell>
          <cell r="BJ395">
            <v>45.95</v>
          </cell>
          <cell r="BK395" t="str">
            <v>MRAM LTIP</v>
          </cell>
          <cell r="BL395" t="str">
            <v>LTIP TARGET</v>
          </cell>
          <cell r="BN395">
            <v>33917</v>
          </cell>
          <cell r="BO395">
            <v>33917</v>
          </cell>
          <cell r="BP395">
            <v>38348</v>
          </cell>
          <cell r="BQ395" t="str">
            <v>156727495</v>
          </cell>
          <cell r="BR395">
            <v>33917</v>
          </cell>
          <cell r="BS395">
            <v>167000</v>
          </cell>
          <cell r="BT395">
            <v>167000</v>
          </cell>
          <cell r="BU395">
            <v>40</v>
          </cell>
          <cell r="BV395" t="str">
            <v>4.0</v>
          </cell>
          <cell r="BW395">
            <v>40544</v>
          </cell>
          <cell r="BX395" t="str">
            <v>8810</v>
          </cell>
          <cell r="BY395" t="str">
            <v>10 Delaware Ct</v>
          </cell>
          <cell r="BZ395"/>
          <cell r="CA395" t="str">
            <v>Newtown</v>
          </cell>
          <cell r="CB395" t="str">
            <v>PA</v>
          </cell>
          <cell r="CC395" t="str">
            <v>18940</v>
          </cell>
          <cell r="CD395" t="str">
            <v>0012</v>
          </cell>
          <cell r="CE395" t="str">
            <v>Supervisory / Mgt.</v>
          </cell>
          <cell r="CF395" t="str">
            <v xml:space="preserve"> 42</v>
          </cell>
          <cell r="CG395" t="str">
            <v>White/Not Hispanic origin</v>
          </cell>
          <cell r="CH395" t="str">
            <v>F</v>
          </cell>
          <cell r="CI395" t="str">
            <v>SGLEESON@MUNICHREAMERICA.COM</v>
          </cell>
          <cell r="CJ395">
            <v>210120</v>
          </cell>
          <cell r="CK395">
            <v>119340</v>
          </cell>
          <cell r="CL395">
            <v>300900</v>
          </cell>
          <cell r="CM395">
            <v>210120</v>
          </cell>
          <cell r="CN395" t="str">
            <v>M4</v>
          </cell>
          <cell r="CO395" t="str">
            <v>I</v>
          </cell>
          <cell r="CP395" t="str">
            <v>CORPORATE SURVEYS</v>
          </cell>
          <cell r="CQ395" t="str">
            <v>A501</v>
          </cell>
        </row>
        <row r="396">
          <cell r="A396">
            <v>1101034</v>
          </cell>
          <cell r="B396" t="str">
            <v>IRM</v>
          </cell>
          <cell r="C396" t="str">
            <v>Permut</v>
          </cell>
          <cell r="D396" t="str">
            <v>Benjamin</v>
          </cell>
          <cell r="E396" t="str">
            <v>Enterprise Risk Analyst</v>
          </cell>
          <cell r="F396" t="str">
            <v>G</v>
          </cell>
          <cell r="H396" t="str">
            <v>E</v>
          </cell>
          <cell r="I396">
            <v>105700</v>
          </cell>
          <cell r="J396">
            <v>18516</v>
          </cell>
          <cell r="K396">
            <v>0</v>
          </cell>
          <cell r="L396">
            <v>15</v>
          </cell>
          <cell r="M396">
            <v>15855</v>
          </cell>
          <cell r="N396">
            <v>40909</v>
          </cell>
          <cell r="O396">
            <v>41274</v>
          </cell>
          <cell r="P396">
            <v>0</v>
          </cell>
          <cell r="S396">
            <v>74970</v>
          </cell>
          <cell r="T396">
            <v>166260</v>
          </cell>
          <cell r="U396">
            <v>39622</v>
          </cell>
          <cell r="V396" t="str">
            <v>00HO</v>
          </cell>
          <cell r="W396" t="str">
            <v>08543</v>
          </cell>
          <cell r="X396">
            <v>1002670</v>
          </cell>
          <cell r="Y396" t="str">
            <v>Rosario</v>
          </cell>
          <cell r="Z396" t="str">
            <v>Jaime</v>
          </cell>
          <cell r="AA396" t="str">
            <v>Enterprise Risk Manager</v>
          </cell>
          <cell r="AB396">
            <v>0</v>
          </cell>
          <cell r="AC396">
            <v>41029</v>
          </cell>
          <cell r="AD396" t="str">
            <v>MRAm Adjustment</v>
          </cell>
          <cell r="AE396">
            <v>4000</v>
          </cell>
          <cell r="AF396">
            <v>3.93</v>
          </cell>
          <cell r="AG396">
            <v>105700</v>
          </cell>
          <cell r="AH396">
            <v>40</v>
          </cell>
          <cell r="AI396">
            <v>27780</v>
          </cell>
          <cell r="AJ396" t="str">
            <v>Active</v>
          </cell>
          <cell r="AK396" t="str">
            <v>Exempt</v>
          </cell>
          <cell r="AL396" t="str">
            <v>Active</v>
          </cell>
          <cell r="AM396"/>
          <cell r="AN396" t="str">
            <v xml:space="preserve"> 4101378</v>
          </cell>
          <cell r="AO396" t="str">
            <v>ActuaryXX2ET</v>
          </cell>
          <cell r="AP396" t="str">
            <v>Actuary</v>
          </cell>
          <cell r="AQ396" t="str">
            <v xml:space="preserve"> 3104892</v>
          </cell>
          <cell r="AR396" t="str">
            <v>EntprRiskAnl</v>
          </cell>
          <cell r="AS396" t="str">
            <v>None</v>
          </cell>
          <cell r="AT396" t="str">
            <v>IRM-Portfolio Modeling &amp; Analytics</v>
          </cell>
          <cell r="AU396" t="str">
            <v>IRMANALYTICS</v>
          </cell>
          <cell r="AV396" t="str">
            <v>Home Office</v>
          </cell>
          <cell r="AW396">
            <v>18516</v>
          </cell>
          <cell r="AX396">
            <v>18.39</v>
          </cell>
          <cell r="AY396" t="str">
            <v>ICP Bonus - P</v>
          </cell>
          <cell r="AZ396">
            <v>41039</v>
          </cell>
          <cell r="BA396">
            <v>0</v>
          </cell>
          <cell r="BC396"/>
          <cell r="BD396">
            <v>0</v>
          </cell>
          <cell r="BF396"/>
          <cell r="BG396" t="str">
            <v>ICP TARGET</v>
          </cell>
          <cell r="BH396">
            <v>0</v>
          </cell>
          <cell r="BJ396">
            <v>0</v>
          </cell>
          <cell r="BK396"/>
          <cell r="BL396"/>
          <cell r="BN396">
            <v>39622</v>
          </cell>
          <cell r="BO396">
            <v>39622</v>
          </cell>
          <cell r="BP396">
            <v>38348</v>
          </cell>
          <cell r="BQ396" t="str">
            <v>362783277</v>
          </cell>
          <cell r="BR396">
            <v>39622</v>
          </cell>
          <cell r="BS396">
            <v>105700</v>
          </cell>
          <cell r="BT396">
            <v>105700</v>
          </cell>
          <cell r="BU396">
            <v>37</v>
          </cell>
          <cell r="BV396" t="str">
            <v>3.7</v>
          </cell>
          <cell r="BW396">
            <v>40544</v>
          </cell>
          <cell r="BX396" t="str">
            <v>8810</v>
          </cell>
          <cell r="BY396" t="str">
            <v>214 Ridgeway Street</v>
          </cell>
          <cell r="BZ396"/>
          <cell r="CA396" t="str">
            <v>Mount Holly</v>
          </cell>
          <cell r="CB396" t="str">
            <v>NJ</v>
          </cell>
          <cell r="CC396" t="str">
            <v>08060</v>
          </cell>
          <cell r="CD396" t="str">
            <v>0064</v>
          </cell>
          <cell r="CE396" t="str">
            <v>Technical</v>
          </cell>
          <cell r="CF396" t="str">
            <v xml:space="preserve"> 36</v>
          </cell>
          <cell r="CG396" t="str">
            <v>White/Not Hispanic origin</v>
          </cell>
          <cell r="CH396" t="str">
            <v>M</v>
          </cell>
          <cell r="CI396" t="str">
            <v>BPERMUT@MUNICHREAMERICA.COM</v>
          </cell>
          <cell r="CJ396">
            <v>120620</v>
          </cell>
          <cell r="CK396">
            <v>74970</v>
          </cell>
          <cell r="CL396">
            <v>166260</v>
          </cell>
          <cell r="CM396">
            <v>120620</v>
          </cell>
          <cell r="CN396" t="str">
            <v>T4</v>
          </cell>
          <cell r="CO396" t="str">
            <v>G</v>
          </cell>
          <cell r="CP396" t="str">
            <v>IRM</v>
          </cell>
          <cell r="CQ396" t="str">
            <v>A500</v>
          </cell>
        </row>
        <row r="397">
          <cell r="A397">
            <v>1101724</v>
          </cell>
          <cell r="B397" t="str">
            <v>IRM</v>
          </cell>
          <cell r="C397" t="str">
            <v>Weber</v>
          </cell>
          <cell r="D397" t="str">
            <v>Thomas</v>
          </cell>
          <cell r="E397" t="str">
            <v>Enterprise Risk Analyst</v>
          </cell>
          <cell r="F397" t="str">
            <v>G</v>
          </cell>
          <cell r="H397" t="str">
            <v>E</v>
          </cell>
          <cell r="I397">
            <v>111000</v>
          </cell>
          <cell r="J397">
            <v>5000</v>
          </cell>
          <cell r="K397">
            <v>0</v>
          </cell>
          <cell r="L397">
            <v>15</v>
          </cell>
          <cell r="M397">
            <v>16650</v>
          </cell>
          <cell r="N397">
            <v>40909</v>
          </cell>
          <cell r="O397">
            <v>41274</v>
          </cell>
          <cell r="P397">
            <v>0</v>
          </cell>
          <cell r="S397">
            <v>74970</v>
          </cell>
          <cell r="T397">
            <v>166260</v>
          </cell>
          <cell r="U397">
            <v>40817</v>
          </cell>
          <cell r="V397" t="str">
            <v>00HO</v>
          </cell>
          <cell r="W397" t="str">
            <v>08543</v>
          </cell>
          <cell r="X397">
            <v>1002670</v>
          </cell>
          <cell r="Y397" t="str">
            <v>Rosario</v>
          </cell>
          <cell r="Z397" t="str">
            <v>Jaime</v>
          </cell>
          <cell r="AA397" t="str">
            <v>Enterprise Risk Manager</v>
          </cell>
          <cell r="AB397">
            <v>0</v>
          </cell>
          <cell r="AC397">
            <v>41029</v>
          </cell>
          <cell r="AD397" t="str">
            <v>MRAm Adjustment</v>
          </cell>
          <cell r="AE397">
            <v>1000</v>
          </cell>
          <cell r="AF397">
            <v>0.91</v>
          </cell>
          <cell r="AG397">
            <v>111000</v>
          </cell>
          <cell r="AH397">
            <v>40</v>
          </cell>
          <cell r="AI397">
            <v>25692</v>
          </cell>
          <cell r="AJ397" t="str">
            <v>Inpatriate</v>
          </cell>
          <cell r="AK397" t="str">
            <v>Exempt</v>
          </cell>
          <cell r="AL397" t="str">
            <v>Active</v>
          </cell>
          <cell r="AM397"/>
          <cell r="AN397" t="str">
            <v xml:space="preserve"> 4101378</v>
          </cell>
          <cell r="AO397" t="str">
            <v>ActuaryXX2ET</v>
          </cell>
          <cell r="AP397" t="str">
            <v>Actuary</v>
          </cell>
          <cell r="AQ397" t="str">
            <v xml:space="preserve"> 3101980</v>
          </cell>
          <cell r="AR397" t="str">
            <v>EntprRiskAnl</v>
          </cell>
          <cell r="AS397"/>
          <cell r="AT397" t="str">
            <v>IRM-Portfolio Modeling &amp; Analytics</v>
          </cell>
          <cell r="AU397" t="str">
            <v>IRMANALYTICS</v>
          </cell>
          <cell r="AV397" t="str">
            <v>Home Office</v>
          </cell>
          <cell r="AW397">
            <v>5000</v>
          </cell>
          <cell r="AX397">
            <v>4.55</v>
          </cell>
          <cell r="AY397" t="str">
            <v>ICP Bonus - P</v>
          </cell>
          <cell r="AZ397">
            <v>41039</v>
          </cell>
          <cell r="BA397">
            <v>0</v>
          </cell>
          <cell r="BC397"/>
          <cell r="BD397">
            <v>0</v>
          </cell>
          <cell r="BF397"/>
          <cell r="BG397" t="str">
            <v>ICP TARGET</v>
          </cell>
          <cell r="BH397">
            <v>0</v>
          </cell>
          <cell r="BJ397">
            <v>0</v>
          </cell>
          <cell r="BK397"/>
          <cell r="BL397"/>
          <cell r="BN397">
            <v>40817</v>
          </cell>
          <cell r="BO397">
            <v>40817</v>
          </cell>
          <cell r="BP397">
            <v>38348</v>
          </cell>
          <cell r="BQ397" t="str">
            <v>654733562</v>
          </cell>
          <cell r="BR397">
            <v>40817</v>
          </cell>
          <cell r="BS397">
            <v>111000</v>
          </cell>
          <cell r="BT397">
            <v>111000</v>
          </cell>
          <cell r="BU397">
            <v>0</v>
          </cell>
          <cell r="BV397"/>
          <cell r="BX397"/>
          <cell r="BY397" t="str">
            <v>43 Dorann Ave.</v>
          </cell>
          <cell r="BZ397"/>
          <cell r="CA397" t="str">
            <v>Princeton</v>
          </cell>
          <cell r="CB397" t="str">
            <v>NJ</v>
          </cell>
          <cell r="CC397" t="str">
            <v>08540</v>
          </cell>
          <cell r="CD397" t="str">
            <v>0064</v>
          </cell>
          <cell r="CE397" t="str">
            <v>Technical</v>
          </cell>
          <cell r="CF397" t="str">
            <v xml:space="preserve"> 42</v>
          </cell>
          <cell r="CG397" t="str">
            <v>White/Not Hispanic origin</v>
          </cell>
          <cell r="CH397" t="str">
            <v>M</v>
          </cell>
          <cell r="CI397" t="str">
            <v>TWEBER@MUNICHREAMERICA.COM</v>
          </cell>
          <cell r="CJ397">
            <v>120620</v>
          </cell>
          <cell r="CK397">
            <v>74970</v>
          </cell>
          <cell r="CL397">
            <v>166260</v>
          </cell>
          <cell r="CM397">
            <v>120620</v>
          </cell>
          <cell r="CN397" t="str">
            <v>T4</v>
          </cell>
          <cell r="CO397" t="str">
            <v>G</v>
          </cell>
          <cell r="CP397" t="str">
            <v>IRM</v>
          </cell>
          <cell r="CQ397" t="str">
            <v>A500</v>
          </cell>
        </row>
        <row r="398">
          <cell r="A398">
            <v>1002670</v>
          </cell>
          <cell r="B398" t="str">
            <v>IRM</v>
          </cell>
          <cell r="C398" t="str">
            <v>Rosario</v>
          </cell>
          <cell r="D398" t="str">
            <v>Jaime</v>
          </cell>
          <cell r="E398" t="str">
            <v>Enterprise Risk Manager</v>
          </cell>
          <cell r="F398" t="str">
            <v>I</v>
          </cell>
          <cell r="G398">
            <v>4</v>
          </cell>
          <cell r="H398" t="str">
            <v>E</v>
          </cell>
          <cell r="I398">
            <v>145000</v>
          </cell>
          <cell r="J398">
            <v>34871</v>
          </cell>
          <cell r="K398">
            <v>14612</v>
          </cell>
          <cell r="L398">
            <v>25</v>
          </cell>
          <cell r="M398">
            <v>36250</v>
          </cell>
          <cell r="N398">
            <v>40909</v>
          </cell>
          <cell r="O398">
            <v>41274</v>
          </cell>
          <cell r="P398">
            <v>30000</v>
          </cell>
          <cell r="Q398">
            <v>40909</v>
          </cell>
          <cell r="R398">
            <v>42004</v>
          </cell>
          <cell r="S398">
            <v>119340</v>
          </cell>
          <cell r="T398">
            <v>300900</v>
          </cell>
          <cell r="U398">
            <v>36633</v>
          </cell>
          <cell r="V398" t="str">
            <v>00HO</v>
          </cell>
          <cell r="W398" t="str">
            <v>08543</v>
          </cell>
          <cell r="X398">
            <v>1000191</v>
          </cell>
          <cell r="Y398" t="str">
            <v>Salton</v>
          </cell>
          <cell r="Z398" t="str">
            <v>Melissa</v>
          </cell>
          <cell r="AA398" t="str">
            <v>Head of Risk Mgmt/SVP &amp; CRO MRAm</v>
          </cell>
          <cell r="AB398">
            <v>0</v>
          </cell>
          <cell r="AC398">
            <v>41001</v>
          </cell>
          <cell r="AD398" t="str">
            <v>MRAm Promotion</v>
          </cell>
          <cell r="AE398">
            <v>10250</v>
          </cell>
          <cell r="AF398">
            <v>7.61</v>
          </cell>
          <cell r="AG398">
            <v>145000</v>
          </cell>
          <cell r="AH398">
            <v>40</v>
          </cell>
          <cell r="AI398">
            <v>25994</v>
          </cell>
          <cell r="AJ398" t="str">
            <v>Active</v>
          </cell>
          <cell r="AK398" t="str">
            <v>Exempt</v>
          </cell>
          <cell r="AL398" t="str">
            <v>Active</v>
          </cell>
          <cell r="AM398" t="str">
            <v>J</v>
          </cell>
          <cell r="AN398" t="str">
            <v xml:space="preserve"> 4100901</v>
          </cell>
          <cell r="AO398" t="str">
            <v>ActuaryXX0EM</v>
          </cell>
          <cell r="AP398" t="str">
            <v>Actuary</v>
          </cell>
          <cell r="AQ398" t="str">
            <v xml:space="preserve"> 3100489</v>
          </cell>
          <cell r="AR398" t="str">
            <v>EntpRskMgr</v>
          </cell>
          <cell r="AS398" t="str">
            <v>None</v>
          </cell>
          <cell r="AT398" t="str">
            <v>IRM-Portfolio Modeling &amp; Analytics</v>
          </cell>
          <cell r="AU398" t="str">
            <v>IRMANALYTICS</v>
          </cell>
          <cell r="AV398" t="str">
            <v>Home Office</v>
          </cell>
          <cell r="AW398">
            <v>34871</v>
          </cell>
          <cell r="AX398">
            <v>25.88</v>
          </cell>
          <cell r="AY398" t="str">
            <v>ICP Bonus - P</v>
          </cell>
          <cell r="AZ398">
            <v>41039</v>
          </cell>
          <cell r="BA398">
            <v>0</v>
          </cell>
          <cell r="BC398"/>
          <cell r="BD398">
            <v>0</v>
          </cell>
          <cell r="BF398"/>
          <cell r="BG398" t="str">
            <v>ICP TARGET</v>
          </cell>
          <cell r="BH398">
            <v>14612</v>
          </cell>
          <cell r="BI398">
            <v>41039</v>
          </cell>
          <cell r="BJ398">
            <v>10.84</v>
          </cell>
          <cell r="BK398" t="str">
            <v>MRAM LTIP</v>
          </cell>
          <cell r="BL398" t="str">
            <v>LTIP TARGET</v>
          </cell>
          <cell r="BN398">
            <v>36633</v>
          </cell>
          <cell r="BO398">
            <v>36633</v>
          </cell>
          <cell r="BP398">
            <v>38348</v>
          </cell>
          <cell r="BQ398" t="str">
            <v>138800574</v>
          </cell>
          <cell r="BR398">
            <v>36633</v>
          </cell>
          <cell r="BS398">
            <v>145000</v>
          </cell>
          <cell r="BT398">
            <v>145000</v>
          </cell>
          <cell r="BU398">
            <v>37</v>
          </cell>
          <cell r="BV398" t="str">
            <v>3.7</v>
          </cell>
          <cell r="BW398">
            <v>40544</v>
          </cell>
          <cell r="BX398" t="str">
            <v>8810</v>
          </cell>
          <cell r="BY398" t="str">
            <v>963 Cherry Hill Rd</v>
          </cell>
          <cell r="BZ398"/>
          <cell r="CA398" t="str">
            <v>Princeton</v>
          </cell>
          <cell r="CB398" t="str">
            <v>NJ</v>
          </cell>
          <cell r="CC398" t="str">
            <v>08540</v>
          </cell>
          <cell r="CD398" t="str">
            <v>0064</v>
          </cell>
          <cell r="CE398" t="str">
            <v>Supervisory / Mgt.</v>
          </cell>
          <cell r="CF398" t="str">
            <v xml:space="preserve"> 41</v>
          </cell>
          <cell r="CG398" t="str">
            <v>Asian or Pacific Islander</v>
          </cell>
          <cell r="CH398" t="str">
            <v>M</v>
          </cell>
          <cell r="CI398" t="str">
            <v>JROSARIO@MUNICHREAMERICA.COM</v>
          </cell>
          <cell r="CJ398">
            <v>210120</v>
          </cell>
          <cell r="CK398">
            <v>119340</v>
          </cell>
          <cell r="CL398">
            <v>300900</v>
          </cell>
          <cell r="CM398">
            <v>210120</v>
          </cell>
          <cell r="CN398" t="str">
            <v>M4</v>
          </cell>
          <cell r="CO398" t="str">
            <v>I</v>
          </cell>
          <cell r="CP398" t="str">
            <v>IRM</v>
          </cell>
          <cell r="CQ398" t="str">
            <v>A500</v>
          </cell>
        </row>
        <row r="399">
          <cell r="A399">
            <v>1001390</v>
          </cell>
          <cell r="B399" t="str">
            <v>SID-IT</v>
          </cell>
          <cell r="C399" t="str">
            <v>McGowan</v>
          </cell>
          <cell r="D399" t="str">
            <v>Danny</v>
          </cell>
          <cell r="E399" t="str">
            <v>ETL &amp; Client Interface Developer</v>
          </cell>
          <cell r="F399" t="str">
            <v>F</v>
          </cell>
          <cell r="H399" t="str">
            <v>E</v>
          </cell>
          <cell r="I399">
            <v>101250</v>
          </cell>
          <cell r="J399">
            <v>12446</v>
          </cell>
          <cell r="K399">
            <v>0</v>
          </cell>
          <cell r="L399">
            <v>10</v>
          </cell>
          <cell r="M399">
            <v>10125</v>
          </cell>
          <cell r="N399">
            <v>40909</v>
          </cell>
          <cell r="O399">
            <v>41274</v>
          </cell>
          <cell r="P399">
            <v>0</v>
          </cell>
          <cell r="S399">
            <v>57120</v>
          </cell>
          <cell r="T399">
            <v>126480</v>
          </cell>
          <cell r="U399">
            <v>35702</v>
          </cell>
          <cell r="V399" t="str">
            <v>00HO</v>
          </cell>
          <cell r="W399" t="str">
            <v>08543</v>
          </cell>
          <cell r="X399">
            <v>1000908</v>
          </cell>
          <cell r="Y399" t="str">
            <v>Callaghan</v>
          </cell>
          <cell r="Z399" t="str">
            <v>William</v>
          </cell>
          <cell r="AA399" t="str">
            <v>SID CLAS and DW IT Support Mgr</v>
          </cell>
          <cell r="AB399">
            <v>0</v>
          </cell>
          <cell r="AC399">
            <v>41029</v>
          </cell>
          <cell r="AD399" t="str">
            <v>MRAm Adjustment</v>
          </cell>
          <cell r="AE399">
            <v>2500</v>
          </cell>
          <cell r="AF399">
            <v>2.5299999999999998</v>
          </cell>
          <cell r="AG399">
            <v>101250</v>
          </cell>
          <cell r="AH399">
            <v>40</v>
          </cell>
          <cell r="AI399">
            <v>26206</v>
          </cell>
          <cell r="AJ399" t="str">
            <v>Active</v>
          </cell>
          <cell r="AK399" t="str">
            <v>Exempt</v>
          </cell>
          <cell r="AL399" t="str">
            <v>Active</v>
          </cell>
          <cell r="AM399" t="str">
            <v>K</v>
          </cell>
          <cell r="AN399" t="str">
            <v xml:space="preserve"> 4009201</v>
          </cell>
          <cell r="AO399" t="str">
            <v>ITDvlp XX3ET</v>
          </cell>
          <cell r="AP399" t="str">
            <v>IT Developer</v>
          </cell>
          <cell r="AQ399" t="str">
            <v xml:space="preserve"> 3109976</v>
          </cell>
          <cell r="AR399" t="str">
            <v>ETLCltIFDev</v>
          </cell>
          <cell r="AS399" t="str">
            <v>None</v>
          </cell>
          <cell r="AT399" t="str">
            <v>CIAR-Client Integration &amp; Analysis</v>
          </cell>
          <cell r="AU399" t="str">
            <v>CIAR-CLNTINT</v>
          </cell>
          <cell r="AV399" t="str">
            <v>Home Office</v>
          </cell>
          <cell r="AW399">
            <v>12446</v>
          </cell>
          <cell r="AX399">
            <v>12.6</v>
          </cell>
          <cell r="AY399" t="str">
            <v>ICP Bonus - P</v>
          </cell>
          <cell r="AZ399">
            <v>41039</v>
          </cell>
          <cell r="BA399">
            <v>0</v>
          </cell>
          <cell r="BC399"/>
          <cell r="BD399">
            <v>0</v>
          </cell>
          <cell r="BF399"/>
          <cell r="BG399" t="str">
            <v>ICP TARGET</v>
          </cell>
          <cell r="BH399">
            <v>0</v>
          </cell>
          <cell r="BJ399">
            <v>0</v>
          </cell>
          <cell r="BK399"/>
          <cell r="BL399"/>
          <cell r="BN399">
            <v>35702</v>
          </cell>
          <cell r="BO399">
            <v>35702</v>
          </cell>
          <cell r="BP399">
            <v>38348</v>
          </cell>
          <cell r="BQ399" t="str">
            <v>147669884</v>
          </cell>
          <cell r="BR399">
            <v>35702</v>
          </cell>
          <cell r="BS399">
            <v>101250</v>
          </cell>
          <cell r="BT399">
            <v>101250</v>
          </cell>
          <cell r="BU399">
            <v>35</v>
          </cell>
          <cell r="BV399" t="str">
            <v>3.5</v>
          </cell>
          <cell r="BW399">
            <v>40544</v>
          </cell>
          <cell r="BX399" t="str">
            <v>8810</v>
          </cell>
          <cell r="BY399" t="str">
            <v>106 Cindy Street</v>
          </cell>
          <cell r="BZ399"/>
          <cell r="CA399" t="str">
            <v>Old Bridge</v>
          </cell>
          <cell r="CB399" t="str">
            <v>NJ</v>
          </cell>
          <cell r="CC399" t="str">
            <v>08857</v>
          </cell>
          <cell r="CD399" t="str">
            <v>0026</v>
          </cell>
          <cell r="CE399" t="str">
            <v>Technical</v>
          </cell>
          <cell r="CF399" t="str">
            <v xml:space="preserve"> 40</v>
          </cell>
          <cell r="CG399" t="str">
            <v>White/Not Hispanic origin</v>
          </cell>
          <cell r="CH399" t="str">
            <v>M</v>
          </cell>
          <cell r="CI399" t="str">
            <v>DMCGOWAN@MUNICHREAMERICA.COM</v>
          </cell>
          <cell r="CJ399">
            <v>91800</v>
          </cell>
          <cell r="CK399">
            <v>57120</v>
          </cell>
          <cell r="CL399">
            <v>126480</v>
          </cell>
          <cell r="CM399">
            <v>91800</v>
          </cell>
          <cell r="CN399" t="str">
            <v>T3</v>
          </cell>
          <cell r="CO399" t="str">
            <v>F</v>
          </cell>
          <cell r="CP399" t="str">
            <v>SID CIT SUPP</v>
          </cell>
          <cell r="CQ399" t="str">
            <v>I205</v>
          </cell>
        </row>
        <row r="400">
          <cell r="A400">
            <v>1101640</v>
          </cell>
          <cell r="B400" t="str">
            <v>SID-IT</v>
          </cell>
          <cell r="C400" t="str">
            <v>Birudavolu</v>
          </cell>
          <cell r="D400" t="str">
            <v>Sahitya</v>
          </cell>
          <cell r="E400" t="str">
            <v>ETL &amp; Client Interface Developer</v>
          </cell>
          <cell r="F400" t="str">
            <v>F</v>
          </cell>
          <cell r="H400" t="str">
            <v>E</v>
          </cell>
          <cell r="I400">
            <v>97300</v>
          </cell>
          <cell r="J400">
            <v>7004</v>
          </cell>
          <cell r="K400">
            <v>0</v>
          </cell>
          <cell r="L400">
            <v>10</v>
          </cell>
          <cell r="M400">
            <v>9730</v>
          </cell>
          <cell r="N400">
            <v>40909</v>
          </cell>
          <cell r="O400">
            <v>41274</v>
          </cell>
          <cell r="P400">
            <v>0</v>
          </cell>
          <cell r="S400">
            <v>57120</v>
          </cell>
          <cell r="T400">
            <v>126480</v>
          </cell>
          <cell r="U400">
            <v>40651</v>
          </cell>
          <cell r="V400" t="str">
            <v>00HO</v>
          </cell>
          <cell r="W400" t="str">
            <v>08543</v>
          </cell>
          <cell r="X400">
            <v>1000908</v>
          </cell>
          <cell r="Y400" t="str">
            <v>Callaghan</v>
          </cell>
          <cell r="Z400" t="str">
            <v>William</v>
          </cell>
          <cell r="AA400" t="str">
            <v>SID CLAS and DW IT Support Mgr</v>
          </cell>
          <cell r="AB400">
            <v>0</v>
          </cell>
          <cell r="AC400">
            <v>41029</v>
          </cell>
          <cell r="AD400" t="str">
            <v>MRAm Adjustment</v>
          </cell>
          <cell r="AE400">
            <v>2300</v>
          </cell>
          <cell r="AF400">
            <v>2.42</v>
          </cell>
          <cell r="AG400">
            <v>97300</v>
          </cell>
          <cell r="AH400">
            <v>40</v>
          </cell>
          <cell r="AI400">
            <v>30088</v>
          </cell>
          <cell r="AJ400" t="str">
            <v>Active</v>
          </cell>
          <cell r="AK400" t="str">
            <v>Exempt</v>
          </cell>
          <cell r="AL400" t="str">
            <v>Active</v>
          </cell>
          <cell r="AM400"/>
          <cell r="AN400" t="str">
            <v xml:space="preserve"> 4009201</v>
          </cell>
          <cell r="AO400" t="str">
            <v>ITDvlp XX3ET</v>
          </cell>
          <cell r="AP400" t="str">
            <v>IT Developer</v>
          </cell>
          <cell r="AQ400" t="str">
            <v xml:space="preserve"> 3100784</v>
          </cell>
          <cell r="AR400" t="str">
            <v>ETLCltIFDev</v>
          </cell>
          <cell r="AS400" t="str">
            <v>None</v>
          </cell>
          <cell r="AT400" t="str">
            <v>CIAR-Client Integration &amp; Analysis</v>
          </cell>
          <cell r="AU400" t="str">
            <v>CIAR-CLNTINT</v>
          </cell>
          <cell r="AV400" t="str">
            <v>Home Office</v>
          </cell>
          <cell r="AW400">
            <v>7004</v>
          </cell>
          <cell r="AX400">
            <v>7.37</v>
          </cell>
          <cell r="AY400" t="str">
            <v>ICP Bonus - P</v>
          </cell>
          <cell r="AZ400">
            <v>41039</v>
          </cell>
          <cell r="BA400">
            <v>0</v>
          </cell>
          <cell r="BC400"/>
          <cell r="BD400">
            <v>0</v>
          </cell>
          <cell r="BF400"/>
          <cell r="BG400" t="str">
            <v>ICP TARGET</v>
          </cell>
          <cell r="BH400">
            <v>0</v>
          </cell>
          <cell r="BJ400">
            <v>0</v>
          </cell>
          <cell r="BK400"/>
          <cell r="BL400"/>
          <cell r="BN400">
            <v>40651</v>
          </cell>
          <cell r="BO400">
            <v>40651</v>
          </cell>
          <cell r="BP400">
            <v>38348</v>
          </cell>
          <cell r="BQ400" t="str">
            <v>152178385</v>
          </cell>
          <cell r="BR400">
            <v>40651</v>
          </cell>
          <cell r="BS400">
            <v>97300</v>
          </cell>
          <cell r="BT400">
            <v>97300</v>
          </cell>
          <cell r="BU400">
            <v>30</v>
          </cell>
          <cell r="BV400" t="str">
            <v>3.0</v>
          </cell>
          <cell r="BW400">
            <v>40544</v>
          </cell>
          <cell r="BX400" t="str">
            <v>8810</v>
          </cell>
          <cell r="BY400" t="str">
            <v>7204 Blue Jay Way</v>
          </cell>
          <cell r="BZ400"/>
          <cell r="CA400" t="str">
            <v>West Windsor</v>
          </cell>
          <cell r="CB400" t="str">
            <v>NJ</v>
          </cell>
          <cell r="CC400" t="str">
            <v>08550</v>
          </cell>
          <cell r="CD400" t="str">
            <v>0026</v>
          </cell>
          <cell r="CE400" t="str">
            <v>Technical</v>
          </cell>
          <cell r="CF400" t="str">
            <v xml:space="preserve"> 29</v>
          </cell>
          <cell r="CG400" t="str">
            <v>Asian or Pacific Islander</v>
          </cell>
          <cell r="CH400" t="str">
            <v>F</v>
          </cell>
          <cell r="CI400" t="str">
            <v>SBIRUDAVOLU@MUNICHREAMERICA.COM</v>
          </cell>
          <cell r="CJ400">
            <v>91800</v>
          </cell>
          <cell r="CK400">
            <v>57120</v>
          </cell>
          <cell r="CL400">
            <v>126480</v>
          </cell>
          <cell r="CM400">
            <v>91800</v>
          </cell>
          <cell r="CN400" t="str">
            <v>T3</v>
          </cell>
          <cell r="CO400" t="str">
            <v>F</v>
          </cell>
          <cell r="CP400" t="str">
            <v>SID CIT SUPP</v>
          </cell>
          <cell r="CQ400" t="str">
            <v>I205</v>
          </cell>
        </row>
        <row r="401">
          <cell r="A401">
            <v>1003353</v>
          </cell>
          <cell r="B401" t="str">
            <v>Corporate Marketing</v>
          </cell>
          <cell r="C401" t="str">
            <v>Newman</v>
          </cell>
          <cell r="D401" t="str">
            <v>Pamela</v>
          </cell>
          <cell r="E401" t="str">
            <v>Event Assistant</v>
          </cell>
          <cell r="F401" t="str">
            <v>D</v>
          </cell>
          <cell r="H401" t="str">
            <v>N</v>
          </cell>
          <cell r="I401">
            <v>61550</v>
          </cell>
          <cell r="J401">
            <v>4850</v>
          </cell>
          <cell r="K401">
            <v>0</v>
          </cell>
          <cell r="L401">
            <v>5</v>
          </cell>
          <cell r="M401">
            <v>3077.5</v>
          </cell>
          <cell r="N401">
            <v>40909</v>
          </cell>
          <cell r="O401">
            <v>41274</v>
          </cell>
          <cell r="P401">
            <v>0</v>
          </cell>
          <cell r="S401">
            <v>39270</v>
          </cell>
          <cell r="T401">
            <v>87210</v>
          </cell>
          <cell r="U401">
            <v>37683</v>
          </cell>
          <cell r="V401" t="str">
            <v>00HO</v>
          </cell>
          <cell r="W401" t="str">
            <v>08543</v>
          </cell>
          <cell r="X401">
            <v>1000635</v>
          </cell>
          <cell r="Y401" t="str">
            <v>Tiberio</v>
          </cell>
          <cell r="Z401" t="str">
            <v>Barbara</v>
          </cell>
          <cell r="AA401" t="str">
            <v>Event Manager</v>
          </cell>
          <cell r="AB401">
            <v>28.74</v>
          </cell>
          <cell r="AC401">
            <v>41029</v>
          </cell>
          <cell r="AD401" t="str">
            <v>MRAm Adjustment</v>
          </cell>
          <cell r="AE401">
            <v>5500</v>
          </cell>
          <cell r="AF401">
            <v>9.81</v>
          </cell>
          <cell r="AG401">
            <v>61550</v>
          </cell>
          <cell r="AH401">
            <v>37.5</v>
          </cell>
          <cell r="AI401">
            <v>25553</v>
          </cell>
          <cell r="AJ401" t="str">
            <v>Active</v>
          </cell>
          <cell r="AK401" t="str">
            <v>Non-Exempt</v>
          </cell>
          <cell r="AL401" t="str">
            <v>Active</v>
          </cell>
          <cell r="AM401"/>
          <cell r="AN401" t="str">
            <v xml:space="preserve"> 4009060</v>
          </cell>
          <cell r="AO401" t="str">
            <v>BusSptSXX5NT</v>
          </cell>
          <cell r="AP401" t="str">
            <v>Business Support Specialist</v>
          </cell>
          <cell r="AQ401" t="str">
            <v xml:space="preserve"> 3001432</v>
          </cell>
          <cell r="AR401" t="str">
            <v>EventAsst</v>
          </cell>
          <cell r="AS401" t="str">
            <v>None</v>
          </cell>
          <cell r="AT401" t="str">
            <v>MKT-Events</v>
          </cell>
          <cell r="AU401" t="str">
            <v>MKT-Events</v>
          </cell>
          <cell r="AV401" t="str">
            <v>Home Office</v>
          </cell>
          <cell r="AW401">
            <v>4850</v>
          </cell>
          <cell r="AX401">
            <v>8.65</v>
          </cell>
          <cell r="AY401" t="str">
            <v>ICP Bonus - P</v>
          </cell>
          <cell r="AZ401">
            <v>41039</v>
          </cell>
          <cell r="BA401">
            <v>0</v>
          </cell>
          <cell r="BC401"/>
          <cell r="BD401">
            <v>0</v>
          </cell>
          <cell r="BF401"/>
          <cell r="BG401" t="str">
            <v>ICP TARGET</v>
          </cell>
          <cell r="BH401">
            <v>0</v>
          </cell>
          <cell r="BJ401">
            <v>0</v>
          </cell>
          <cell r="BK401"/>
          <cell r="BL401"/>
          <cell r="BN401">
            <v>37683</v>
          </cell>
          <cell r="BO401">
            <v>37683</v>
          </cell>
          <cell r="BP401">
            <v>38348</v>
          </cell>
          <cell r="BQ401" t="str">
            <v>145748173</v>
          </cell>
          <cell r="BR401">
            <v>37683</v>
          </cell>
          <cell r="BS401">
            <v>61550</v>
          </cell>
          <cell r="BT401">
            <v>61550</v>
          </cell>
          <cell r="BU401">
            <v>34</v>
          </cell>
          <cell r="BV401" t="str">
            <v>3.4</v>
          </cell>
          <cell r="BW401">
            <v>40544</v>
          </cell>
          <cell r="BX401" t="str">
            <v>8810</v>
          </cell>
          <cell r="BY401" t="str">
            <v>444 Warfield Rd</v>
          </cell>
          <cell r="BZ401"/>
          <cell r="CA401" t="str">
            <v>North Plainfield</v>
          </cell>
          <cell r="CB401" t="str">
            <v>NJ</v>
          </cell>
          <cell r="CC401" t="str">
            <v>07063</v>
          </cell>
          <cell r="CD401" t="str">
            <v>0060</v>
          </cell>
          <cell r="CE401" t="str">
            <v>Business Support</v>
          </cell>
          <cell r="CF401" t="str">
            <v xml:space="preserve"> 42</v>
          </cell>
          <cell r="CG401" t="str">
            <v>Black/Not Hispanic origin</v>
          </cell>
          <cell r="CH401" t="str">
            <v>F</v>
          </cell>
          <cell r="CI401" t="str">
            <v>PNEWMAN@MUNICHREAMERICA.COM</v>
          </cell>
          <cell r="CJ401">
            <v>63240</v>
          </cell>
          <cell r="CK401">
            <v>39270</v>
          </cell>
          <cell r="CL401">
            <v>87210</v>
          </cell>
          <cell r="CM401">
            <v>63240</v>
          </cell>
          <cell r="CN401" t="str">
            <v>S4</v>
          </cell>
          <cell r="CO401" t="str">
            <v>D</v>
          </cell>
          <cell r="CP401" t="str">
            <v>Corporate Marketing</v>
          </cell>
          <cell r="CQ401" t="str">
            <v>A147</v>
          </cell>
        </row>
        <row r="402">
          <cell r="A402">
            <v>1000635</v>
          </cell>
          <cell r="B402" t="str">
            <v>Corporate Marketing</v>
          </cell>
          <cell r="C402" t="str">
            <v>Tiberio</v>
          </cell>
          <cell r="D402" t="str">
            <v>Barbara</v>
          </cell>
          <cell r="E402" t="str">
            <v>Event Manager</v>
          </cell>
          <cell r="F402" t="str">
            <v>G</v>
          </cell>
          <cell r="G402">
            <v>1</v>
          </cell>
          <cell r="H402" t="str">
            <v>E</v>
          </cell>
          <cell r="I402">
            <v>116300</v>
          </cell>
          <cell r="J402">
            <v>17700</v>
          </cell>
          <cell r="K402">
            <v>0</v>
          </cell>
          <cell r="L402">
            <v>15</v>
          </cell>
          <cell r="M402">
            <v>17445</v>
          </cell>
          <cell r="N402">
            <v>40909</v>
          </cell>
          <cell r="O402">
            <v>41274</v>
          </cell>
          <cell r="P402">
            <v>0</v>
          </cell>
          <cell r="S402">
            <v>74970</v>
          </cell>
          <cell r="T402">
            <v>166260</v>
          </cell>
          <cell r="U402">
            <v>33273</v>
          </cell>
          <cell r="V402" t="str">
            <v>00HO</v>
          </cell>
          <cell r="W402" t="str">
            <v>08543</v>
          </cell>
          <cell r="X402">
            <v>1000341</v>
          </cell>
          <cell r="Y402" t="str">
            <v>Rosenthal</v>
          </cell>
          <cell r="Z402" t="str">
            <v>Terese</v>
          </cell>
          <cell r="AA402" t="str">
            <v>Head of Marketing Communications</v>
          </cell>
          <cell r="AB402">
            <v>0</v>
          </cell>
          <cell r="AC402">
            <v>41029</v>
          </cell>
          <cell r="AD402" t="str">
            <v>MRAm Adjustment</v>
          </cell>
          <cell r="AE402">
            <v>1000</v>
          </cell>
          <cell r="AF402">
            <v>0.87</v>
          </cell>
          <cell r="AG402">
            <v>116300</v>
          </cell>
          <cell r="AH402">
            <v>40</v>
          </cell>
          <cell r="AI402">
            <v>17276</v>
          </cell>
          <cell r="AJ402" t="str">
            <v>Active</v>
          </cell>
          <cell r="AK402" t="str">
            <v>Exempt</v>
          </cell>
          <cell r="AL402" t="str">
            <v>Active</v>
          </cell>
          <cell r="AM402" t="str">
            <v>A</v>
          </cell>
          <cell r="AN402" t="str">
            <v xml:space="preserve"> 4009154</v>
          </cell>
          <cell r="AO402" t="str">
            <v>EvnPlnrXX2ET</v>
          </cell>
          <cell r="AP402" t="str">
            <v>Event Planner</v>
          </cell>
          <cell r="AQ402" t="str">
            <v xml:space="preserve"> 3000195</v>
          </cell>
          <cell r="AR402" t="str">
            <v>EventMgr</v>
          </cell>
          <cell r="AS402" t="str">
            <v>None</v>
          </cell>
          <cell r="AT402" t="str">
            <v>MKT-Events</v>
          </cell>
          <cell r="AU402" t="str">
            <v>MKT-Events</v>
          </cell>
          <cell r="AV402" t="str">
            <v>Home Office</v>
          </cell>
          <cell r="AW402">
            <v>17700</v>
          </cell>
          <cell r="AX402">
            <v>15.35</v>
          </cell>
          <cell r="AY402" t="str">
            <v>ICP Bonus - P</v>
          </cell>
          <cell r="AZ402">
            <v>41039</v>
          </cell>
          <cell r="BA402">
            <v>0</v>
          </cell>
          <cell r="BC402"/>
          <cell r="BD402">
            <v>0</v>
          </cell>
          <cell r="BF402"/>
          <cell r="BG402" t="str">
            <v>ICP TARGET</v>
          </cell>
          <cell r="BH402">
            <v>0</v>
          </cell>
          <cell r="BJ402">
            <v>0</v>
          </cell>
          <cell r="BK402"/>
          <cell r="BL402"/>
          <cell r="BN402">
            <v>33273</v>
          </cell>
          <cell r="BO402">
            <v>33273</v>
          </cell>
          <cell r="BP402">
            <v>38348</v>
          </cell>
          <cell r="BQ402" t="str">
            <v>136409784</v>
          </cell>
          <cell r="BR402">
            <v>33273</v>
          </cell>
          <cell r="BS402">
            <v>116300</v>
          </cell>
          <cell r="BT402">
            <v>116300</v>
          </cell>
          <cell r="BU402">
            <v>35</v>
          </cell>
          <cell r="BV402" t="str">
            <v>3.5</v>
          </cell>
          <cell r="BW402">
            <v>40544</v>
          </cell>
          <cell r="BX402" t="str">
            <v>8810</v>
          </cell>
          <cell r="BY402" t="str">
            <v>17 Harmony Way</v>
          </cell>
          <cell r="BZ402"/>
          <cell r="CA402" t="str">
            <v>Newtown</v>
          </cell>
          <cell r="CB402" t="str">
            <v>PA</v>
          </cell>
          <cell r="CC402" t="str">
            <v>18940</v>
          </cell>
          <cell r="CD402" t="str">
            <v>0060</v>
          </cell>
          <cell r="CE402" t="str">
            <v>Technical</v>
          </cell>
          <cell r="CF402" t="str">
            <v xml:space="preserve"> 65</v>
          </cell>
          <cell r="CG402" t="str">
            <v>White/Not Hispanic origin</v>
          </cell>
          <cell r="CH402" t="str">
            <v>F</v>
          </cell>
          <cell r="CI402" t="str">
            <v>BTIBERIO@MUNICHREAMERICA.COM</v>
          </cell>
          <cell r="CJ402">
            <v>120620</v>
          </cell>
          <cell r="CK402">
            <v>74970</v>
          </cell>
          <cell r="CL402">
            <v>166260</v>
          </cell>
          <cell r="CM402">
            <v>120620</v>
          </cell>
          <cell r="CN402" t="str">
            <v>T4</v>
          </cell>
          <cell r="CO402" t="str">
            <v>G</v>
          </cell>
          <cell r="CP402" t="str">
            <v>Corporate Marketing</v>
          </cell>
          <cell r="CQ402" t="str">
            <v>A147</v>
          </cell>
        </row>
        <row r="403">
          <cell r="A403">
            <v>1003059</v>
          </cell>
          <cell r="B403" t="str">
            <v>Munich Re America HealthCare</v>
          </cell>
          <cell r="C403" t="str">
            <v>Thomas</v>
          </cell>
          <cell r="D403" t="str">
            <v>Elizabeth</v>
          </cell>
          <cell r="E403" t="str">
            <v>Excess Medical Underwriter</v>
          </cell>
          <cell r="F403" t="str">
            <v>G</v>
          </cell>
          <cell r="H403" t="str">
            <v>E</v>
          </cell>
          <cell r="I403">
            <v>163200</v>
          </cell>
          <cell r="J403">
            <v>32000</v>
          </cell>
          <cell r="K403">
            <v>0</v>
          </cell>
          <cell r="L403">
            <v>15</v>
          </cell>
          <cell r="M403">
            <v>24480</v>
          </cell>
          <cell r="N403">
            <v>40909</v>
          </cell>
          <cell r="O403">
            <v>41274</v>
          </cell>
          <cell r="P403">
            <v>0</v>
          </cell>
          <cell r="S403">
            <v>74970</v>
          </cell>
          <cell r="T403">
            <v>166260</v>
          </cell>
          <cell r="U403">
            <v>37160</v>
          </cell>
          <cell r="V403" t="str">
            <v>00HO</v>
          </cell>
          <cell r="W403" t="str">
            <v>08543</v>
          </cell>
          <cell r="X403">
            <v>1100212</v>
          </cell>
          <cell r="Y403" t="str">
            <v>Gooneratne</v>
          </cell>
          <cell r="Z403" t="str">
            <v>Ravi</v>
          </cell>
          <cell r="AA403" t="str">
            <v>Sr. Underwriter &amp; Product Developer</v>
          </cell>
          <cell r="AB403">
            <v>0</v>
          </cell>
          <cell r="AC403">
            <v>41001</v>
          </cell>
          <cell r="AD403" t="str">
            <v>MRAm Adjustment</v>
          </cell>
          <cell r="AE403">
            <v>4000</v>
          </cell>
          <cell r="AF403">
            <v>2.5099999999999998</v>
          </cell>
          <cell r="AG403">
            <v>163200</v>
          </cell>
          <cell r="AH403">
            <v>40</v>
          </cell>
          <cell r="AI403">
            <v>17441</v>
          </cell>
          <cell r="AJ403" t="str">
            <v>Active</v>
          </cell>
          <cell r="AK403" t="str">
            <v>Exempt</v>
          </cell>
          <cell r="AL403" t="str">
            <v>Active</v>
          </cell>
          <cell r="AM403" t="str">
            <v>Anne</v>
          </cell>
          <cell r="AN403" t="str">
            <v xml:space="preserve"> 4100849</v>
          </cell>
          <cell r="AO403" t="str">
            <v>UndWrtr031ET</v>
          </cell>
          <cell r="AP403" t="str">
            <v>Underwriter</v>
          </cell>
          <cell r="AQ403" t="str">
            <v xml:space="preserve"> 3100300</v>
          </cell>
          <cell r="AR403" t="str">
            <v>ExsMedUW</v>
          </cell>
          <cell r="AS403" t="str">
            <v>None</v>
          </cell>
          <cell r="AT403" t="str">
            <v>MHNA - Excess Medical</v>
          </cell>
          <cell r="AU403" t="str">
            <v>MHNA-XS-MED</v>
          </cell>
          <cell r="AV403" t="str">
            <v>Home Office</v>
          </cell>
          <cell r="AW403">
            <v>30400</v>
          </cell>
          <cell r="AX403">
            <v>19.100000000000001</v>
          </cell>
          <cell r="AY403" t="str">
            <v>ICP Bonus - P</v>
          </cell>
          <cell r="AZ403">
            <v>41011</v>
          </cell>
          <cell r="BA403">
            <v>1600</v>
          </cell>
          <cell r="BB403">
            <v>41011</v>
          </cell>
          <cell r="BC403" t="str">
            <v>ICP Deferred</v>
          </cell>
          <cell r="BD403">
            <v>0</v>
          </cell>
          <cell r="BF403"/>
          <cell r="BG403" t="str">
            <v>ICP TARGET</v>
          </cell>
          <cell r="BH403">
            <v>0</v>
          </cell>
          <cell r="BJ403">
            <v>0</v>
          </cell>
          <cell r="BK403"/>
          <cell r="BL403"/>
          <cell r="BM403">
            <v>39538</v>
          </cell>
          <cell r="BN403">
            <v>37282</v>
          </cell>
          <cell r="BO403">
            <v>37282</v>
          </cell>
          <cell r="BP403">
            <v>38348</v>
          </cell>
          <cell r="BQ403" t="str">
            <v>179401361</v>
          </cell>
          <cell r="BR403">
            <v>37282</v>
          </cell>
          <cell r="BS403">
            <v>163200</v>
          </cell>
          <cell r="BT403">
            <v>163200</v>
          </cell>
          <cell r="BU403">
            <v>40</v>
          </cell>
          <cell r="BV403" t="str">
            <v>4.0</v>
          </cell>
          <cell r="BW403">
            <v>40544</v>
          </cell>
          <cell r="BX403" t="str">
            <v>8810</v>
          </cell>
          <cell r="BY403" t="str">
            <v>46B Haverhill Ct</v>
          </cell>
          <cell r="BZ403"/>
          <cell r="CA403" t="str">
            <v>Princeton</v>
          </cell>
          <cell r="CB403" t="str">
            <v>NJ</v>
          </cell>
          <cell r="CC403" t="str">
            <v>08540</v>
          </cell>
          <cell r="CD403" t="str">
            <v>00MR</v>
          </cell>
          <cell r="CE403" t="str">
            <v>Technical</v>
          </cell>
          <cell r="CF403" t="str">
            <v xml:space="preserve"> 64</v>
          </cell>
          <cell r="CG403" t="str">
            <v>White/Not Hispanic origin</v>
          </cell>
          <cell r="CH403" t="str">
            <v>F</v>
          </cell>
          <cell r="CI403" t="str">
            <v>ATHOMAS@MUNICHHEALTH.COM</v>
          </cell>
          <cell r="CJ403">
            <v>120620</v>
          </cell>
          <cell r="CK403">
            <v>74970</v>
          </cell>
          <cell r="CL403">
            <v>166260</v>
          </cell>
          <cell r="CM403">
            <v>120620</v>
          </cell>
          <cell r="CN403" t="str">
            <v>T4</v>
          </cell>
          <cell r="CO403" t="str">
            <v>G</v>
          </cell>
          <cell r="CP403" t="str">
            <v>HEALTHCARE FULLY INSURED</v>
          </cell>
          <cell r="CQ403" t="str">
            <v>A347</v>
          </cell>
        </row>
        <row r="404">
          <cell r="A404">
            <v>1001171</v>
          </cell>
          <cell r="B404" t="str">
            <v>Munich Re America HealthCare</v>
          </cell>
          <cell r="C404" t="str">
            <v>Stotler</v>
          </cell>
          <cell r="D404" t="str">
            <v>Margaret</v>
          </cell>
          <cell r="E404" t="str">
            <v>Executive Assistant</v>
          </cell>
          <cell r="F404" t="str">
            <v>C</v>
          </cell>
          <cell r="H404" t="str">
            <v>N</v>
          </cell>
          <cell r="I404">
            <v>77850</v>
          </cell>
          <cell r="J404">
            <v>2336</v>
          </cell>
          <cell r="K404">
            <v>0</v>
          </cell>
          <cell r="L404">
            <v>3</v>
          </cell>
          <cell r="M404">
            <v>0</v>
          </cell>
          <cell r="P404">
            <v>0</v>
          </cell>
          <cell r="S404">
            <v>32130</v>
          </cell>
          <cell r="T404">
            <v>71400</v>
          </cell>
          <cell r="U404">
            <v>25854</v>
          </cell>
          <cell r="V404" t="str">
            <v>00HO</v>
          </cell>
          <cell r="W404" t="str">
            <v>08543</v>
          </cell>
          <cell r="X404">
            <v>1100202</v>
          </cell>
          <cell r="Y404" t="str">
            <v>Peterson</v>
          </cell>
          <cell r="Z404" t="str">
            <v>Donna Marie</v>
          </cell>
          <cell r="AA404" t="str">
            <v>Head of Regional Market NA</v>
          </cell>
          <cell r="AB404">
            <v>39.92</v>
          </cell>
          <cell r="AC404">
            <v>39174</v>
          </cell>
          <cell r="AD404" t="str">
            <v>MRAm Adjustment</v>
          </cell>
          <cell r="AE404">
            <v>2250</v>
          </cell>
          <cell r="AF404">
            <v>2.98</v>
          </cell>
          <cell r="AG404">
            <v>77850</v>
          </cell>
          <cell r="AH404">
            <v>37.5</v>
          </cell>
          <cell r="AI404">
            <v>18648</v>
          </cell>
          <cell r="AJ404" t="str">
            <v>Active</v>
          </cell>
          <cell r="AK404" t="str">
            <v>Non-Exempt</v>
          </cell>
          <cell r="AL404" t="str">
            <v>Active</v>
          </cell>
          <cell r="AM404" t="str">
            <v>M</v>
          </cell>
          <cell r="AN404" t="str">
            <v xml:space="preserve"> 4009026</v>
          </cell>
          <cell r="AO404" t="str">
            <v>AdmAsstXX5NS</v>
          </cell>
          <cell r="AP404" t="str">
            <v>Administrative Assistant</v>
          </cell>
          <cell r="AQ404" t="str">
            <v xml:space="preserve"> 3001171</v>
          </cell>
          <cell r="AR404" t="str">
            <v>ExecAsst</v>
          </cell>
          <cell r="AS404" t="str">
            <v>None</v>
          </cell>
          <cell r="AT404" t="str">
            <v>MHNA-Regional Market Department</v>
          </cell>
          <cell r="AU404" t="str">
            <v>MHNA-RMD</v>
          </cell>
          <cell r="AV404" t="str">
            <v>Home Office</v>
          </cell>
          <cell r="AW404">
            <v>2336</v>
          </cell>
          <cell r="AX404">
            <v>3</v>
          </cell>
          <cell r="AY404" t="str">
            <v>MRAm Rewards</v>
          </cell>
          <cell r="AZ404">
            <v>41011</v>
          </cell>
          <cell r="BA404">
            <v>0</v>
          </cell>
          <cell r="BC404"/>
          <cell r="BD404">
            <v>0</v>
          </cell>
          <cell r="BF404"/>
          <cell r="BG404"/>
          <cell r="BH404">
            <v>0</v>
          </cell>
          <cell r="BJ404">
            <v>0</v>
          </cell>
          <cell r="BK404"/>
          <cell r="BL404"/>
          <cell r="BN404">
            <v>25854</v>
          </cell>
          <cell r="BO404">
            <v>25854</v>
          </cell>
          <cell r="BP404">
            <v>38348</v>
          </cell>
          <cell r="BQ404" t="str">
            <v>115405291</v>
          </cell>
          <cell r="BR404">
            <v>25854</v>
          </cell>
          <cell r="BS404">
            <v>77850</v>
          </cell>
          <cell r="BT404">
            <v>77850</v>
          </cell>
          <cell r="BU404">
            <v>38</v>
          </cell>
          <cell r="BV404" t="str">
            <v>3.8</v>
          </cell>
          <cell r="BW404">
            <v>40544</v>
          </cell>
          <cell r="BX404" t="str">
            <v>8810</v>
          </cell>
          <cell r="BY404" t="str">
            <v>21 Ashford Drive</v>
          </cell>
          <cell r="BZ404"/>
          <cell r="CA404" t="str">
            <v>Plainsboro</v>
          </cell>
          <cell r="CB404" t="str">
            <v>NJ</v>
          </cell>
          <cell r="CC404" t="str">
            <v>08536</v>
          </cell>
          <cell r="CD404" t="str">
            <v>00MR</v>
          </cell>
          <cell r="CE404" t="str">
            <v>Business Support</v>
          </cell>
          <cell r="CF404" t="str">
            <v xml:space="preserve"> 61</v>
          </cell>
          <cell r="CG404" t="str">
            <v>White/Not Hispanic origin</v>
          </cell>
          <cell r="CH404" t="str">
            <v>F</v>
          </cell>
          <cell r="CI404" t="str">
            <v>MSTOTLER@MUNICHHEALTH.COM</v>
          </cell>
          <cell r="CJ404">
            <v>51770</v>
          </cell>
          <cell r="CK404">
            <v>32130</v>
          </cell>
          <cell r="CL404">
            <v>71400</v>
          </cell>
          <cell r="CM404">
            <v>51770</v>
          </cell>
          <cell r="CN404" t="str">
            <v>S3</v>
          </cell>
          <cell r="CO404" t="str">
            <v>C</v>
          </cell>
          <cell r="CP404" t="str">
            <v>HEALTHCARE EXECUTIVE</v>
          </cell>
          <cell r="CQ404" t="str">
            <v>A388</v>
          </cell>
        </row>
        <row r="405">
          <cell r="A405">
            <v>1000965</v>
          </cell>
          <cell r="B405" t="str">
            <v>Executive</v>
          </cell>
          <cell r="C405" t="str">
            <v>Sparks</v>
          </cell>
          <cell r="D405" t="str">
            <v>Denise</v>
          </cell>
          <cell r="E405" t="str">
            <v>Executive Asst</v>
          </cell>
          <cell r="F405" t="str">
            <v>D</v>
          </cell>
          <cell r="H405" t="str">
            <v>N</v>
          </cell>
          <cell r="I405">
            <v>90000</v>
          </cell>
          <cell r="J405">
            <v>8453</v>
          </cell>
          <cell r="K405">
            <v>0</v>
          </cell>
          <cell r="L405">
            <v>5</v>
          </cell>
          <cell r="M405">
            <v>4500</v>
          </cell>
          <cell r="N405">
            <v>40909</v>
          </cell>
          <cell r="O405">
            <v>41274</v>
          </cell>
          <cell r="P405">
            <v>0</v>
          </cell>
          <cell r="S405">
            <v>39270</v>
          </cell>
          <cell r="T405">
            <v>87210</v>
          </cell>
          <cell r="U405">
            <v>35352</v>
          </cell>
          <cell r="V405" t="str">
            <v>00HO</v>
          </cell>
          <cell r="W405" t="str">
            <v>08543</v>
          </cell>
          <cell r="X405">
            <v>1000361</v>
          </cell>
          <cell r="Y405" t="str">
            <v>Kuczinski</v>
          </cell>
          <cell r="Z405" t="str">
            <v>Anthony</v>
          </cell>
          <cell r="AA405" t="str">
            <v>President and Chief Exec Officer MRAm</v>
          </cell>
          <cell r="AB405">
            <v>43.59</v>
          </cell>
          <cell r="AC405">
            <v>41029</v>
          </cell>
          <cell r="AD405" t="str">
            <v>MRAm Adjustment</v>
          </cell>
          <cell r="AE405">
            <v>5000</v>
          </cell>
          <cell r="AF405">
            <v>5.88</v>
          </cell>
          <cell r="AG405">
            <v>90000</v>
          </cell>
          <cell r="AH405">
            <v>37.5</v>
          </cell>
          <cell r="AI405">
            <v>20353</v>
          </cell>
          <cell r="AJ405" t="str">
            <v>Active</v>
          </cell>
          <cell r="AK405" t="str">
            <v>Non-Exempt</v>
          </cell>
          <cell r="AL405" t="str">
            <v>Active</v>
          </cell>
          <cell r="AM405" t="str">
            <v>A</v>
          </cell>
          <cell r="AN405" t="str">
            <v xml:space="preserve"> 4009026</v>
          </cell>
          <cell r="AO405" t="str">
            <v>AdmAsstXX5NS</v>
          </cell>
          <cell r="AP405" t="str">
            <v>Administrative Assistant</v>
          </cell>
          <cell r="AQ405" t="str">
            <v xml:space="preserve"> 3000965</v>
          </cell>
          <cell r="AR405" t="str">
            <v>ExecAssist</v>
          </cell>
          <cell r="AS405" t="str">
            <v>None</v>
          </cell>
          <cell r="AT405" t="str">
            <v>Munich Reinsurance America Inc</v>
          </cell>
          <cell r="AU405" t="str">
            <v>MR America</v>
          </cell>
          <cell r="AV405" t="str">
            <v>Home Office</v>
          </cell>
          <cell r="AW405">
            <v>8453</v>
          </cell>
          <cell r="AX405">
            <v>9.94</v>
          </cell>
          <cell r="AY405" t="str">
            <v>ICP Bonus - P</v>
          </cell>
          <cell r="AZ405">
            <v>41039</v>
          </cell>
          <cell r="BA405">
            <v>0</v>
          </cell>
          <cell r="BC405"/>
          <cell r="BD405">
            <v>0</v>
          </cell>
          <cell r="BF405"/>
          <cell r="BG405" t="str">
            <v>ICP TARGET</v>
          </cell>
          <cell r="BH405">
            <v>0</v>
          </cell>
          <cell r="BJ405">
            <v>0</v>
          </cell>
          <cell r="BK405"/>
          <cell r="BL405"/>
          <cell r="BN405">
            <v>35352</v>
          </cell>
          <cell r="BO405">
            <v>35352</v>
          </cell>
          <cell r="BP405">
            <v>38348</v>
          </cell>
          <cell r="BQ405" t="str">
            <v>314649237</v>
          </cell>
          <cell r="BR405">
            <v>35352</v>
          </cell>
          <cell r="BS405">
            <v>90000</v>
          </cell>
          <cell r="BT405">
            <v>90000</v>
          </cell>
          <cell r="BU405">
            <v>45</v>
          </cell>
          <cell r="BV405" t="str">
            <v>4.5</v>
          </cell>
          <cell r="BW405">
            <v>40544</v>
          </cell>
          <cell r="BX405" t="str">
            <v>8810</v>
          </cell>
          <cell r="BY405" t="str">
            <v>390 Province Line Road</v>
          </cell>
          <cell r="BZ405"/>
          <cell r="CA405" t="str">
            <v>Hopewell</v>
          </cell>
          <cell r="CB405" t="str">
            <v>NJ</v>
          </cell>
          <cell r="CC405" t="str">
            <v>08525</v>
          </cell>
          <cell r="CD405" t="str">
            <v>0013</v>
          </cell>
          <cell r="CE405" t="str">
            <v>Business Support</v>
          </cell>
          <cell r="CF405" t="str">
            <v xml:space="preserve"> 56</v>
          </cell>
          <cell r="CG405" t="str">
            <v>White/Not Hispanic origin</v>
          </cell>
          <cell r="CH405" t="str">
            <v>F</v>
          </cell>
          <cell r="CI405" t="str">
            <v>DSPARKS@MUNICHREAMERICA.COM</v>
          </cell>
          <cell r="CJ405">
            <v>63240</v>
          </cell>
          <cell r="CK405">
            <v>39270</v>
          </cell>
          <cell r="CL405">
            <v>87210</v>
          </cell>
          <cell r="CM405">
            <v>63240</v>
          </cell>
          <cell r="CN405" t="str">
            <v>S4</v>
          </cell>
          <cell r="CO405" t="str">
            <v>D</v>
          </cell>
          <cell r="CP405" t="str">
            <v>CORPORATE EXECUTIVE</v>
          </cell>
          <cell r="CQ405" t="str">
            <v>A101</v>
          </cell>
        </row>
        <row r="406">
          <cell r="A406">
            <v>1000236</v>
          </cell>
          <cell r="B406" t="str">
            <v>Reinsurance</v>
          </cell>
          <cell r="C406" t="str">
            <v>Parker</v>
          </cell>
          <cell r="D406" t="str">
            <v>Stephen</v>
          </cell>
          <cell r="E406" t="str">
            <v>Fac Cert Casualty Underwriter</v>
          </cell>
          <cell r="F406" t="str">
            <v>G</v>
          </cell>
          <cell r="H406" t="str">
            <v>E</v>
          </cell>
          <cell r="I406">
            <v>122950</v>
          </cell>
          <cell r="J406">
            <v>27000</v>
          </cell>
          <cell r="K406">
            <v>0</v>
          </cell>
          <cell r="L406">
            <v>15</v>
          </cell>
          <cell r="M406">
            <v>18442.5</v>
          </cell>
          <cell r="N406">
            <v>40909</v>
          </cell>
          <cell r="O406">
            <v>41274</v>
          </cell>
          <cell r="P406">
            <v>0</v>
          </cell>
          <cell r="S406">
            <v>74970</v>
          </cell>
          <cell r="T406">
            <v>166260</v>
          </cell>
          <cell r="U406">
            <v>33294</v>
          </cell>
          <cell r="V406" t="str">
            <v>00HO</v>
          </cell>
          <cell r="W406" t="str">
            <v>08543</v>
          </cell>
          <cell r="X406">
            <v>1000944</v>
          </cell>
          <cell r="Y406" t="str">
            <v>Ihnat</v>
          </cell>
          <cell r="Z406" t="str">
            <v>Lawrence</v>
          </cell>
          <cell r="AA406" t="str">
            <v>Casualty Team Lead</v>
          </cell>
          <cell r="AB406">
            <v>0</v>
          </cell>
          <cell r="AC406">
            <v>41029</v>
          </cell>
          <cell r="AD406" t="str">
            <v>MRAm Adjustment</v>
          </cell>
          <cell r="AE406">
            <v>4000</v>
          </cell>
          <cell r="AF406">
            <v>3.36</v>
          </cell>
          <cell r="AG406">
            <v>122950</v>
          </cell>
          <cell r="AH406">
            <v>40</v>
          </cell>
          <cell r="AI406">
            <v>22873</v>
          </cell>
          <cell r="AJ406" t="str">
            <v>Active</v>
          </cell>
          <cell r="AK406" t="str">
            <v>Exempt</v>
          </cell>
          <cell r="AL406" t="str">
            <v>Active</v>
          </cell>
          <cell r="AM406" t="str">
            <v>A</v>
          </cell>
          <cell r="AN406" t="str">
            <v xml:space="preserve"> 4100853</v>
          </cell>
          <cell r="AO406" t="str">
            <v>UndWrtrXX1ET</v>
          </cell>
          <cell r="AP406" t="str">
            <v>Underwriter</v>
          </cell>
          <cell r="AQ406" t="str">
            <v xml:space="preserve"> 3104583</v>
          </cell>
          <cell r="AR406" t="str">
            <v>FC CasUW</v>
          </cell>
          <cell r="AS406" t="str">
            <v>None</v>
          </cell>
          <cell r="AT406" t="str">
            <v>RD-FC-Casualty Underwriting I</v>
          </cell>
          <cell r="AU406" t="str">
            <v>RDFC-CASI</v>
          </cell>
          <cell r="AV406" t="str">
            <v>Home Office</v>
          </cell>
          <cell r="AW406">
            <v>27000</v>
          </cell>
          <cell r="AX406">
            <v>22.7</v>
          </cell>
          <cell r="AY406" t="str">
            <v>ICP Bonus - P</v>
          </cell>
          <cell r="AZ406">
            <v>41039</v>
          </cell>
          <cell r="BA406">
            <v>0</v>
          </cell>
          <cell r="BC406"/>
          <cell r="BD406">
            <v>0</v>
          </cell>
          <cell r="BF406"/>
          <cell r="BG406" t="str">
            <v>ICP TARGET</v>
          </cell>
          <cell r="BH406">
            <v>0</v>
          </cell>
          <cell r="BJ406">
            <v>0</v>
          </cell>
          <cell r="BK406"/>
          <cell r="BL406"/>
          <cell r="BN406">
            <v>33294</v>
          </cell>
          <cell r="BO406">
            <v>33294</v>
          </cell>
          <cell r="BP406">
            <v>38348</v>
          </cell>
          <cell r="BQ406" t="str">
            <v>113541289</v>
          </cell>
          <cell r="BR406">
            <v>33294</v>
          </cell>
          <cell r="BS406">
            <v>122950</v>
          </cell>
          <cell r="BT406">
            <v>122950</v>
          </cell>
          <cell r="BU406">
            <v>33</v>
          </cell>
          <cell r="BV406" t="str">
            <v>3.3</v>
          </cell>
          <cell r="BW406">
            <v>40544</v>
          </cell>
          <cell r="BX406" t="str">
            <v>8810</v>
          </cell>
          <cell r="BY406" t="str">
            <v>20 Woodland Drive</v>
          </cell>
          <cell r="BZ406"/>
          <cell r="CA406" t="str">
            <v>East Windsor</v>
          </cell>
          <cell r="CB406" t="str">
            <v>NJ</v>
          </cell>
          <cell r="CC406" t="str">
            <v>08520</v>
          </cell>
          <cell r="CD406" t="str">
            <v>0021</v>
          </cell>
          <cell r="CE406" t="str">
            <v>Technical</v>
          </cell>
          <cell r="CF406" t="str">
            <v xml:space="preserve"> 49</v>
          </cell>
          <cell r="CG406" t="str">
            <v>White/Not Hispanic origin</v>
          </cell>
          <cell r="CH406" t="str">
            <v>M</v>
          </cell>
          <cell r="CI406" t="str">
            <v>SPARKER@MUNICHREAMERICA.COM</v>
          </cell>
          <cell r="CJ406">
            <v>120620</v>
          </cell>
          <cell r="CK406">
            <v>74970</v>
          </cell>
          <cell r="CL406">
            <v>166260</v>
          </cell>
          <cell r="CM406">
            <v>120620</v>
          </cell>
          <cell r="CN406" t="str">
            <v>T4</v>
          </cell>
          <cell r="CO406" t="str">
            <v>G</v>
          </cell>
          <cell r="CP406" t="str">
            <v>RD Casualty Cert UWing Team Lead I</v>
          </cell>
          <cell r="CQ406" t="str">
            <v>R820</v>
          </cell>
        </row>
        <row r="407">
          <cell r="A407">
            <v>1000496</v>
          </cell>
          <cell r="B407" t="str">
            <v>Reinsurance</v>
          </cell>
          <cell r="C407" t="str">
            <v>Cochran</v>
          </cell>
          <cell r="D407" t="str">
            <v>Steven</v>
          </cell>
          <cell r="E407" t="str">
            <v>Fac Cert Casualty Underwriter</v>
          </cell>
          <cell r="F407" t="str">
            <v>H</v>
          </cell>
          <cell r="H407" t="str">
            <v>E</v>
          </cell>
          <cell r="I407">
            <v>170000</v>
          </cell>
          <cell r="J407">
            <v>44000</v>
          </cell>
          <cell r="K407">
            <v>0</v>
          </cell>
          <cell r="L407">
            <v>20</v>
          </cell>
          <cell r="M407">
            <v>34000</v>
          </cell>
          <cell r="N407">
            <v>40909</v>
          </cell>
          <cell r="O407">
            <v>41274</v>
          </cell>
          <cell r="P407">
            <v>0</v>
          </cell>
          <cell r="S407">
            <v>94860</v>
          </cell>
          <cell r="T407">
            <v>237660</v>
          </cell>
          <cell r="U407">
            <v>33441</v>
          </cell>
          <cell r="V407" t="str">
            <v>00HO</v>
          </cell>
          <cell r="W407" t="str">
            <v>08543</v>
          </cell>
          <cell r="X407">
            <v>1000944</v>
          </cell>
          <cell r="Y407" t="str">
            <v>Ihnat</v>
          </cell>
          <cell r="Z407" t="str">
            <v>Lawrence</v>
          </cell>
          <cell r="AA407" t="str">
            <v>Casualty Team Lead</v>
          </cell>
          <cell r="AB407">
            <v>0</v>
          </cell>
          <cell r="AC407">
            <v>41029</v>
          </cell>
          <cell r="AD407" t="str">
            <v>MRAm Adjustment</v>
          </cell>
          <cell r="AE407">
            <v>2000</v>
          </cell>
          <cell r="AF407">
            <v>1.19</v>
          </cell>
          <cell r="AG407">
            <v>170000</v>
          </cell>
          <cell r="AH407">
            <v>40</v>
          </cell>
          <cell r="AI407">
            <v>18875</v>
          </cell>
          <cell r="AJ407" t="str">
            <v>Active</v>
          </cell>
          <cell r="AK407" t="str">
            <v>Exempt</v>
          </cell>
          <cell r="AL407" t="str">
            <v>Active</v>
          </cell>
          <cell r="AM407" t="str">
            <v>L</v>
          </cell>
          <cell r="AN407" t="str">
            <v xml:space="preserve"> 4100853</v>
          </cell>
          <cell r="AO407" t="str">
            <v>UndWrtrXX1ET</v>
          </cell>
          <cell r="AP407" t="str">
            <v>Underwriter</v>
          </cell>
          <cell r="AQ407" t="str">
            <v xml:space="preserve"> 3104593</v>
          </cell>
          <cell r="AR407" t="str">
            <v>FC CasUW</v>
          </cell>
          <cell r="AS407" t="str">
            <v>None</v>
          </cell>
          <cell r="AT407" t="str">
            <v>RD-FC-Casualty Underwriting I</v>
          </cell>
          <cell r="AU407" t="str">
            <v>RDFC-CASI</v>
          </cell>
          <cell r="AV407" t="str">
            <v>Home Office</v>
          </cell>
          <cell r="AW407">
            <v>44000</v>
          </cell>
          <cell r="AX407">
            <v>26.19</v>
          </cell>
          <cell r="AY407" t="str">
            <v>ICP Bonus - P</v>
          </cell>
          <cell r="AZ407">
            <v>41039</v>
          </cell>
          <cell r="BA407">
            <v>0</v>
          </cell>
          <cell r="BC407"/>
          <cell r="BD407">
            <v>0</v>
          </cell>
          <cell r="BF407"/>
          <cell r="BG407" t="str">
            <v>ICP TARGET</v>
          </cell>
          <cell r="BH407">
            <v>0</v>
          </cell>
          <cell r="BJ407">
            <v>0</v>
          </cell>
          <cell r="BK407"/>
          <cell r="BL407"/>
          <cell r="BN407">
            <v>33441</v>
          </cell>
          <cell r="BO407">
            <v>33441</v>
          </cell>
          <cell r="BP407">
            <v>38348</v>
          </cell>
          <cell r="BQ407" t="str">
            <v>448528642</v>
          </cell>
          <cell r="BR407">
            <v>33441</v>
          </cell>
          <cell r="BS407">
            <v>170000</v>
          </cell>
          <cell r="BT407">
            <v>170000</v>
          </cell>
          <cell r="BU407">
            <v>30</v>
          </cell>
          <cell r="BV407" t="str">
            <v>3.0</v>
          </cell>
          <cell r="BW407">
            <v>40544</v>
          </cell>
          <cell r="BX407" t="str">
            <v>8810</v>
          </cell>
          <cell r="BY407" t="str">
            <v>649 Hawthorn Circle</v>
          </cell>
          <cell r="BZ407"/>
          <cell r="CA407" t="str">
            <v>Highland Village</v>
          </cell>
          <cell r="CB407" t="str">
            <v>TX</v>
          </cell>
          <cell r="CC407" t="str">
            <v>75077</v>
          </cell>
          <cell r="CD407" t="str">
            <v>0021</v>
          </cell>
          <cell r="CE407" t="str">
            <v>Technical</v>
          </cell>
          <cell r="CF407" t="str">
            <v xml:space="preserve"> 60</v>
          </cell>
          <cell r="CG407" t="str">
            <v>White/Not Hispanic origin</v>
          </cell>
          <cell r="CH407" t="str">
            <v>M</v>
          </cell>
          <cell r="CI407" t="str">
            <v>SCOCHRAN@MUNICHREAMERICA.COM</v>
          </cell>
          <cell r="CJ407">
            <v>166260</v>
          </cell>
          <cell r="CK407">
            <v>94860</v>
          </cell>
          <cell r="CL407">
            <v>237660</v>
          </cell>
          <cell r="CM407">
            <v>166260</v>
          </cell>
          <cell r="CN407" t="str">
            <v>T5</v>
          </cell>
          <cell r="CO407" t="str">
            <v>H</v>
          </cell>
          <cell r="CP407" t="str">
            <v>RD Casualty Cert UWing Team Lead I</v>
          </cell>
          <cell r="CQ407" t="str">
            <v>R820</v>
          </cell>
        </row>
        <row r="408">
          <cell r="A408">
            <v>1001007</v>
          </cell>
          <cell r="B408" t="str">
            <v>Reinsurance</v>
          </cell>
          <cell r="C408" t="str">
            <v>Prignano</v>
          </cell>
          <cell r="D408" t="str">
            <v>Paul</v>
          </cell>
          <cell r="E408" t="str">
            <v>Fac Cert Casualty Underwriter</v>
          </cell>
          <cell r="F408" t="str">
            <v>H</v>
          </cell>
          <cell r="H408" t="str">
            <v>E</v>
          </cell>
          <cell r="I408">
            <v>134500</v>
          </cell>
          <cell r="J408">
            <v>41000</v>
          </cell>
          <cell r="K408">
            <v>0</v>
          </cell>
          <cell r="L408">
            <v>20</v>
          </cell>
          <cell r="M408">
            <v>26900</v>
          </cell>
          <cell r="N408">
            <v>40909</v>
          </cell>
          <cell r="O408">
            <v>41274</v>
          </cell>
          <cell r="P408">
            <v>0</v>
          </cell>
          <cell r="S408">
            <v>94860</v>
          </cell>
          <cell r="T408">
            <v>237660</v>
          </cell>
          <cell r="U408">
            <v>35415</v>
          </cell>
          <cell r="V408" t="str">
            <v>00HO</v>
          </cell>
          <cell r="W408" t="str">
            <v>08543</v>
          </cell>
          <cell r="X408">
            <v>1000944</v>
          </cell>
          <cell r="Y408" t="str">
            <v>Ihnat</v>
          </cell>
          <cell r="Z408" t="str">
            <v>Lawrence</v>
          </cell>
          <cell r="AA408" t="str">
            <v>Casualty Team Lead</v>
          </cell>
          <cell r="AB408">
            <v>0</v>
          </cell>
          <cell r="AC408">
            <v>41029</v>
          </cell>
          <cell r="AD408" t="str">
            <v>MRAm Adjustment</v>
          </cell>
          <cell r="AE408">
            <v>4500</v>
          </cell>
          <cell r="AF408">
            <v>3.46</v>
          </cell>
          <cell r="AG408">
            <v>134500</v>
          </cell>
          <cell r="AH408">
            <v>40</v>
          </cell>
          <cell r="AI408">
            <v>20483</v>
          </cell>
          <cell r="AJ408" t="str">
            <v>Active</v>
          </cell>
          <cell r="AK408" t="str">
            <v>Exempt</v>
          </cell>
          <cell r="AL408" t="str">
            <v>Active</v>
          </cell>
          <cell r="AM408" t="str">
            <v>J</v>
          </cell>
          <cell r="AN408" t="str">
            <v xml:space="preserve"> 4100853</v>
          </cell>
          <cell r="AO408" t="str">
            <v>UndWrtrXX1ET</v>
          </cell>
          <cell r="AP408" t="str">
            <v>Underwriter</v>
          </cell>
          <cell r="AQ408" t="str">
            <v xml:space="preserve"> 3104588</v>
          </cell>
          <cell r="AR408" t="str">
            <v>FC CasUW</v>
          </cell>
          <cell r="AS408" t="str">
            <v>None</v>
          </cell>
          <cell r="AT408" t="str">
            <v>RD-FC-Casualty Underwriting I</v>
          </cell>
          <cell r="AU408" t="str">
            <v>RDFC-CASI</v>
          </cell>
          <cell r="AV408" t="str">
            <v>Home Office</v>
          </cell>
          <cell r="AW408">
            <v>41000</v>
          </cell>
          <cell r="AX408">
            <v>31.54</v>
          </cell>
          <cell r="AY408" t="str">
            <v>ICP Bonus - P</v>
          </cell>
          <cell r="AZ408">
            <v>41039</v>
          </cell>
          <cell r="BA408">
            <v>0</v>
          </cell>
          <cell r="BC408"/>
          <cell r="BD408">
            <v>0</v>
          </cell>
          <cell r="BF408"/>
          <cell r="BG408" t="str">
            <v>ICP TARGET</v>
          </cell>
          <cell r="BH408">
            <v>0</v>
          </cell>
          <cell r="BJ408">
            <v>0</v>
          </cell>
          <cell r="BK408"/>
          <cell r="BL408"/>
          <cell r="BN408">
            <v>35415</v>
          </cell>
          <cell r="BO408">
            <v>35415</v>
          </cell>
          <cell r="BP408">
            <v>38348</v>
          </cell>
          <cell r="BQ408" t="str">
            <v>042505406</v>
          </cell>
          <cell r="BR408">
            <v>35415</v>
          </cell>
          <cell r="BS408">
            <v>134500</v>
          </cell>
          <cell r="BT408">
            <v>134500</v>
          </cell>
          <cell r="BU408">
            <v>36</v>
          </cell>
          <cell r="BV408" t="str">
            <v>3.6</v>
          </cell>
          <cell r="BW408">
            <v>40544</v>
          </cell>
          <cell r="BX408" t="str">
            <v>8810</v>
          </cell>
          <cell r="BY408" t="str">
            <v>7 Oxford Drive</v>
          </cell>
          <cell r="BZ408"/>
          <cell r="CA408" t="str">
            <v>West Hartford</v>
          </cell>
          <cell r="CB408" t="str">
            <v>CT</v>
          </cell>
          <cell r="CC408" t="str">
            <v>06107</v>
          </cell>
          <cell r="CD408" t="str">
            <v>0021</v>
          </cell>
          <cell r="CE408" t="str">
            <v>Technical</v>
          </cell>
          <cell r="CF408" t="str">
            <v xml:space="preserve"> 56</v>
          </cell>
          <cell r="CG408" t="str">
            <v>White/Not Hispanic origin</v>
          </cell>
          <cell r="CH408" t="str">
            <v>M</v>
          </cell>
          <cell r="CI408" t="str">
            <v>PPRIGNANO@MUNICHREAMERICA.COM</v>
          </cell>
          <cell r="CJ408">
            <v>166260</v>
          </cell>
          <cell r="CK408">
            <v>94860</v>
          </cell>
          <cell r="CL408">
            <v>237660</v>
          </cell>
          <cell r="CM408">
            <v>166260</v>
          </cell>
          <cell r="CN408" t="str">
            <v>T5</v>
          </cell>
          <cell r="CO408" t="str">
            <v>H</v>
          </cell>
          <cell r="CP408" t="str">
            <v>RD Casualty Cert UWing Team Lead I</v>
          </cell>
          <cell r="CQ408" t="str">
            <v>R820</v>
          </cell>
        </row>
        <row r="409">
          <cell r="A409">
            <v>1001017</v>
          </cell>
          <cell r="B409" t="str">
            <v>Reinsurance</v>
          </cell>
          <cell r="C409" t="str">
            <v>Johnson</v>
          </cell>
          <cell r="D409" t="str">
            <v>Gerald</v>
          </cell>
          <cell r="E409" t="str">
            <v>Fac Cert Casualty Underwriter</v>
          </cell>
          <cell r="F409" t="str">
            <v>H</v>
          </cell>
          <cell r="H409" t="str">
            <v>E</v>
          </cell>
          <cell r="I409">
            <v>163550</v>
          </cell>
          <cell r="J409">
            <v>51000</v>
          </cell>
          <cell r="K409">
            <v>29224</v>
          </cell>
          <cell r="L409">
            <v>20</v>
          </cell>
          <cell r="M409">
            <v>32710</v>
          </cell>
          <cell r="N409">
            <v>40909</v>
          </cell>
          <cell r="O409">
            <v>41274</v>
          </cell>
          <cell r="P409">
            <v>50000</v>
          </cell>
          <cell r="Q409">
            <v>40909</v>
          </cell>
          <cell r="R409">
            <v>42004</v>
          </cell>
          <cell r="S409">
            <v>94860</v>
          </cell>
          <cell r="T409">
            <v>237660</v>
          </cell>
          <cell r="U409">
            <v>34578</v>
          </cell>
          <cell r="V409" t="str">
            <v>00HO</v>
          </cell>
          <cell r="W409" t="str">
            <v>08543</v>
          </cell>
          <cell r="X409">
            <v>1000508</v>
          </cell>
          <cell r="Y409" t="str">
            <v>O'Keefe</v>
          </cell>
          <cell r="Z409" t="str">
            <v>David</v>
          </cell>
          <cell r="AA409" t="str">
            <v>Head of Facultative Certificate</v>
          </cell>
          <cell r="AB409">
            <v>0</v>
          </cell>
          <cell r="AC409">
            <v>41029</v>
          </cell>
          <cell r="AD409" t="str">
            <v>MRAm Adjustment</v>
          </cell>
          <cell r="AE409">
            <v>7000</v>
          </cell>
          <cell r="AF409">
            <v>4.47</v>
          </cell>
          <cell r="AG409">
            <v>163550</v>
          </cell>
          <cell r="AH409">
            <v>40</v>
          </cell>
          <cell r="AI409">
            <v>21825</v>
          </cell>
          <cell r="AJ409" t="str">
            <v>Active</v>
          </cell>
          <cell r="AK409" t="str">
            <v>Exempt</v>
          </cell>
          <cell r="AL409" t="str">
            <v>Active</v>
          </cell>
          <cell r="AM409" t="str">
            <v>A</v>
          </cell>
          <cell r="AN409" t="str">
            <v xml:space="preserve"> 4100853</v>
          </cell>
          <cell r="AO409" t="str">
            <v>UndWrtrXX1ET</v>
          </cell>
          <cell r="AP409" t="str">
            <v>Underwriter</v>
          </cell>
          <cell r="AQ409" t="str">
            <v xml:space="preserve"> 3104361</v>
          </cell>
          <cell r="AR409" t="str">
            <v>FC FacCasUW</v>
          </cell>
          <cell r="AS409" t="str">
            <v>None</v>
          </cell>
          <cell r="AT409" t="str">
            <v>RD-FC-Facultative Certificate</v>
          </cell>
          <cell r="AU409" t="str">
            <v>RDFC</v>
          </cell>
          <cell r="AV409" t="str">
            <v>Home Office</v>
          </cell>
          <cell r="AW409">
            <v>51000</v>
          </cell>
          <cell r="AX409">
            <v>32.58</v>
          </cell>
          <cell r="AY409" t="str">
            <v>ICP Bonus - P</v>
          </cell>
          <cell r="AZ409">
            <v>41039</v>
          </cell>
          <cell r="BA409">
            <v>0</v>
          </cell>
          <cell r="BC409"/>
          <cell r="BD409">
            <v>0</v>
          </cell>
          <cell r="BF409"/>
          <cell r="BG409" t="str">
            <v>ICP TARGET</v>
          </cell>
          <cell r="BH409">
            <v>29224</v>
          </cell>
          <cell r="BI409">
            <v>41039</v>
          </cell>
          <cell r="BJ409">
            <v>18.670000000000002</v>
          </cell>
          <cell r="BK409" t="str">
            <v>MRAM LTIP</v>
          </cell>
          <cell r="BL409" t="str">
            <v>LTIP TARGET</v>
          </cell>
          <cell r="BN409">
            <v>34578</v>
          </cell>
          <cell r="BO409">
            <v>34578</v>
          </cell>
          <cell r="BP409">
            <v>38348</v>
          </cell>
          <cell r="BQ409" t="str">
            <v>112528116</v>
          </cell>
          <cell r="BR409">
            <v>34578</v>
          </cell>
          <cell r="BS409">
            <v>163550</v>
          </cell>
          <cell r="BT409">
            <v>163550</v>
          </cell>
          <cell r="BU409">
            <v>39</v>
          </cell>
          <cell r="BV409" t="str">
            <v>3.9</v>
          </cell>
          <cell r="BW409">
            <v>40544</v>
          </cell>
          <cell r="BX409" t="str">
            <v>8810</v>
          </cell>
          <cell r="BY409" t="str">
            <v>504 Stillbrook Court</v>
          </cell>
          <cell r="BZ409"/>
          <cell r="CA409" t="str">
            <v>Canton</v>
          </cell>
          <cell r="CB409" t="str">
            <v>GA</v>
          </cell>
          <cell r="CC409" t="str">
            <v>30115</v>
          </cell>
          <cell r="CD409" t="str">
            <v>0021</v>
          </cell>
          <cell r="CE409" t="str">
            <v>Technical</v>
          </cell>
          <cell r="CF409" t="str">
            <v xml:space="preserve"> 52</v>
          </cell>
          <cell r="CG409" t="str">
            <v>White/Not Hispanic origin</v>
          </cell>
          <cell r="CH409" t="str">
            <v>M</v>
          </cell>
          <cell r="CI409" t="str">
            <v>JJOHNSON@MUNICHREAMERICA.COM</v>
          </cell>
          <cell r="CJ409">
            <v>166260</v>
          </cell>
          <cell r="CK409">
            <v>94860</v>
          </cell>
          <cell r="CL409">
            <v>237660</v>
          </cell>
          <cell r="CM409">
            <v>166260</v>
          </cell>
          <cell r="CN409" t="str">
            <v>T5</v>
          </cell>
          <cell r="CO409" t="str">
            <v>H</v>
          </cell>
          <cell r="CP409" t="str">
            <v>RD Facultative Certificate Underwriting</v>
          </cell>
          <cell r="CQ409" t="str">
            <v>R800</v>
          </cell>
        </row>
        <row r="410">
          <cell r="A410">
            <v>1001020</v>
          </cell>
          <cell r="B410" t="str">
            <v>Reinsurance</v>
          </cell>
          <cell r="C410" t="str">
            <v>Pundt</v>
          </cell>
          <cell r="D410" t="str">
            <v>Ann</v>
          </cell>
          <cell r="E410" t="str">
            <v>Fac Cert Casualty Underwriter</v>
          </cell>
          <cell r="F410" t="str">
            <v>H</v>
          </cell>
          <cell r="H410" t="str">
            <v>E</v>
          </cell>
          <cell r="I410">
            <v>141750</v>
          </cell>
          <cell r="J410">
            <v>45000</v>
          </cell>
          <cell r="K410">
            <v>0</v>
          </cell>
          <cell r="L410">
            <v>20</v>
          </cell>
          <cell r="M410">
            <v>28350</v>
          </cell>
          <cell r="N410">
            <v>40909</v>
          </cell>
          <cell r="O410">
            <v>41274</v>
          </cell>
          <cell r="P410">
            <v>0</v>
          </cell>
          <cell r="S410">
            <v>94860</v>
          </cell>
          <cell r="T410">
            <v>237660</v>
          </cell>
          <cell r="U410">
            <v>34666</v>
          </cell>
          <cell r="V410" t="str">
            <v>00SF</v>
          </cell>
          <cell r="W410" t="str">
            <v>94111</v>
          </cell>
          <cell r="X410">
            <v>1000873</v>
          </cell>
          <cell r="Y410" t="str">
            <v>Larscheid</v>
          </cell>
          <cell r="Z410" t="str">
            <v>Joseph</v>
          </cell>
          <cell r="AA410" t="str">
            <v>Casualty Team Lead</v>
          </cell>
          <cell r="AB410">
            <v>0</v>
          </cell>
          <cell r="AC410">
            <v>41029</v>
          </cell>
          <cell r="AD410" t="str">
            <v>MRAm Adjustment</v>
          </cell>
          <cell r="AE410">
            <v>11000</v>
          </cell>
          <cell r="AF410">
            <v>8.41</v>
          </cell>
          <cell r="AG410">
            <v>141750</v>
          </cell>
          <cell r="AH410">
            <v>40</v>
          </cell>
          <cell r="AI410">
            <v>21871</v>
          </cell>
          <cell r="AJ410" t="str">
            <v>Active</v>
          </cell>
          <cell r="AK410" t="str">
            <v>Exempt</v>
          </cell>
          <cell r="AL410" t="str">
            <v>Active</v>
          </cell>
          <cell r="AM410" t="str">
            <v>M</v>
          </cell>
          <cell r="AN410" t="str">
            <v xml:space="preserve"> 4100853</v>
          </cell>
          <cell r="AO410" t="str">
            <v>UndWrtrXX1ET</v>
          </cell>
          <cell r="AP410" t="str">
            <v>Underwriter</v>
          </cell>
          <cell r="AQ410" t="str">
            <v xml:space="preserve"> 3104363</v>
          </cell>
          <cell r="AR410" t="str">
            <v>FC CasUW</v>
          </cell>
          <cell r="AS410" t="str">
            <v>None</v>
          </cell>
          <cell r="AT410" t="str">
            <v>RD-FC-Casualty Underwriting II</v>
          </cell>
          <cell r="AU410" t="str">
            <v>RDFC-CASII</v>
          </cell>
          <cell r="AV410" t="str">
            <v>San Francisco</v>
          </cell>
          <cell r="AW410">
            <v>45000</v>
          </cell>
          <cell r="AX410">
            <v>34.42</v>
          </cell>
          <cell r="AY410" t="str">
            <v>ICP Bonus - P</v>
          </cell>
          <cell r="AZ410">
            <v>41039</v>
          </cell>
          <cell r="BA410">
            <v>0</v>
          </cell>
          <cell r="BC410"/>
          <cell r="BD410">
            <v>0</v>
          </cell>
          <cell r="BF410"/>
          <cell r="BG410" t="str">
            <v>ICP TARGET</v>
          </cell>
          <cell r="BH410">
            <v>0</v>
          </cell>
          <cell r="BJ410">
            <v>0</v>
          </cell>
          <cell r="BK410"/>
          <cell r="BL410"/>
          <cell r="BN410">
            <v>34666</v>
          </cell>
          <cell r="BO410">
            <v>34666</v>
          </cell>
          <cell r="BP410">
            <v>38348</v>
          </cell>
          <cell r="BQ410" t="str">
            <v>397706490</v>
          </cell>
          <cell r="BR410">
            <v>34666</v>
          </cell>
          <cell r="BS410">
            <v>141750</v>
          </cell>
          <cell r="BT410">
            <v>141750</v>
          </cell>
          <cell r="BU410">
            <v>42</v>
          </cell>
          <cell r="BV410" t="str">
            <v>4.2</v>
          </cell>
          <cell r="BW410">
            <v>40544</v>
          </cell>
          <cell r="BX410" t="str">
            <v>8810</v>
          </cell>
          <cell r="BY410" t="str">
            <v>1225 Buckeye Terrace</v>
          </cell>
          <cell r="BZ410"/>
          <cell r="CA410" t="str">
            <v>Clayton</v>
          </cell>
          <cell r="CB410" t="str">
            <v>CA</v>
          </cell>
          <cell r="CC410" t="str">
            <v>94517</v>
          </cell>
          <cell r="CD410" t="str">
            <v>0021</v>
          </cell>
          <cell r="CE410" t="str">
            <v>Technical</v>
          </cell>
          <cell r="CF410" t="str">
            <v xml:space="preserve"> 52</v>
          </cell>
          <cell r="CG410" t="str">
            <v>White/Not Hispanic origin</v>
          </cell>
          <cell r="CH410" t="str">
            <v>F</v>
          </cell>
          <cell r="CI410" t="str">
            <v>APUNDT@MUNICHREAMERICA.COM</v>
          </cell>
          <cell r="CJ410">
            <v>166260</v>
          </cell>
          <cell r="CK410">
            <v>94860</v>
          </cell>
          <cell r="CL410">
            <v>237660</v>
          </cell>
          <cell r="CM410">
            <v>166260</v>
          </cell>
          <cell r="CN410" t="str">
            <v>T5</v>
          </cell>
          <cell r="CO410" t="str">
            <v>H</v>
          </cell>
          <cell r="CP410" t="str">
            <v>RD Cas Cert UW Team Lead II</v>
          </cell>
          <cell r="CQ410" t="str">
            <v>R830</v>
          </cell>
        </row>
        <row r="411">
          <cell r="A411">
            <v>1001122</v>
          </cell>
          <cell r="B411" t="str">
            <v>Reinsurance</v>
          </cell>
          <cell r="C411" t="str">
            <v>O'Connor</v>
          </cell>
          <cell r="D411" t="str">
            <v>Barbara</v>
          </cell>
          <cell r="E411" t="str">
            <v>Fac Cert Casualty Underwriter</v>
          </cell>
          <cell r="F411" t="str">
            <v>H</v>
          </cell>
          <cell r="H411" t="str">
            <v>E</v>
          </cell>
          <cell r="I411">
            <v>141100</v>
          </cell>
          <cell r="J411">
            <v>39000</v>
          </cell>
          <cell r="K411">
            <v>0</v>
          </cell>
          <cell r="L411">
            <v>20</v>
          </cell>
          <cell r="M411">
            <v>28220</v>
          </cell>
          <cell r="N411">
            <v>40909</v>
          </cell>
          <cell r="O411">
            <v>41274</v>
          </cell>
          <cell r="P411">
            <v>0</v>
          </cell>
          <cell r="S411">
            <v>94860</v>
          </cell>
          <cell r="T411">
            <v>237660</v>
          </cell>
          <cell r="U411">
            <v>32701</v>
          </cell>
          <cell r="V411" t="str">
            <v>00SF</v>
          </cell>
          <cell r="W411" t="str">
            <v>94111</v>
          </cell>
          <cell r="X411">
            <v>1000873</v>
          </cell>
          <cell r="Y411" t="str">
            <v>Larscheid</v>
          </cell>
          <cell r="Z411" t="str">
            <v>Joseph</v>
          </cell>
          <cell r="AA411" t="str">
            <v>Casualty Team Lead</v>
          </cell>
          <cell r="AB411">
            <v>0</v>
          </cell>
          <cell r="AC411">
            <v>41029</v>
          </cell>
          <cell r="AD411" t="str">
            <v>MRAm Adjustment</v>
          </cell>
          <cell r="AE411">
            <v>2500</v>
          </cell>
          <cell r="AF411">
            <v>1.8</v>
          </cell>
          <cell r="AG411">
            <v>141100</v>
          </cell>
          <cell r="AH411">
            <v>40</v>
          </cell>
          <cell r="AI411">
            <v>19827</v>
          </cell>
          <cell r="AJ411" t="str">
            <v>Active</v>
          </cell>
          <cell r="AK411" t="str">
            <v>Exempt</v>
          </cell>
          <cell r="AL411" t="str">
            <v>Active</v>
          </cell>
          <cell r="AM411" t="str">
            <v>A</v>
          </cell>
          <cell r="AN411" t="str">
            <v xml:space="preserve"> 4100853</v>
          </cell>
          <cell r="AO411" t="str">
            <v>UndWrtrXX1ET</v>
          </cell>
          <cell r="AP411" t="str">
            <v>Underwriter</v>
          </cell>
          <cell r="AQ411" t="str">
            <v xml:space="preserve"> 3104599</v>
          </cell>
          <cell r="AR411" t="str">
            <v>FC CasUW</v>
          </cell>
          <cell r="AS411" t="str">
            <v>None</v>
          </cell>
          <cell r="AT411" t="str">
            <v>RD-FC-Casualty Underwriting II</v>
          </cell>
          <cell r="AU411" t="str">
            <v>RDFC-CASII</v>
          </cell>
          <cell r="AV411" t="str">
            <v>San Francisco</v>
          </cell>
          <cell r="AW411">
            <v>39000</v>
          </cell>
          <cell r="AX411">
            <v>28.14</v>
          </cell>
          <cell r="AY411" t="str">
            <v>ICP Bonus - P</v>
          </cell>
          <cell r="AZ411">
            <v>41039</v>
          </cell>
          <cell r="BA411">
            <v>0</v>
          </cell>
          <cell r="BC411"/>
          <cell r="BD411">
            <v>0</v>
          </cell>
          <cell r="BF411"/>
          <cell r="BG411" t="str">
            <v>ICP TARGET</v>
          </cell>
          <cell r="BH411">
            <v>0</v>
          </cell>
          <cell r="BJ411">
            <v>0</v>
          </cell>
          <cell r="BK411"/>
          <cell r="BL411"/>
          <cell r="BN411">
            <v>32701</v>
          </cell>
          <cell r="BO411">
            <v>32701</v>
          </cell>
          <cell r="BP411">
            <v>38348</v>
          </cell>
          <cell r="BQ411" t="str">
            <v>001461297</v>
          </cell>
          <cell r="BR411">
            <v>32701</v>
          </cell>
          <cell r="BS411">
            <v>141100</v>
          </cell>
          <cell r="BT411">
            <v>141100</v>
          </cell>
          <cell r="BU411">
            <v>31</v>
          </cell>
          <cell r="BV411" t="str">
            <v>3.1</v>
          </cell>
          <cell r="BW411">
            <v>40544</v>
          </cell>
          <cell r="BX411" t="str">
            <v>8810</v>
          </cell>
          <cell r="BY411" t="str">
            <v>170 Crestridge Dr.</v>
          </cell>
          <cell r="BZ411"/>
          <cell r="CA411" t="str">
            <v>Danville</v>
          </cell>
          <cell r="CB411" t="str">
            <v>CA</v>
          </cell>
          <cell r="CC411" t="str">
            <v>94506</v>
          </cell>
          <cell r="CD411" t="str">
            <v>0021</v>
          </cell>
          <cell r="CE411" t="str">
            <v>Technical</v>
          </cell>
          <cell r="CF411" t="str">
            <v xml:space="preserve"> 58</v>
          </cell>
          <cell r="CG411" t="str">
            <v>White/Not Hispanic origin</v>
          </cell>
          <cell r="CH411" t="str">
            <v>F</v>
          </cell>
          <cell r="CI411" t="str">
            <v>BOCONNOR@MUNICHREAMERICA.COM</v>
          </cell>
          <cell r="CJ411">
            <v>166260</v>
          </cell>
          <cell r="CK411">
            <v>94860</v>
          </cell>
          <cell r="CL411">
            <v>237660</v>
          </cell>
          <cell r="CM411">
            <v>166260</v>
          </cell>
          <cell r="CN411" t="str">
            <v>T5</v>
          </cell>
          <cell r="CO411" t="str">
            <v>H</v>
          </cell>
          <cell r="CP411" t="str">
            <v>RD Cas Cert UW Team Lead II</v>
          </cell>
          <cell r="CQ411" t="str">
            <v>R830</v>
          </cell>
        </row>
        <row r="412">
          <cell r="A412">
            <v>1001183</v>
          </cell>
          <cell r="B412" t="str">
            <v>Reinsurance</v>
          </cell>
          <cell r="C412" t="str">
            <v>Coughlin</v>
          </cell>
          <cell r="D412" t="str">
            <v>Mark</v>
          </cell>
          <cell r="E412" t="str">
            <v>Fac Cert Casualty Underwriter</v>
          </cell>
          <cell r="F412" t="str">
            <v>H</v>
          </cell>
          <cell r="H412" t="str">
            <v>E</v>
          </cell>
          <cell r="I412">
            <v>146050</v>
          </cell>
          <cell r="J412">
            <v>44000</v>
          </cell>
          <cell r="K412">
            <v>0</v>
          </cell>
          <cell r="L412">
            <v>20</v>
          </cell>
          <cell r="M412">
            <v>29210</v>
          </cell>
          <cell r="N412">
            <v>40909</v>
          </cell>
          <cell r="O412">
            <v>41274</v>
          </cell>
          <cell r="P412">
            <v>0</v>
          </cell>
          <cell r="S412">
            <v>94860</v>
          </cell>
          <cell r="T412">
            <v>237660</v>
          </cell>
          <cell r="U412">
            <v>29906</v>
          </cell>
          <cell r="V412" t="str">
            <v>0COL</v>
          </cell>
          <cell r="W412" t="str">
            <v>43215</v>
          </cell>
          <cell r="X412">
            <v>1000873</v>
          </cell>
          <cell r="Y412" t="str">
            <v>Larscheid</v>
          </cell>
          <cell r="Z412" t="str">
            <v>Joseph</v>
          </cell>
          <cell r="AA412" t="str">
            <v>Casualty Team Lead</v>
          </cell>
          <cell r="AB412">
            <v>0</v>
          </cell>
          <cell r="AC412">
            <v>41029</v>
          </cell>
          <cell r="AD412" t="str">
            <v>MRAm Adjustment</v>
          </cell>
          <cell r="AE412">
            <v>3500</v>
          </cell>
          <cell r="AF412">
            <v>2.46</v>
          </cell>
          <cell r="AG412">
            <v>146050</v>
          </cell>
          <cell r="AH412">
            <v>40</v>
          </cell>
          <cell r="AI412">
            <v>19585</v>
          </cell>
          <cell r="AJ412" t="str">
            <v>Active</v>
          </cell>
          <cell r="AK412" t="str">
            <v>Exempt</v>
          </cell>
          <cell r="AL412" t="str">
            <v>Active</v>
          </cell>
          <cell r="AM412" t="str">
            <v>E</v>
          </cell>
          <cell r="AN412" t="str">
            <v xml:space="preserve"> 4100853</v>
          </cell>
          <cell r="AO412" t="str">
            <v>UndWrtrXX1ET</v>
          </cell>
          <cell r="AP412" t="str">
            <v>Underwriter</v>
          </cell>
          <cell r="AQ412" t="str">
            <v xml:space="preserve"> 3104606</v>
          </cell>
          <cell r="AR412" t="str">
            <v>FC CasUW</v>
          </cell>
          <cell r="AS412" t="str">
            <v>None</v>
          </cell>
          <cell r="AT412" t="str">
            <v>RD-FC-Casualty Underwriting II</v>
          </cell>
          <cell r="AU412" t="str">
            <v>RDFC-CASII</v>
          </cell>
          <cell r="AV412" t="str">
            <v>Columbus</v>
          </cell>
          <cell r="AW412">
            <v>44000</v>
          </cell>
          <cell r="AX412">
            <v>30.87</v>
          </cell>
          <cell r="AY412" t="str">
            <v>ICP Bonus - P</v>
          </cell>
          <cell r="AZ412">
            <v>41039</v>
          </cell>
          <cell r="BA412">
            <v>0</v>
          </cell>
          <cell r="BC412"/>
          <cell r="BD412">
            <v>0</v>
          </cell>
          <cell r="BF412"/>
          <cell r="BG412" t="str">
            <v>ICP TARGET</v>
          </cell>
          <cell r="BH412">
            <v>0</v>
          </cell>
          <cell r="BJ412">
            <v>0</v>
          </cell>
          <cell r="BK412"/>
          <cell r="BL412"/>
          <cell r="BN412">
            <v>29906</v>
          </cell>
          <cell r="BO412">
            <v>29906</v>
          </cell>
          <cell r="BP412">
            <v>38348</v>
          </cell>
          <cell r="BQ412" t="str">
            <v>302504779</v>
          </cell>
          <cell r="BR412">
            <v>29906</v>
          </cell>
          <cell r="BS412">
            <v>146050</v>
          </cell>
          <cell r="BT412">
            <v>146050</v>
          </cell>
          <cell r="BU412">
            <v>35</v>
          </cell>
          <cell r="BV412" t="str">
            <v>3.5</v>
          </cell>
          <cell r="BW412">
            <v>40544</v>
          </cell>
          <cell r="BX412" t="str">
            <v>8810</v>
          </cell>
          <cell r="BY412" t="str">
            <v>1355 Arlington Ave.</v>
          </cell>
          <cell r="BZ412"/>
          <cell r="CA412" t="str">
            <v>Marble Cliff</v>
          </cell>
          <cell r="CB412" t="str">
            <v>OH</v>
          </cell>
          <cell r="CC412" t="str">
            <v>43212</v>
          </cell>
          <cell r="CD412" t="str">
            <v>0021</v>
          </cell>
          <cell r="CE412" t="str">
            <v>Technical</v>
          </cell>
          <cell r="CF412" t="str">
            <v xml:space="preserve"> 58</v>
          </cell>
          <cell r="CG412" t="str">
            <v>White/Not Hispanic origin</v>
          </cell>
          <cell r="CH412" t="str">
            <v>M</v>
          </cell>
          <cell r="CI412" t="str">
            <v>MCOUGHLIN@MUNICHREAMERICA.COM</v>
          </cell>
          <cell r="CJ412">
            <v>166260</v>
          </cell>
          <cell r="CK412">
            <v>94860</v>
          </cell>
          <cell r="CL412">
            <v>237660</v>
          </cell>
          <cell r="CM412">
            <v>166260</v>
          </cell>
          <cell r="CN412" t="str">
            <v>T5</v>
          </cell>
          <cell r="CO412" t="str">
            <v>H</v>
          </cell>
          <cell r="CP412" t="str">
            <v>RD Cas Cert UW Team Lead II</v>
          </cell>
          <cell r="CQ412" t="str">
            <v>R830</v>
          </cell>
        </row>
        <row r="413">
          <cell r="A413">
            <v>1001217</v>
          </cell>
          <cell r="B413" t="str">
            <v>Reinsurance</v>
          </cell>
          <cell r="C413" t="str">
            <v>Vetter</v>
          </cell>
          <cell r="D413" t="str">
            <v>Diane</v>
          </cell>
          <cell r="E413" t="str">
            <v>Fac Cert Casualty Underwriter</v>
          </cell>
          <cell r="F413" t="str">
            <v>H</v>
          </cell>
          <cell r="H413" t="str">
            <v>E</v>
          </cell>
          <cell r="I413">
            <v>148000</v>
          </cell>
          <cell r="J413">
            <v>45000</v>
          </cell>
          <cell r="K413">
            <v>29224</v>
          </cell>
          <cell r="L413">
            <v>20</v>
          </cell>
          <cell r="M413">
            <v>29600</v>
          </cell>
          <cell r="N413">
            <v>40909</v>
          </cell>
          <cell r="O413">
            <v>41274</v>
          </cell>
          <cell r="P413">
            <v>0</v>
          </cell>
          <cell r="S413">
            <v>94860</v>
          </cell>
          <cell r="T413">
            <v>237660</v>
          </cell>
          <cell r="U413">
            <v>35612</v>
          </cell>
          <cell r="V413" t="str">
            <v>00SF</v>
          </cell>
          <cell r="W413" t="str">
            <v>94111</v>
          </cell>
          <cell r="X413">
            <v>1000873</v>
          </cell>
          <cell r="Y413" t="str">
            <v>Larscheid</v>
          </cell>
          <cell r="Z413" t="str">
            <v>Joseph</v>
          </cell>
          <cell r="AA413" t="str">
            <v>Casualty Team Lead</v>
          </cell>
          <cell r="AB413">
            <v>0</v>
          </cell>
          <cell r="AC413">
            <v>41029</v>
          </cell>
          <cell r="AD413" t="str">
            <v>MRAm Adjustment</v>
          </cell>
          <cell r="AE413">
            <v>3600</v>
          </cell>
          <cell r="AF413">
            <v>2.4900000000000002</v>
          </cell>
          <cell r="AG413">
            <v>148000</v>
          </cell>
          <cell r="AH413">
            <v>40</v>
          </cell>
          <cell r="AI413">
            <v>19368</v>
          </cell>
          <cell r="AJ413" t="str">
            <v>Active</v>
          </cell>
          <cell r="AK413" t="str">
            <v>Exempt</v>
          </cell>
          <cell r="AL413" t="str">
            <v>Active</v>
          </cell>
          <cell r="AM413" t="str">
            <v>L</v>
          </cell>
          <cell r="AN413" t="str">
            <v xml:space="preserve"> 4100853</v>
          </cell>
          <cell r="AO413" t="str">
            <v>UndWrtrXX1ET</v>
          </cell>
          <cell r="AP413" t="str">
            <v>Underwriter</v>
          </cell>
          <cell r="AQ413" t="str">
            <v xml:space="preserve"> 3104364</v>
          </cell>
          <cell r="AR413" t="str">
            <v>FC CasUW</v>
          </cell>
          <cell r="AS413" t="str">
            <v>None</v>
          </cell>
          <cell r="AT413" t="str">
            <v>RD-FC-Casualty Underwriting II</v>
          </cell>
          <cell r="AU413" t="str">
            <v>RDFC-CASII</v>
          </cell>
          <cell r="AV413" t="str">
            <v>San Francisco</v>
          </cell>
          <cell r="AW413">
            <v>45000</v>
          </cell>
          <cell r="AX413">
            <v>31.16</v>
          </cell>
          <cell r="AY413" t="str">
            <v>ICP Bonus - P</v>
          </cell>
          <cell r="AZ413">
            <v>41039</v>
          </cell>
          <cell r="BA413">
            <v>0</v>
          </cell>
          <cell r="BC413"/>
          <cell r="BD413">
            <v>0</v>
          </cell>
          <cell r="BF413"/>
          <cell r="BG413" t="str">
            <v>ICP TARGET</v>
          </cell>
          <cell r="BH413">
            <v>29224</v>
          </cell>
          <cell r="BI413">
            <v>41039</v>
          </cell>
          <cell r="BJ413">
            <v>20.239999999999998</v>
          </cell>
          <cell r="BK413" t="str">
            <v>MRAM LTIP</v>
          </cell>
          <cell r="BL413"/>
          <cell r="BN413">
            <v>35612</v>
          </cell>
          <cell r="BO413">
            <v>35612</v>
          </cell>
          <cell r="BP413">
            <v>38348</v>
          </cell>
          <cell r="BQ413" t="str">
            <v>537460777</v>
          </cell>
          <cell r="BR413">
            <v>35612</v>
          </cell>
          <cell r="BS413">
            <v>148000</v>
          </cell>
          <cell r="BT413">
            <v>148000</v>
          </cell>
          <cell r="BU413">
            <v>37</v>
          </cell>
          <cell r="BV413" t="str">
            <v>3.7</v>
          </cell>
          <cell r="BW413">
            <v>40544</v>
          </cell>
          <cell r="BX413" t="str">
            <v>8810</v>
          </cell>
          <cell r="BY413" t="str">
            <v>5660 176th Place S.E.</v>
          </cell>
          <cell r="BZ413"/>
          <cell r="CA413" t="str">
            <v>Bellevue</v>
          </cell>
          <cell r="CB413" t="str">
            <v>WA</v>
          </cell>
          <cell r="CC413" t="str">
            <v>98006</v>
          </cell>
          <cell r="CD413" t="str">
            <v>0021</v>
          </cell>
          <cell r="CE413" t="str">
            <v>Technical</v>
          </cell>
          <cell r="CF413" t="str">
            <v xml:space="preserve"> 59</v>
          </cell>
          <cell r="CG413" t="str">
            <v>White/Not Hispanic origin</v>
          </cell>
          <cell r="CH413" t="str">
            <v>F</v>
          </cell>
          <cell r="CI413" t="str">
            <v>DVETTER@MUNICHREAMERICA.COM</v>
          </cell>
          <cell r="CJ413">
            <v>166260</v>
          </cell>
          <cell r="CK413">
            <v>94860</v>
          </cell>
          <cell r="CL413">
            <v>237660</v>
          </cell>
          <cell r="CM413">
            <v>166260</v>
          </cell>
          <cell r="CN413" t="str">
            <v>T5</v>
          </cell>
          <cell r="CO413" t="str">
            <v>H</v>
          </cell>
          <cell r="CP413" t="str">
            <v>RD Cas Cert UW Team Lead II</v>
          </cell>
          <cell r="CQ413" t="str">
            <v>R830</v>
          </cell>
        </row>
        <row r="414">
          <cell r="A414">
            <v>1001229</v>
          </cell>
          <cell r="B414" t="str">
            <v>Reinsurance</v>
          </cell>
          <cell r="C414" t="str">
            <v>Denzel</v>
          </cell>
          <cell r="D414" t="str">
            <v>Janie</v>
          </cell>
          <cell r="E414" t="str">
            <v>Fac Cert Casualty Underwriter</v>
          </cell>
          <cell r="F414" t="str">
            <v>I</v>
          </cell>
          <cell r="H414" t="str">
            <v>E</v>
          </cell>
          <cell r="I414">
            <v>181400</v>
          </cell>
          <cell r="J414">
            <v>64000</v>
          </cell>
          <cell r="K414">
            <v>43836</v>
          </cell>
          <cell r="L414">
            <v>25</v>
          </cell>
          <cell r="M414">
            <v>45350</v>
          </cell>
          <cell r="N414">
            <v>40909</v>
          </cell>
          <cell r="O414">
            <v>41274</v>
          </cell>
          <cell r="P414">
            <v>0</v>
          </cell>
          <cell r="S414">
            <v>119340</v>
          </cell>
          <cell r="T414">
            <v>300900</v>
          </cell>
          <cell r="U414">
            <v>31901</v>
          </cell>
          <cell r="V414" t="str">
            <v>0CHG</v>
          </cell>
          <cell r="W414" t="str">
            <v>60606</v>
          </cell>
          <cell r="X414">
            <v>1000944</v>
          </cell>
          <cell r="Y414" t="str">
            <v>Ihnat</v>
          </cell>
          <cell r="Z414" t="str">
            <v>Lawrence</v>
          </cell>
          <cell r="AA414" t="str">
            <v>Casualty Team Lead</v>
          </cell>
          <cell r="AB414">
            <v>0</v>
          </cell>
          <cell r="AC414">
            <v>41029</v>
          </cell>
          <cell r="AD414" t="str">
            <v>MRAm Adjustment</v>
          </cell>
          <cell r="AE414">
            <v>2000</v>
          </cell>
          <cell r="AF414">
            <v>1.1100000000000001</v>
          </cell>
          <cell r="AG414">
            <v>181400</v>
          </cell>
          <cell r="AH414">
            <v>40</v>
          </cell>
          <cell r="AI414">
            <v>19864</v>
          </cell>
          <cell r="AJ414" t="str">
            <v>Active</v>
          </cell>
          <cell r="AK414" t="str">
            <v>Exempt</v>
          </cell>
          <cell r="AL414" t="str">
            <v>Active</v>
          </cell>
          <cell r="AM414" t="str">
            <v>A</v>
          </cell>
          <cell r="AN414" t="str">
            <v xml:space="preserve"> 4100853</v>
          </cell>
          <cell r="AO414" t="str">
            <v>UndWrtrXX1ET</v>
          </cell>
          <cell r="AP414" t="str">
            <v>Underwriter</v>
          </cell>
          <cell r="AQ414" t="str">
            <v xml:space="preserve"> 3104369</v>
          </cell>
          <cell r="AR414" t="str">
            <v>FC CasUW</v>
          </cell>
          <cell r="AS414" t="str">
            <v>None</v>
          </cell>
          <cell r="AT414" t="str">
            <v>RD-FC-Casualty Underwriting I</v>
          </cell>
          <cell r="AU414" t="str">
            <v>RDFC-CASI</v>
          </cell>
          <cell r="AV414" t="str">
            <v>Chicago</v>
          </cell>
          <cell r="AW414">
            <v>64000</v>
          </cell>
          <cell r="AX414">
            <v>35.67</v>
          </cell>
          <cell r="AY414" t="str">
            <v>ICP Bonus - P</v>
          </cell>
          <cell r="AZ414">
            <v>41039</v>
          </cell>
          <cell r="BA414">
            <v>0</v>
          </cell>
          <cell r="BC414"/>
          <cell r="BD414">
            <v>0</v>
          </cell>
          <cell r="BF414"/>
          <cell r="BG414" t="str">
            <v>ICP TARGET</v>
          </cell>
          <cell r="BH414">
            <v>43836</v>
          </cell>
          <cell r="BI414">
            <v>41039</v>
          </cell>
          <cell r="BJ414">
            <v>24.43</v>
          </cell>
          <cell r="BK414" t="str">
            <v>MRAM LTIP</v>
          </cell>
          <cell r="BL414"/>
          <cell r="BN414">
            <v>31901</v>
          </cell>
          <cell r="BO414">
            <v>31901</v>
          </cell>
          <cell r="BP414">
            <v>38348</v>
          </cell>
          <cell r="BQ414" t="str">
            <v>358482301</v>
          </cell>
          <cell r="BR414">
            <v>31901</v>
          </cell>
          <cell r="BS414">
            <v>181400</v>
          </cell>
          <cell r="BT414">
            <v>181400</v>
          </cell>
          <cell r="BU414">
            <v>33</v>
          </cell>
          <cell r="BV414" t="str">
            <v>3.3</v>
          </cell>
          <cell r="BW414">
            <v>40544</v>
          </cell>
          <cell r="BX414" t="str">
            <v>8810</v>
          </cell>
          <cell r="BY414" t="str">
            <v>13158 Rosewood</v>
          </cell>
          <cell r="BZ414"/>
          <cell r="CA414" t="str">
            <v>Overland Park</v>
          </cell>
          <cell r="CB414" t="str">
            <v>KS</v>
          </cell>
          <cell r="CC414" t="str">
            <v>66209</v>
          </cell>
          <cell r="CD414" t="str">
            <v>0021</v>
          </cell>
          <cell r="CE414" t="str">
            <v>Technical</v>
          </cell>
          <cell r="CF414" t="str">
            <v xml:space="preserve"> 57</v>
          </cell>
          <cell r="CG414" t="str">
            <v>White/Not Hispanic origin</v>
          </cell>
          <cell r="CH414" t="str">
            <v>F</v>
          </cell>
          <cell r="CI414" t="str">
            <v>JDENZEL@MUNICHREAMERICA.COM</v>
          </cell>
          <cell r="CJ414">
            <v>210120</v>
          </cell>
          <cell r="CK414">
            <v>119340</v>
          </cell>
          <cell r="CL414">
            <v>300900</v>
          </cell>
          <cell r="CM414">
            <v>210120</v>
          </cell>
          <cell r="CN414" t="str">
            <v>T6</v>
          </cell>
          <cell r="CO414" t="str">
            <v>I</v>
          </cell>
          <cell r="CP414" t="str">
            <v>RD Casualty Cert UWing Team Lead I</v>
          </cell>
          <cell r="CQ414" t="str">
            <v>R820</v>
          </cell>
        </row>
        <row r="415">
          <cell r="A415">
            <v>1001701</v>
          </cell>
          <cell r="B415" t="str">
            <v>Reinsurance</v>
          </cell>
          <cell r="C415" t="str">
            <v>White</v>
          </cell>
          <cell r="D415" t="str">
            <v>Paul</v>
          </cell>
          <cell r="E415" t="str">
            <v>Fac Cert Casualty Underwriter</v>
          </cell>
          <cell r="F415" t="str">
            <v>H</v>
          </cell>
          <cell r="H415" t="str">
            <v>E</v>
          </cell>
          <cell r="I415">
            <v>174000</v>
          </cell>
          <cell r="J415">
            <v>55000</v>
          </cell>
          <cell r="K415">
            <v>29224</v>
          </cell>
          <cell r="L415">
            <v>20</v>
          </cell>
          <cell r="M415">
            <v>34800</v>
          </cell>
          <cell r="N415">
            <v>40909</v>
          </cell>
          <cell r="O415">
            <v>41274</v>
          </cell>
          <cell r="P415">
            <v>30000</v>
          </cell>
          <cell r="Q415">
            <v>40909</v>
          </cell>
          <cell r="R415">
            <v>42004</v>
          </cell>
          <cell r="S415">
            <v>94860</v>
          </cell>
          <cell r="T415">
            <v>237660</v>
          </cell>
          <cell r="U415">
            <v>29773</v>
          </cell>
          <cell r="V415" t="str">
            <v>00HO</v>
          </cell>
          <cell r="W415" t="str">
            <v>08543</v>
          </cell>
          <cell r="X415">
            <v>1000944</v>
          </cell>
          <cell r="Y415" t="str">
            <v>Ihnat</v>
          </cell>
          <cell r="Z415" t="str">
            <v>Lawrence</v>
          </cell>
          <cell r="AA415" t="str">
            <v>Casualty Team Lead</v>
          </cell>
          <cell r="AB415">
            <v>0</v>
          </cell>
          <cell r="AC415">
            <v>41029</v>
          </cell>
          <cell r="AD415" t="str">
            <v>MRAm Adjustment</v>
          </cell>
          <cell r="AE415">
            <v>4500</v>
          </cell>
          <cell r="AF415">
            <v>2.65</v>
          </cell>
          <cell r="AG415">
            <v>174000</v>
          </cell>
          <cell r="AH415">
            <v>40</v>
          </cell>
          <cell r="AI415">
            <v>18491</v>
          </cell>
          <cell r="AJ415" t="str">
            <v>Active</v>
          </cell>
          <cell r="AK415" t="str">
            <v>Exempt</v>
          </cell>
          <cell r="AL415" t="str">
            <v>Active</v>
          </cell>
          <cell r="AM415" t="str">
            <v>G</v>
          </cell>
          <cell r="AN415" t="str">
            <v xml:space="preserve"> 4100853</v>
          </cell>
          <cell r="AO415" t="str">
            <v>UndWrtrXX1ET</v>
          </cell>
          <cell r="AP415" t="str">
            <v>Underwriter</v>
          </cell>
          <cell r="AQ415" t="str">
            <v xml:space="preserve"> 3104368</v>
          </cell>
          <cell r="AR415" t="str">
            <v>FC CasUW</v>
          </cell>
          <cell r="AS415" t="str">
            <v>None</v>
          </cell>
          <cell r="AT415" t="str">
            <v>RD-FC-Casualty Underwriting I</v>
          </cell>
          <cell r="AU415" t="str">
            <v>RDFC-CASI</v>
          </cell>
          <cell r="AV415" t="str">
            <v>Home Office</v>
          </cell>
          <cell r="AW415">
            <v>55000</v>
          </cell>
          <cell r="AX415">
            <v>32.450000000000003</v>
          </cell>
          <cell r="AY415" t="str">
            <v>ICP Bonus - P</v>
          </cell>
          <cell r="AZ415">
            <v>41039</v>
          </cell>
          <cell r="BA415">
            <v>0</v>
          </cell>
          <cell r="BC415"/>
          <cell r="BD415">
            <v>0</v>
          </cell>
          <cell r="BF415"/>
          <cell r="BG415" t="str">
            <v>ICP TARGET</v>
          </cell>
          <cell r="BH415">
            <v>29224</v>
          </cell>
          <cell r="BI415">
            <v>41039</v>
          </cell>
          <cell r="BJ415">
            <v>17.239999999999998</v>
          </cell>
          <cell r="BK415" t="str">
            <v>MRAM LTIP</v>
          </cell>
          <cell r="BL415" t="str">
            <v>LTIP TARGET</v>
          </cell>
          <cell r="BN415">
            <v>29773</v>
          </cell>
          <cell r="BO415">
            <v>29773</v>
          </cell>
          <cell r="BP415">
            <v>38348</v>
          </cell>
          <cell r="BQ415" t="str">
            <v>011421744</v>
          </cell>
          <cell r="BR415">
            <v>29773</v>
          </cell>
          <cell r="BS415">
            <v>174000</v>
          </cell>
          <cell r="BT415">
            <v>174000</v>
          </cell>
          <cell r="BU415">
            <v>43</v>
          </cell>
          <cell r="BV415" t="str">
            <v>4.3</v>
          </cell>
          <cell r="BW415">
            <v>40544</v>
          </cell>
          <cell r="BX415" t="str">
            <v>8810</v>
          </cell>
          <cell r="BY415" t="str">
            <v>643 Old Colony Terr</v>
          </cell>
          <cell r="BZ415"/>
          <cell r="CA415" t="str">
            <v>Tiverton</v>
          </cell>
          <cell r="CB415" t="str">
            <v>RI</v>
          </cell>
          <cell r="CC415" t="str">
            <v>02878</v>
          </cell>
          <cell r="CD415" t="str">
            <v>0021</v>
          </cell>
          <cell r="CE415" t="str">
            <v>Technical</v>
          </cell>
          <cell r="CF415" t="str">
            <v xml:space="preserve"> 61</v>
          </cell>
          <cell r="CG415" t="str">
            <v>White/Not Hispanic origin</v>
          </cell>
          <cell r="CH415" t="str">
            <v>M</v>
          </cell>
          <cell r="CI415" t="str">
            <v>PWHITE@MUNICHREAMERICA.COM</v>
          </cell>
          <cell r="CJ415">
            <v>166260</v>
          </cell>
          <cell r="CK415">
            <v>94860</v>
          </cell>
          <cell r="CL415">
            <v>237660</v>
          </cell>
          <cell r="CM415">
            <v>166260</v>
          </cell>
          <cell r="CN415" t="str">
            <v>T5</v>
          </cell>
          <cell r="CO415" t="str">
            <v>H</v>
          </cell>
          <cell r="CP415" t="str">
            <v>RD Casualty Cert UWing Team Lead I</v>
          </cell>
          <cell r="CQ415" t="str">
            <v>R820</v>
          </cell>
        </row>
        <row r="416">
          <cell r="A416">
            <v>1001707</v>
          </cell>
          <cell r="B416" t="str">
            <v>Reinsurance</v>
          </cell>
          <cell r="C416" t="str">
            <v>Wayne</v>
          </cell>
          <cell r="D416" t="str">
            <v>William</v>
          </cell>
          <cell r="E416" t="str">
            <v>Fac Cert Casualty Underwriter</v>
          </cell>
          <cell r="F416" t="str">
            <v>H</v>
          </cell>
          <cell r="H416" t="str">
            <v>E</v>
          </cell>
          <cell r="I416">
            <v>144800</v>
          </cell>
          <cell r="J416">
            <v>44000</v>
          </cell>
          <cell r="K416">
            <v>0</v>
          </cell>
          <cell r="L416">
            <v>20</v>
          </cell>
          <cell r="M416">
            <v>28960</v>
          </cell>
          <cell r="N416">
            <v>40909</v>
          </cell>
          <cell r="O416">
            <v>41274</v>
          </cell>
          <cell r="P416">
            <v>0</v>
          </cell>
          <cell r="S416">
            <v>94860</v>
          </cell>
          <cell r="T416">
            <v>237660</v>
          </cell>
          <cell r="U416">
            <v>33315</v>
          </cell>
          <cell r="V416" t="str">
            <v>0CHG</v>
          </cell>
          <cell r="W416" t="str">
            <v>60606</v>
          </cell>
          <cell r="X416">
            <v>1000873</v>
          </cell>
          <cell r="Y416" t="str">
            <v>Larscheid</v>
          </cell>
          <cell r="Z416" t="str">
            <v>Joseph</v>
          </cell>
          <cell r="AA416" t="str">
            <v>Casualty Team Lead</v>
          </cell>
          <cell r="AB416">
            <v>0</v>
          </cell>
          <cell r="AC416">
            <v>41029</v>
          </cell>
          <cell r="AD416" t="str">
            <v>MRAm Adjustment</v>
          </cell>
          <cell r="AE416">
            <v>2800</v>
          </cell>
          <cell r="AF416">
            <v>1.97</v>
          </cell>
          <cell r="AG416">
            <v>144800</v>
          </cell>
          <cell r="AH416">
            <v>40</v>
          </cell>
          <cell r="AI416">
            <v>21616</v>
          </cell>
          <cell r="AJ416" t="str">
            <v>Active</v>
          </cell>
          <cell r="AK416" t="str">
            <v>Exempt</v>
          </cell>
          <cell r="AL416" t="str">
            <v>Active</v>
          </cell>
          <cell r="AM416" t="str">
            <v>R</v>
          </cell>
          <cell r="AN416" t="str">
            <v xml:space="preserve"> 4100853</v>
          </cell>
          <cell r="AO416" t="str">
            <v>UndWrtrXX1ET</v>
          </cell>
          <cell r="AP416" t="str">
            <v>Underwriter</v>
          </cell>
          <cell r="AQ416" t="str">
            <v xml:space="preserve"> 3104604</v>
          </cell>
          <cell r="AR416" t="str">
            <v>FC CasUW</v>
          </cell>
          <cell r="AS416" t="str">
            <v>None</v>
          </cell>
          <cell r="AT416" t="str">
            <v>RD-FC-Casualty Underwriting II</v>
          </cell>
          <cell r="AU416" t="str">
            <v>RDFC-CASII</v>
          </cell>
          <cell r="AV416" t="str">
            <v>Chicago</v>
          </cell>
          <cell r="AW416">
            <v>44000</v>
          </cell>
          <cell r="AX416">
            <v>30.99</v>
          </cell>
          <cell r="AY416" t="str">
            <v>ICP Bonus - P</v>
          </cell>
          <cell r="AZ416">
            <v>41039</v>
          </cell>
          <cell r="BA416">
            <v>0</v>
          </cell>
          <cell r="BC416"/>
          <cell r="BD416">
            <v>0</v>
          </cell>
          <cell r="BF416"/>
          <cell r="BG416" t="str">
            <v>ICP TARGET</v>
          </cell>
          <cell r="BH416">
            <v>0</v>
          </cell>
          <cell r="BJ416">
            <v>0</v>
          </cell>
          <cell r="BK416"/>
          <cell r="BL416"/>
          <cell r="BN416">
            <v>33315</v>
          </cell>
          <cell r="BO416">
            <v>33315</v>
          </cell>
          <cell r="BP416">
            <v>38348</v>
          </cell>
          <cell r="BQ416" t="str">
            <v>357601581</v>
          </cell>
          <cell r="BR416">
            <v>33315</v>
          </cell>
          <cell r="BS416">
            <v>144800</v>
          </cell>
          <cell r="BT416">
            <v>144800</v>
          </cell>
          <cell r="BU416">
            <v>35</v>
          </cell>
          <cell r="BV416" t="str">
            <v>3.5</v>
          </cell>
          <cell r="BW416">
            <v>40544</v>
          </cell>
          <cell r="BX416" t="str">
            <v>8810</v>
          </cell>
          <cell r="BY416" t="str">
            <v>39w003 Foxwood Lane</v>
          </cell>
          <cell r="BZ416"/>
          <cell r="CA416" t="str">
            <v>St  Charles</v>
          </cell>
          <cell r="CB416" t="str">
            <v>IL</v>
          </cell>
          <cell r="CC416" t="str">
            <v>60175</v>
          </cell>
          <cell r="CD416" t="str">
            <v>0021</v>
          </cell>
          <cell r="CE416" t="str">
            <v>Technical</v>
          </cell>
          <cell r="CF416" t="str">
            <v xml:space="preserve"> 53</v>
          </cell>
          <cell r="CG416" t="str">
            <v>White/Not Hispanic origin</v>
          </cell>
          <cell r="CH416" t="str">
            <v>M</v>
          </cell>
          <cell r="CI416" t="str">
            <v>WWAYNE@MUNICHREAMERICA.COM</v>
          </cell>
          <cell r="CJ416">
            <v>166260</v>
          </cell>
          <cell r="CK416">
            <v>94860</v>
          </cell>
          <cell r="CL416">
            <v>237660</v>
          </cell>
          <cell r="CM416">
            <v>166260</v>
          </cell>
          <cell r="CN416" t="str">
            <v>T5</v>
          </cell>
          <cell r="CO416" t="str">
            <v>H</v>
          </cell>
          <cell r="CP416" t="str">
            <v>RD Cas Cert UW Team Lead II</v>
          </cell>
          <cell r="CQ416" t="str">
            <v>R830</v>
          </cell>
        </row>
        <row r="417">
          <cell r="A417">
            <v>1002607</v>
          </cell>
          <cell r="B417" t="str">
            <v>Reinsurance</v>
          </cell>
          <cell r="C417" t="str">
            <v>Bartolotta</v>
          </cell>
          <cell r="D417" t="str">
            <v>Anthony</v>
          </cell>
          <cell r="E417" t="str">
            <v>Fac Cert Casualty Underwriter</v>
          </cell>
          <cell r="F417" t="str">
            <v>H</v>
          </cell>
          <cell r="H417" t="str">
            <v>E</v>
          </cell>
          <cell r="I417">
            <v>152450</v>
          </cell>
          <cell r="J417">
            <v>42000</v>
          </cell>
          <cell r="K417">
            <v>0</v>
          </cell>
          <cell r="L417">
            <v>20</v>
          </cell>
          <cell r="M417">
            <v>30490</v>
          </cell>
          <cell r="N417">
            <v>40909</v>
          </cell>
          <cell r="O417">
            <v>41274</v>
          </cell>
          <cell r="P417">
            <v>0</v>
          </cell>
          <cell r="S417">
            <v>94860</v>
          </cell>
          <cell r="T417">
            <v>237660</v>
          </cell>
          <cell r="U417">
            <v>36529</v>
          </cell>
          <cell r="V417" t="str">
            <v>00HO</v>
          </cell>
          <cell r="W417" t="str">
            <v>08543</v>
          </cell>
          <cell r="X417">
            <v>1000944</v>
          </cell>
          <cell r="Y417" t="str">
            <v>Ihnat</v>
          </cell>
          <cell r="Z417" t="str">
            <v>Lawrence</v>
          </cell>
          <cell r="AA417" t="str">
            <v>Casualty Team Lead</v>
          </cell>
          <cell r="AB417">
            <v>0</v>
          </cell>
          <cell r="AC417">
            <v>41029</v>
          </cell>
          <cell r="AD417" t="str">
            <v>MRAm Adjustment</v>
          </cell>
          <cell r="AE417">
            <v>2500</v>
          </cell>
          <cell r="AF417">
            <v>1.67</v>
          </cell>
          <cell r="AG417">
            <v>152450</v>
          </cell>
          <cell r="AH417">
            <v>40</v>
          </cell>
          <cell r="AI417">
            <v>20545</v>
          </cell>
          <cell r="AJ417" t="str">
            <v>Active</v>
          </cell>
          <cell r="AK417" t="str">
            <v>Exempt</v>
          </cell>
          <cell r="AL417" t="str">
            <v>Active</v>
          </cell>
          <cell r="AM417" t="str">
            <v>C</v>
          </cell>
          <cell r="AN417" t="str">
            <v xml:space="preserve"> 4100853</v>
          </cell>
          <cell r="AO417" t="str">
            <v>UndWrtrXX1ET</v>
          </cell>
          <cell r="AP417" t="str">
            <v>Underwriter</v>
          </cell>
          <cell r="AQ417" t="str">
            <v xml:space="preserve"> 3104581</v>
          </cell>
          <cell r="AR417" t="str">
            <v>FC CasUW</v>
          </cell>
          <cell r="AS417" t="str">
            <v>None</v>
          </cell>
          <cell r="AT417" t="str">
            <v>RD-FC-Casualty Underwriting I</v>
          </cell>
          <cell r="AU417" t="str">
            <v>RDFC-CASI</v>
          </cell>
          <cell r="AV417" t="str">
            <v>Home Office</v>
          </cell>
          <cell r="AW417">
            <v>42000</v>
          </cell>
          <cell r="AX417">
            <v>28.01</v>
          </cell>
          <cell r="AY417" t="str">
            <v>ICP Bonus - P</v>
          </cell>
          <cell r="AZ417">
            <v>41039</v>
          </cell>
          <cell r="BA417">
            <v>0</v>
          </cell>
          <cell r="BC417"/>
          <cell r="BD417">
            <v>0</v>
          </cell>
          <cell r="BF417"/>
          <cell r="BG417" t="str">
            <v>ICP TARGET</v>
          </cell>
          <cell r="BH417">
            <v>0</v>
          </cell>
          <cell r="BJ417">
            <v>0</v>
          </cell>
          <cell r="BK417"/>
          <cell r="BL417"/>
          <cell r="BN417">
            <v>36529</v>
          </cell>
          <cell r="BO417">
            <v>36529</v>
          </cell>
          <cell r="BP417">
            <v>38348</v>
          </cell>
          <cell r="BQ417" t="str">
            <v>090460917</v>
          </cell>
          <cell r="BR417">
            <v>36529</v>
          </cell>
          <cell r="BS417">
            <v>152450</v>
          </cell>
          <cell r="BT417">
            <v>152450</v>
          </cell>
          <cell r="BU417">
            <v>33</v>
          </cell>
          <cell r="BV417" t="str">
            <v>3.3</v>
          </cell>
          <cell r="BW417">
            <v>40544</v>
          </cell>
          <cell r="BX417" t="str">
            <v>8810</v>
          </cell>
          <cell r="BY417" t="str">
            <v>305 Green Hill Manor Drive</v>
          </cell>
          <cell r="BZ417"/>
          <cell r="CA417" t="str">
            <v>Franklin Park</v>
          </cell>
          <cell r="CB417" t="str">
            <v>NJ</v>
          </cell>
          <cell r="CC417" t="str">
            <v>08823</v>
          </cell>
          <cell r="CD417" t="str">
            <v>0021</v>
          </cell>
          <cell r="CE417" t="str">
            <v>Technical</v>
          </cell>
          <cell r="CF417" t="str">
            <v xml:space="preserve"> 56</v>
          </cell>
          <cell r="CG417" t="str">
            <v>White/Not Hispanic origin</v>
          </cell>
          <cell r="CH417" t="str">
            <v>M</v>
          </cell>
          <cell r="CI417" t="str">
            <v>ABARTOLOTTA@MUNICHREAMERICA.COM</v>
          </cell>
          <cell r="CJ417">
            <v>166260</v>
          </cell>
          <cell r="CK417">
            <v>94860</v>
          </cell>
          <cell r="CL417">
            <v>237660</v>
          </cell>
          <cell r="CM417">
            <v>166260</v>
          </cell>
          <cell r="CN417" t="str">
            <v>T5</v>
          </cell>
          <cell r="CO417" t="str">
            <v>H</v>
          </cell>
          <cell r="CP417" t="str">
            <v>RD Casualty Cert UWing Team Lead I</v>
          </cell>
          <cell r="CQ417" t="str">
            <v>R820</v>
          </cell>
        </row>
        <row r="418">
          <cell r="A418">
            <v>1003263</v>
          </cell>
          <cell r="B418" t="str">
            <v>Reinsurance</v>
          </cell>
          <cell r="C418" t="str">
            <v>Ferger</v>
          </cell>
          <cell r="D418" t="str">
            <v>Jeffrey</v>
          </cell>
          <cell r="E418" t="str">
            <v>Fac Cert Casualty Underwriter</v>
          </cell>
          <cell r="F418" t="str">
            <v>G</v>
          </cell>
          <cell r="H418" t="str">
            <v>E</v>
          </cell>
          <cell r="I418">
            <v>102000</v>
          </cell>
          <cell r="J418">
            <v>20500</v>
          </cell>
          <cell r="K418">
            <v>0</v>
          </cell>
          <cell r="L418">
            <v>15</v>
          </cell>
          <cell r="M418">
            <v>15300</v>
          </cell>
          <cell r="N418">
            <v>40909</v>
          </cell>
          <cell r="O418">
            <v>41274</v>
          </cell>
          <cell r="P418">
            <v>0</v>
          </cell>
          <cell r="S418">
            <v>74970</v>
          </cell>
          <cell r="T418">
            <v>166260</v>
          </cell>
          <cell r="U418">
            <v>37599</v>
          </cell>
          <cell r="V418" t="str">
            <v>0CHG</v>
          </cell>
          <cell r="W418" t="str">
            <v>60606</v>
          </cell>
          <cell r="X418">
            <v>1000944</v>
          </cell>
          <cell r="Y418" t="str">
            <v>Ihnat</v>
          </cell>
          <cell r="Z418" t="str">
            <v>Lawrence</v>
          </cell>
          <cell r="AA418" t="str">
            <v>Casualty Team Lead</v>
          </cell>
          <cell r="AB418">
            <v>0</v>
          </cell>
          <cell r="AC418">
            <v>41029</v>
          </cell>
          <cell r="AD418" t="str">
            <v>MRAm Adjustment</v>
          </cell>
          <cell r="AE418">
            <v>7000</v>
          </cell>
          <cell r="AF418">
            <v>7.37</v>
          </cell>
          <cell r="AG418">
            <v>102000</v>
          </cell>
          <cell r="AH418">
            <v>40</v>
          </cell>
          <cell r="AI418">
            <v>26245</v>
          </cell>
          <cell r="AJ418" t="str">
            <v>Active</v>
          </cell>
          <cell r="AK418" t="str">
            <v>Exempt</v>
          </cell>
          <cell r="AL418" t="str">
            <v>Active</v>
          </cell>
          <cell r="AM418" t="str">
            <v>C</v>
          </cell>
          <cell r="AN418" t="str">
            <v xml:space="preserve"> 4100853</v>
          </cell>
          <cell r="AO418" t="str">
            <v>UndWrtrXX1ET</v>
          </cell>
          <cell r="AP418" t="str">
            <v>Underwriter</v>
          </cell>
          <cell r="AQ418" t="str">
            <v xml:space="preserve"> 3104594</v>
          </cell>
          <cell r="AR418" t="str">
            <v>FC CasUW</v>
          </cell>
          <cell r="AS418" t="str">
            <v>None</v>
          </cell>
          <cell r="AT418" t="str">
            <v>RD-FC-Casualty Underwriting I</v>
          </cell>
          <cell r="AU418" t="str">
            <v>RDFC-CASI</v>
          </cell>
          <cell r="AV418" t="str">
            <v>Chicago</v>
          </cell>
          <cell r="AW418">
            <v>20500</v>
          </cell>
          <cell r="AX418">
            <v>21.58</v>
          </cell>
          <cell r="AY418" t="str">
            <v>ICP Bonus - P</v>
          </cell>
          <cell r="AZ418">
            <v>41039</v>
          </cell>
          <cell r="BA418">
            <v>0</v>
          </cell>
          <cell r="BC418"/>
          <cell r="BD418">
            <v>0</v>
          </cell>
          <cell r="BF418"/>
          <cell r="BG418" t="str">
            <v>ICP TARGET</v>
          </cell>
          <cell r="BH418">
            <v>0</v>
          </cell>
          <cell r="BJ418">
            <v>0</v>
          </cell>
          <cell r="BK418"/>
          <cell r="BL418"/>
          <cell r="BN418">
            <v>37599</v>
          </cell>
          <cell r="BO418">
            <v>37599</v>
          </cell>
          <cell r="BP418">
            <v>38348</v>
          </cell>
          <cell r="BQ418" t="str">
            <v>349600625</v>
          </cell>
          <cell r="BR418">
            <v>37599</v>
          </cell>
          <cell r="BS418">
            <v>102000</v>
          </cell>
          <cell r="BT418">
            <v>102000</v>
          </cell>
          <cell r="BU418">
            <v>31</v>
          </cell>
          <cell r="BV418" t="str">
            <v>3.1</v>
          </cell>
          <cell r="BW418">
            <v>40544</v>
          </cell>
          <cell r="BX418" t="str">
            <v>8810</v>
          </cell>
          <cell r="BY418" t="str">
            <v>1307 Cypress Drive</v>
          </cell>
          <cell r="BZ418"/>
          <cell r="CA418" t="str">
            <v>Greenwood</v>
          </cell>
          <cell r="CB418" t="str">
            <v>MO</v>
          </cell>
          <cell r="CC418" t="str">
            <v>64034</v>
          </cell>
          <cell r="CD418" t="str">
            <v>0021</v>
          </cell>
          <cell r="CE418" t="str">
            <v>Technical</v>
          </cell>
          <cell r="CF418" t="str">
            <v xml:space="preserve"> 40</v>
          </cell>
          <cell r="CG418" t="str">
            <v>White/Not Hispanic origin</v>
          </cell>
          <cell r="CH418" t="str">
            <v>M</v>
          </cell>
          <cell r="CI418" t="str">
            <v>JFERGER@MUNICHREAMERICA.COM</v>
          </cell>
          <cell r="CJ418">
            <v>120620</v>
          </cell>
          <cell r="CK418">
            <v>74970</v>
          </cell>
          <cell r="CL418">
            <v>166260</v>
          </cell>
          <cell r="CM418">
            <v>120620</v>
          </cell>
          <cell r="CN418" t="str">
            <v>T4</v>
          </cell>
          <cell r="CO418" t="str">
            <v>G</v>
          </cell>
          <cell r="CP418" t="str">
            <v>RD Casualty Cert UWing Team Lead I</v>
          </cell>
          <cell r="CQ418" t="str">
            <v>R820</v>
          </cell>
        </row>
        <row r="419">
          <cell r="A419">
            <v>1003558</v>
          </cell>
          <cell r="B419" t="str">
            <v>Reinsurance</v>
          </cell>
          <cell r="C419" t="str">
            <v>Duffey</v>
          </cell>
          <cell r="D419" t="str">
            <v>Erin</v>
          </cell>
          <cell r="E419" t="str">
            <v>Fac Cert Casualty Underwriter</v>
          </cell>
          <cell r="F419" t="str">
            <v>H</v>
          </cell>
          <cell r="H419" t="str">
            <v>E</v>
          </cell>
          <cell r="I419">
            <v>142700</v>
          </cell>
          <cell r="J419">
            <v>43000</v>
          </cell>
          <cell r="K419">
            <v>36530</v>
          </cell>
          <cell r="L419">
            <v>20</v>
          </cell>
          <cell r="M419">
            <v>28540</v>
          </cell>
          <cell r="N419">
            <v>40909</v>
          </cell>
          <cell r="O419">
            <v>41274</v>
          </cell>
          <cell r="P419">
            <v>30000</v>
          </cell>
          <cell r="Q419">
            <v>40909</v>
          </cell>
          <cell r="R419">
            <v>42004</v>
          </cell>
          <cell r="S419">
            <v>94860</v>
          </cell>
          <cell r="T419">
            <v>237660</v>
          </cell>
          <cell r="U419">
            <v>38089</v>
          </cell>
          <cell r="V419" t="str">
            <v>00HO</v>
          </cell>
          <cell r="W419" t="str">
            <v>08543</v>
          </cell>
          <cell r="X419">
            <v>1000944</v>
          </cell>
          <cell r="Y419" t="str">
            <v>Ihnat</v>
          </cell>
          <cell r="Z419" t="str">
            <v>Lawrence</v>
          </cell>
          <cell r="AA419" t="str">
            <v>Casualty Team Lead</v>
          </cell>
          <cell r="AB419">
            <v>0</v>
          </cell>
          <cell r="AC419">
            <v>41029</v>
          </cell>
          <cell r="AD419" t="str">
            <v>MRAm Adjustment</v>
          </cell>
          <cell r="AE419">
            <v>11000</v>
          </cell>
          <cell r="AF419">
            <v>8.35</v>
          </cell>
          <cell r="AG419">
            <v>142700</v>
          </cell>
          <cell r="AH419">
            <v>40</v>
          </cell>
          <cell r="AI419">
            <v>25985</v>
          </cell>
          <cell r="AJ419" t="str">
            <v>Active</v>
          </cell>
          <cell r="AK419" t="str">
            <v>Exempt</v>
          </cell>
          <cell r="AL419" t="str">
            <v>Active</v>
          </cell>
          <cell r="AM419" t="str">
            <v>B</v>
          </cell>
          <cell r="AN419" t="str">
            <v xml:space="preserve"> 4100853</v>
          </cell>
          <cell r="AO419" t="str">
            <v>UndWrtrXX1ET</v>
          </cell>
          <cell r="AP419" t="str">
            <v>Underwriter</v>
          </cell>
          <cell r="AQ419" t="str">
            <v xml:space="preserve"> 3100745</v>
          </cell>
          <cell r="AR419" t="str">
            <v>FC CasUW</v>
          </cell>
          <cell r="AS419"/>
          <cell r="AT419" t="str">
            <v>RD-FC-Casualty Underwriting I</v>
          </cell>
          <cell r="AU419" t="str">
            <v>RDFC-CASI</v>
          </cell>
          <cell r="AV419" t="str">
            <v>Home Office</v>
          </cell>
          <cell r="AW419">
            <v>43000</v>
          </cell>
          <cell r="AX419">
            <v>32.65</v>
          </cell>
          <cell r="AY419" t="str">
            <v>ICP Bonus - P</v>
          </cell>
          <cell r="AZ419">
            <v>41039</v>
          </cell>
          <cell r="BA419">
            <v>0</v>
          </cell>
          <cell r="BC419"/>
          <cell r="BD419">
            <v>0</v>
          </cell>
          <cell r="BF419"/>
          <cell r="BG419" t="str">
            <v>ICP TARGET</v>
          </cell>
          <cell r="BH419">
            <v>36530</v>
          </cell>
          <cell r="BI419">
            <v>41039</v>
          </cell>
          <cell r="BJ419">
            <v>27.74</v>
          </cell>
          <cell r="BK419" t="str">
            <v>MRAM LTIP</v>
          </cell>
          <cell r="BL419" t="str">
            <v>LTIP TARGET</v>
          </cell>
          <cell r="BN419">
            <v>38089</v>
          </cell>
          <cell r="BO419">
            <v>38089</v>
          </cell>
          <cell r="BP419">
            <v>38348</v>
          </cell>
          <cell r="BQ419" t="str">
            <v>371762909</v>
          </cell>
          <cell r="BR419">
            <v>38089</v>
          </cell>
          <cell r="BS419">
            <v>142700</v>
          </cell>
          <cell r="BT419">
            <v>142700</v>
          </cell>
          <cell r="BU419">
            <v>39</v>
          </cell>
          <cell r="BV419" t="str">
            <v>3.9</v>
          </cell>
          <cell r="BW419">
            <v>40544</v>
          </cell>
          <cell r="BX419" t="str">
            <v>8810</v>
          </cell>
          <cell r="BY419" t="str">
            <v>7 E. Langhorne Ave</v>
          </cell>
          <cell r="BZ419"/>
          <cell r="CA419" t="str">
            <v>Havertown</v>
          </cell>
          <cell r="CB419" t="str">
            <v>PA</v>
          </cell>
          <cell r="CC419" t="str">
            <v>19083</v>
          </cell>
          <cell r="CD419" t="str">
            <v>0021</v>
          </cell>
          <cell r="CE419" t="str">
            <v>Technical</v>
          </cell>
          <cell r="CF419" t="str">
            <v xml:space="preserve"> 41</v>
          </cell>
          <cell r="CG419" t="str">
            <v>White/Not Hispanic origin</v>
          </cell>
          <cell r="CH419" t="str">
            <v>F</v>
          </cell>
          <cell r="CI419" t="str">
            <v>EDUFFEY@MUNICHREAMERICA.COM</v>
          </cell>
          <cell r="CJ419">
            <v>166260</v>
          </cell>
          <cell r="CK419">
            <v>94860</v>
          </cell>
          <cell r="CL419">
            <v>237660</v>
          </cell>
          <cell r="CM419">
            <v>166260</v>
          </cell>
          <cell r="CN419" t="str">
            <v>T5</v>
          </cell>
          <cell r="CO419" t="str">
            <v>H</v>
          </cell>
          <cell r="CP419" t="str">
            <v>RD Casualty Cert UWing Team Lead I</v>
          </cell>
          <cell r="CQ419" t="str">
            <v>R820</v>
          </cell>
        </row>
        <row r="420">
          <cell r="A420">
            <v>1101419</v>
          </cell>
          <cell r="B420" t="str">
            <v>Reinsurance</v>
          </cell>
          <cell r="C420" t="str">
            <v>Kincheloe</v>
          </cell>
          <cell r="D420" t="str">
            <v>Anna</v>
          </cell>
          <cell r="E420" t="str">
            <v>Fac Cert Casualty Underwriter</v>
          </cell>
          <cell r="F420" t="str">
            <v>H</v>
          </cell>
          <cell r="H420" t="str">
            <v>E</v>
          </cell>
          <cell r="I420">
            <v>178500</v>
          </cell>
          <cell r="J420">
            <v>56000</v>
          </cell>
          <cell r="K420">
            <v>0</v>
          </cell>
          <cell r="L420">
            <v>20</v>
          </cell>
          <cell r="M420">
            <v>35700</v>
          </cell>
          <cell r="N420">
            <v>40909</v>
          </cell>
          <cell r="O420">
            <v>41274</v>
          </cell>
          <cell r="P420">
            <v>30000</v>
          </cell>
          <cell r="Q420">
            <v>40909</v>
          </cell>
          <cell r="R420">
            <v>42004</v>
          </cell>
          <cell r="S420">
            <v>94860</v>
          </cell>
          <cell r="T420">
            <v>237660</v>
          </cell>
          <cell r="U420">
            <v>40105</v>
          </cell>
          <cell r="V420" t="str">
            <v>0COL</v>
          </cell>
          <cell r="W420" t="str">
            <v>43215</v>
          </cell>
          <cell r="X420">
            <v>1000944</v>
          </cell>
          <cell r="Y420" t="str">
            <v>Ihnat</v>
          </cell>
          <cell r="Z420" t="str">
            <v>Lawrence</v>
          </cell>
          <cell r="AA420" t="str">
            <v>Casualty Team Lead</v>
          </cell>
          <cell r="AB420">
            <v>0</v>
          </cell>
          <cell r="AC420">
            <v>41029</v>
          </cell>
          <cell r="AD420" t="str">
            <v>MRAm Adjustment</v>
          </cell>
          <cell r="AE420">
            <v>5000</v>
          </cell>
          <cell r="AF420">
            <v>2.88</v>
          </cell>
          <cell r="AG420">
            <v>178500</v>
          </cell>
          <cell r="AH420">
            <v>40</v>
          </cell>
          <cell r="AI420">
            <v>22506</v>
          </cell>
          <cell r="AJ420" t="str">
            <v>Active</v>
          </cell>
          <cell r="AK420" t="str">
            <v>Exempt</v>
          </cell>
          <cell r="AL420" t="str">
            <v>Active</v>
          </cell>
          <cell r="AM420"/>
          <cell r="AN420" t="str">
            <v xml:space="preserve"> 4100853</v>
          </cell>
          <cell r="AO420" t="str">
            <v>UndWrtrXX1ET</v>
          </cell>
          <cell r="AP420" t="str">
            <v>Underwriter</v>
          </cell>
          <cell r="AQ420" t="str">
            <v xml:space="preserve"> 3104602</v>
          </cell>
          <cell r="AR420" t="str">
            <v>FC CasUW</v>
          </cell>
          <cell r="AS420" t="str">
            <v>None</v>
          </cell>
          <cell r="AT420" t="str">
            <v>RD-FC-Casualty Underwriting I</v>
          </cell>
          <cell r="AU420" t="str">
            <v>RDFC-CASI</v>
          </cell>
          <cell r="AV420" t="str">
            <v>Columbus</v>
          </cell>
          <cell r="AW420">
            <v>56000</v>
          </cell>
          <cell r="AX420">
            <v>32.28</v>
          </cell>
          <cell r="AY420" t="str">
            <v>ICP Bonus - P</v>
          </cell>
          <cell r="AZ420">
            <v>41039</v>
          </cell>
          <cell r="BA420">
            <v>0</v>
          </cell>
          <cell r="BC420"/>
          <cell r="BD420">
            <v>0</v>
          </cell>
          <cell r="BF420"/>
          <cell r="BG420" t="str">
            <v>ICP TARGET</v>
          </cell>
          <cell r="BH420">
            <v>0</v>
          </cell>
          <cell r="BJ420">
            <v>0</v>
          </cell>
          <cell r="BK420"/>
          <cell r="BL420" t="str">
            <v>LTIP TARGET</v>
          </cell>
          <cell r="BN420">
            <v>40105</v>
          </cell>
          <cell r="BO420">
            <v>40105</v>
          </cell>
          <cell r="BP420">
            <v>38348</v>
          </cell>
          <cell r="BQ420" t="str">
            <v>293607676</v>
          </cell>
          <cell r="BR420">
            <v>40105</v>
          </cell>
          <cell r="BS420">
            <v>178500</v>
          </cell>
          <cell r="BT420">
            <v>178500</v>
          </cell>
          <cell r="BU420">
            <v>43</v>
          </cell>
          <cell r="BV420" t="str">
            <v>4.3</v>
          </cell>
          <cell r="BW420">
            <v>40544</v>
          </cell>
          <cell r="BX420" t="str">
            <v>8810</v>
          </cell>
          <cell r="BY420" t="str">
            <v>6533  Ballantrae Place</v>
          </cell>
          <cell r="BZ420"/>
          <cell r="CA420" t="str">
            <v>Dublin</v>
          </cell>
          <cell r="CB420" t="str">
            <v>OH</v>
          </cell>
          <cell r="CC420" t="str">
            <v>43016</v>
          </cell>
          <cell r="CD420" t="str">
            <v>0021</v>
          </cell>
          <cell r="CE420" t="str">
            <v>Technical</v>
          </cell>
          <cell r="CF420" t="str">
            <v xml:space="preserve"> 50</v>
          </cell>
          <cell r="CG420" t="str">
            <v>White/Not Hispanic origin</v>
          </cell>
          <cell r="CH420" t="str">
            <v>F</v>
          </cell>
          <cell r="CI420" t="str">
            <v>AKINCHELOE@MUNICHREAMERICA.COM</v>
          </cell>
          <cell r="CJ420">
            <v>166260</v>
          </cell>
          <cell r="CK420">
            <v>94860</v>
          </cell>
          <cell r="CL420">
            <v>237660</v>
          </cell>
          <cell r="CM420">
            <v>166260</v>
          </cell>
          <cell r="CN420" t="str">
            <v>T5</v>
          </cell>
          <cell r="CO420" t="str">
            <v>H</v>
          </cell>
          <cell r="CP420" t="str">
            <v>RD Casualty Cert UWing Team Lead I</v>
          </cell>
          <cell r="CQ420" t="str">
            <v>R820</v>
          </cell>
        </row>
        <row r="421">
          <cell r="A421">
            <v>1000129</v>
          </cell>
          <cell r="B421" t="str">
            <v>Reinsurance</v>
          </cell>
          <cell r="C421" t="str">
            <v>McNamara</v>
          </cell>
          <cell r="D421" t="str">
            <v>Michael</v>
          </cell>
          <cell r="E421" t="str">
            <v>Fac Cert Property Underwriter</v>
          </cell>
          <cell r="F421" t="str">
            <v>H</v>
          </cell>
          <cell r="H421" t="str">
            <v>E</v>
          </cell>
          <cell r="I421">
            <v>179800</v>
          </cell>
          <cell r="J421">
            <v>57750</v>
          </cell>
          <cell r="K421">
            <v>36530</v>
          </cell>
          <cell r="L421">
            <v>20</v>
          </cell>
          <cell r="M421">
            <v>35960</v>
          </cell>
          <cell r="N421">
            <v>40909</v>
          </cell>
          <cell r="O421">
            <v>41274</v>
          </cell>
          <cell r="P421">
            <v>0</v>
          </cell>
          <cell r="S421">
            <v>94860</v>
          </cell>
          <cell r="T421">
            <v>237660</v>
          </cell>
          <cell r="U421">
            <v>35660</v>
          </cell>
          <cell r="V421" t="str">
            <v>00SF</v>
          </cell>
          <cell r="W421" t="str">
            <v>94111</v>
          </cell>
          <cell r="X421">
            <v>1099350</v>
          </cell>
          <cell r="Y421" t="str">
            <v>Hochburger</v>
          </cell>
          <cell r="Z421" t="str">
            <v>Stephan</v>
          </cell>
          <cell r="AA421" t="str">
            <v>Property Team Lead</v>
          </cell>
          <cell r="AB421">
            <v>0</v>
          </cell>
          <cell r="AC421">
            <v>41029</v>
          </cell>
          <cell r="AD421" t="str">
            <v>MRAm Adjustment</v>
          </cell>
          <cell r="AE421">
            <v>4500</v>
          </cell>
          <cell r="AF421">
            <v>2.57</v>
          </cell>
          <cell r="AG421">
            <v>179800</v>
          </cell>
          <cell r="AH421">
            <v>40</v>
          </cell>
          <cell r="AI421">
            <v>24248</v>
          </cell>
          <cell r="AJ421" t="str">
            <v>Active</v>
          </cell>
          <cell r="AK421" t="str">
            <v>Exempt</v>
          </cell>
          <cell r="AL421" t="str">
            <v>Active</v>
          </cell>
          <cell r="AM421" t="str">
            <v>J</v>
          </cell>
          <cell r="AN421" t="str">
            <v xml:space="preserve"> 4100853</v>
          </cell>
          <cell r="AO421" t="str">
            <v>UndWrtrXX1ET</v>
          </cell>
          <cell r="AP421" t="str">
            <v>Underwriter</v>
          </cell>
          <cell r="AQ421" t="str">
            <v xml:space="preserve"> 3104520</v>
          </cell>
          <cell r="AR421" t="str">
            <v>FC Prop UW</v>
          </cell>
          <cell r="AS421" t="str">
            <v>None</v>
          </cell>
          <cell r="AT421" t="str">
            <v>RD-FC-Property Underwriting</v>
          </cell>
          <cell r="AU421" t="str">
            <v>RDFC-PROP</v>
          </cell>
          <cell r="AV421" t="str">
            <v>San Francisco</v>
          </cell>
          <cell r="AW421">
            <v>57750</v>
          </cell>
          <cell r="AX421">
            <v>32.94</v>
          </cell>
          <cell r="AY421" t="str">
            <v>ICP Bonus - P</v>
          </cell>
          <cell r="AZ421">
            <v>41039</v>
          </cell>
          <cell r="BA421">
            <v>0</v>
          </cell>
          <cell r="BC421"/>
          <cell r="BD421">
            <v>0</v>
          </cell>
          <cell r="BF421"/>
          <cell r="BG421" t="str">
            <v>ICP TARGET</v>
          </cell>
          <cell r="BH421">
            <v>36530</v>
          </cell>
          <cell r="BI421">
            <v>41039</v>
          </cell>
          <cell r="BJ421">
            <v>20.84</v>
          </cell>
          <cell r="BK421" t="str">
            <v>MRAM LTIP</v>
          </cell>
          <cell r="BL421"/>
          <cell r="BN421">
            <v>35660</v>
          </cell>
          <cell r="BO421">
            <v>35660</v>
          </cell>
          <cell r="BP421">
            <v>38348</v>
          </cell>
          <cell r="BQ421" t="str">
            <v>548045324</v>
          </cell>
          <cell r="BR421">
            <v>35660</v>
          </cell>
          <cell r="BS421">
            <v>179800</v>
          </cell>
          <cell r="BT421">
            <v>179800</v>
          </cell>
          <cell r="BU421">
            <v>39</v>
          </cell>
          <cell r="BV421" t="str">
            <v>3.9</v>
          </cell>
          <cell r="BW421">
            <v>40544</v>
          </cell>
          <cell r="BX421" t="str">
            <v>8810</v>
          </cell>
          <cell r="BY421" t="str">
            <v>1022 Regis Way</v>
          </cell>
          <cell r="BZ421"/>
          <cell r="CA421" t="str">
            <v>Tustin</v>
          </cell>
          <cell r="CB421" t="str">
            <v>CA</v>
          </cell>
          <cell r="CC421" t="str">
            <v>92780</v>
          </cell>
          <cell r="CD421" t="str">
            <v>0021</v>
          </cell>
          <cell r="CE421" t="str">
            <v>Technical</v>
          </cell>
          <cell r="CF421" t="str">
            <v xml:space="preserve"> 45</v>
          </cell>
          <cell r="CG421" t="str">
            <v>White/Not Hispanic origin</v>
          </cell>
          <cell r="CH421" t="str">
            <v>M</v>
          </cell>
          <cell r="CI421" t="str">
            <v>MIKEMCNAMARA@MUNICHREAMERICA.COM</v>
          </cell>
          <cell r="CJ421">
            <v>166260</v>
          </cell>
          <cell r="CK421">
            <v>94860</v>
          </cell>
          <cell r="CL421">
            <v>237660</v>
          </cell>
          <cell r="CM421">
            <v>166260</v>
          </cell>
          <cell r="CN421" t="str">
            <v>T5</v>
          </cell>
          <cell r="CO421" t="str">
            <v>H</v>
          </cell>
          <cell r="CP421" t="str">
            <v>RD Property Cert Underwriting Team Lead</v>
          </cell>
          <cell r="CQ421" t="str">
            <v>R810</v>
          </cell>
        </row>
        <row r="422">
          <cell r="A422">
            <v>1000402</v>
          </cell>
          <cell r="B422" t="str">
            <v>Reinsurance</v>
          </cell>
          <cell r="C422" t="str">
            <v>Schlosser</v>
          </cell>
          <cell r="D422" t="str">
            <v>Randall</v>
          </cell>
          <cell r="E422" t="str">
            <v>Fac Cert Property Underwriter</v>
          </cell>
          <cell r="F422" t="str">
            <v>I</v>
          </cell>
          <cell r="H422" t="str">
            <v>E</v>
          </cell>
          <cell r="I422">
            <v>191900</v>
          </cell>
          <cell r="J422">
            <v>65000</v>
          </cell>
          <cell r="K422">
            <v>51142</v>
          </cell>
          <cell r="L422">
            <v>25</v>
          </cell>
          <cell r="M422">
            <v>47975</v>
          </cell>
          <cell r="N422">
            <v>40909</v>
          </cell>
          <cell r="O422">
            <v>41274</v>
          </cell>
          <cell r="P422">
            <v>0</v>
          </cell>
          <cell r="S422">
            <v>119340</v>
          </cell>
          <cell r="T422">
            <v>300900</v>
          </cell>
          <cell r="U422">
            <v>30480</v>
          </cell>
          <cell r="V422" t="str">
            <v>0CHG</v>
          </cell>
          <cell r="W422" t="str">
            <v>60606</v>
          </cell>
          <cell r="X422">
            <v>1099350</v>
          </cell>
          <cell r="Y422" t="str">
            <v>Hochburger</v>
          </cell>
          <cell r="Z422" t="str">
            <v>Stephan</v>
          </cell>
          <cell r="AA422" t="str">
            <v>Property Team Lead</v>
          </cell>
          <cell r="AB422">
            <v>0</v>
          </cell>
          <cell r="AC422">
            <v>41029</v>
          </cell>
          <cell r="AD422" t="str">
            <v>MRAm Adjustment</v>
          </cell>
          <cell r="AE422">
            <v>2500</v>
          </cell>
          <cell r="AF422">
            <v>1.32</v>
          </cell>
          <cell r="AG422">
            <v>191900</v>
          </cell>
          <cell r="AH422">
            <v>40</v>
          </cell>
          <cell r="AI422">
            <v>20508</v>
          </cell>
          <cell r="AJ422" t="str">
            <v>Active</v>
          </cell>
          <cell r="AK422" t="str">
            <v>Exempt</v>
          </cell>
          <cell r="AL422" t="str">
            <v>Active</v>
          </cell>
          <cell r="AM422"/>
          <cell r="AN422" t="str">
            <v xml:space="preserve"> 4100853</v>
          </cell>
          <cell r="AO422" t="str">
            <v>UndWrtrXX1ET</v>
          </cell>
          <cell r="AP422" t="str">
            <v>Underwriter</v>
          </cell>
          <cell r="AQ422" t="str">
            <v xml:space="preserve"> 3104507</v>
          </cell>
          <cell r="AR422" t="str">
            <v>FC Prop UW</v>
          </cell>
          <cell r="AS422" t="str">
            <v>None</v>
          </cell>
          <cell r="AT422" t="str">
            <v>RD-FC-Property Underwriting</v>
          </cell>
          <cell r="AU422" t="str">
            <v>RDFC-PROP</v>
          </cell>
          <cell r="AV422" t="str">
            <v>Chicago</v>
          </cell>
          <cell r="AW422">
            <v>65000</v>
          </cell>
          <cell r="AX422">
            <v>34.32</v>
          </cell>
          <cell r="AY422" t="str">
            <v>ICP Bonus - P</v>
          </cell>
          <cell r="AZ422">
            <v>41039</v>
          </cell>
          <cell r="BA422">
            <v>0</v>
          </cell>
          <cell r="BC422"/>
          <cell r="BD422">
            <v>0</v>
          </cell>
          <cell r="BF422"/>
          <cell r="BG422" t="str">
            <v>ICP TARGET</v>
          </cell>
          <cell r="BH422">
            <v>51142</v>
          </cell>
          <cell r="BI422">
            <v>41039</v>
          </cell>
          <cell r="BJ422">
            <v>27</v>
          </cell>
          <cell r="BK422" t="str">
            <v>MRAM LTIP</v>
          </cell>
          <cell r="BL422"/>
          <cell r="BN422">
            <v>30480</v>
          </cell>
          <cell r="BO422">
            <v>30480</v>
          </cell>
          <cell r="BP422">
            <v>38348</v>
          </cell>
          <cell r="BQ422" t="str">
            <v>341483799</v>
          </cell>
          <cell r="BR422">
            <v>30480</v>
          </cell>
          <cell r="BS422">
            <v>191900</v>
          </cell>
          <cell r="BT422">
            <v>191900</v>
          </cell>
          <cell r="BU422">
            <v>33</v>
          </cell>
          <cell r="BV422" t="str">
            <v>3.3</v>
          </cell>
          <cell r="BW422">
            <v>40544</v>
          </cell>
          <cell r="BX422" t="str">
            <v>8810</v>
          </cell>
          <cell r="BY422" t="str">
            <v>1370 Arcady Drive</v>
          </cell>
          <cell r="BZ422"/>
          <cell r="CA422" t="str">
            <v>Lake Forest</v>
          </cell>
          <cell r="CB422" t="str">
            <v>IL</v>
          </cell>
          <cell r="CC422" t="str">
            <v>60045</v>
          </cell>
          <cell r="CD422" t="str">
            <v>0021</v>
          </cell>
          <cell r="CE422" t="str">
            <v>Technical</v>
          </cell>
          <cell r="CF422" t="str">
            <v xml:space="preserve"> 56</v>
          </cell>
          <cell r="CG422" t="str">
            <v>White/Not Hispanic origin</v>
          </cell>
          <cell r="CH422" t="str">
            <v>M</v>
          </cell>
          <cell r="CI422" t="str">
            <v>RSCHLOSSER@MUNICHREAMERICA.COM</v>
          </cell>
          <cell r="CJ422">
            <v>210120</v>
          </cell>
          <cell r="CK422">
            <v>119340</v>
          </cell>
          <cell r="CL422">
            <v>300900</v>
          </cell>
          <cell r="CM422">
            <v>210120</v>
          </cell>
          <cell r="CN422" t="str">
            <v>T6</v>
          </cell>
          <cell r="CO422" t="str">
            <v>I</v>
          </cell>
          <cell r="CP422" t="str">
            <v>RD Property Cert Underwriting Team Lead</v>
          </cell>
          <cell r="CQ422" t="str">
            <v>R810</v>
          </cell>
        </row>
        <row r="423">
          <cell r="A423">
            <v>1000677</v>
          </cell>
          <cell r="B423" t="str">
            <v>Reinsurance</v>
          </cell>
          <cell r="C423" t="str">
            <v>Klicker</v>
          </cell>
          <cell r="D423" t="str">
            <v>Amy</v>
          </cell>
          <cell r="E423" t="str">
            <v>Fac Cert Property Underwriter</v>
          </cell>
          <cell r="F423" t="str">
            <v>H</v>
          </cell>
          <cell r="H423" t="str">
            <v>E</v>
          </cell>
          <cell r="I423">
            <v>138500</v>
          </cell>
          <cell r="J423">
            <v>50000</v>
          </cell>
          <cell r="K423">
            <v>29224</v>
          </cell>
          <cell r="L423">
            <v>20</v>
          </cell>
          <cell r="M423">
            <v>27700</v>
          </cell>
          <cell r="N423">
            <v>40909</v>
          </cell>
          <cell r="O423">
            <v>41274</v>
          </cell>
          <cell r="P423">
            <v>50000</v>
          </cell>
          <cell r="Q423">
            <v>40909</v>
          </cell>
          <cell r="R423">
            <v>42004</v>
          </cell>
          <cell r="S423">
            <v>94860</v>
          </cell>
          <cell r="T423">
            <v>237660</v>
          </cell>
          <cell r="U423">
            <v>33567</v>
          </cell>
          <cell r="V423" t="str">
            <v>0COL</v>
          </cell>
          <cell r="W423" t="str">
            <v>43215</v>
          </cell>
          <cell r="X423">
            <v>1099350</v>
          </cell>
          <cell r="Y423" t="str">
            <v>Hochburger</v>
          </cell>
          <cell r="Z423" t="str">
            <v>Stephan</v>
          </cell>
          <cell r="AA423" t="str">
            <v>Property Team Lead</v>
          </cell>
          <cell r="AB423">
            <v>0</v>
          </cell>
          <cell r="AC423">
            <v>41029</v>
          </cell>
          <cell r="AD423" t="str">
            <v>MRAm Adjustment</v>
          </cell>
          <cell r="AE423">
            <v>9000</v>
          </cell>
          <cell r="AF423">
            <v>6.95</v>
          </cell>
          <cell r="AG423">
            <v>138500</v>
          </cell>
          <cell r="AH423">
            <v>40</v>
          </cell>
          <cell r="AI423">
            <v>20463</v>
          </cell>
          <cell r="AJ423" t="str">
            <v>Active</v>
          </cell>
          <cell r="AK423" t="str">
            <v>Exempt</v>
          </cell>
          <cell r="AL423" t="str">
            <v>Active</v>
          </cell>
          <cell r="AM423" t="str">
            <v>M</v>
          </cell>
          <cell r="AN423" t="str">
            <v xml:space="preserve"> 4100853</v>
          </cell>
          <cell r="AO423" t="str">
            <v>UndWrtrXX1ET</v>
          </cell>
          <cell r="AP423" t="str">
            <v>Underwriter</v>
          </cell>
          <cell r="AQ423" t="str">
            <v xml:space="preserve"> 3104384</v>
          </cell>
          <cell r="AR423" t="str">
            <v>FC Prop UW</v>
          </cell>
          <cell r="AS423" t="str">
            <v>None</v>
          </cell>
          <cell r="AT423" t="str">
            <v>RD-FC-Property Underwriting</v>
          </cell>
          <cell r="AU423" t="str">
            <v>RDFC-PROP</v>
          </cell>
          <cell r="AV423" t="str">
            <v>Columbus</v>
          </cell>
          <cell r="AX423">
            <v>31.23</v>
          </cell>
          <cell r="AY423" t="str">
            <v>ICP Bonus - P</v>
          </cell>
          <cell r="AZ423">
            <v>40283</v>
          </cell>
          <cell r="BA423">
            <v>50000</v>
          </cell>
          <cell r="BB423">
            <v>41039</v>
          </cell>
          <cell r="BC423" t="str">
            <v>ICP Deferred</v>
          </cell>
          <cell r="BD423">
            <v>29224</v>
          </cell>
          <cell r="BE423">
            <v>41039</v>
          </cell>
          <cell r="BF423" t="str">
            <v>MRAM LTIP DEFERRED</v>
          </cell>
          <cell r="BG423" t="str">
            <v>ICP TARGET</v>
          </cell>
          <cell r="BH423">
            <v>0</v>
          </cell>
          <cell r="BJ423">
            <v>0</v>
          </cell>
          <cell r="BK423"/>
          <cell r="BL423" t="str">
            <v>LTIP TARGET</v>
          </cell>
          <cell r="BN423">
            <v>33567</v>
          </cell>
          <cell r="BO423">
            <v>33567</v>
          </cell>
          <cell r="BP423">
            <v>38348</v>
          </cell>
          <cell r="BQ423" t="str">
            <v>337482670</v>
          </cell>
          <cell r="BR423">
            <v>33567</v>
          </cell>
          <cell r="BS423">
            <v>138500</v>
          </cell>
          <cell r="BT423">
            <v>138500</v>
          </cell>
          <cell r="BU423">
            <v>41</v>
          </cell>
          <cell r="BV423" t="str">
            <v>4.1</v>
          </cell>
          <cell r="BW423">
            <v>40544</v>
          </cell>
          <cell r="BX423" t="str">
            <v>8810</v>
          </cell>
          <cell r="BY423" t="str">
            <v>1148 Wyandotte Road</v>
          </cell>
          <cell r="BZ423"/>
          <cell r="CA423" t="str">
            <v>Columbus</v>
          </cell>
          <cell r="CB423" t="str">
            <v>OH</v>
          </cell>
          <cell r="CC423" t="str">
            <v>43212</v>
          </cell>
          <cell r="CD423" t="str">
            <v>0021</v>
          </cell>
          <cell r="CE423" t="str">
            <v>Technical</v>
          </cell>
          <cell r="CF423" t="str">
            <v xml:space="preserve"> 56</v>
          </cell>
          <cell r="CG423" t="str">
            <v>White/Not Hispanic origin</v>
          </cell>
          <cell r="CH423" t="str">
            <v>F</v>
          </cell>
          <cell r="CI423" t="str">
            <v>AKLICKER@MUNICHREAMERICA.COM</v>
          </cell>
          <cell r="CJ423">
            <v>166260</v>
          </cell>
          <cell r="CK423">
            <v>94860</v>
          </cell>
          <cell r="CL423">
            <v>237660</v>
          </cell>
          <cell r="CM423">
            <v>166260</v>
          </cell>
          <cell r="CN423" t="str">
            <v>T5</v>
          </cell>
          <cell r="CO423" t="str">
            <v>H</v>
          </cell>
          <cell r="CP423" t="str">
            <v>RD Property Cert Underwriting Team Lead</v>
          </cell>
          <cell r="CQ423" t="str">
            <v>R810</v>
          </cell>
        </row>
        <row r="424">
          <cell r="A424">
            <v>1000796</v>
          </cell>
          <cell r="B424" t="str">
            <v>Reinsurance</v>
          </cell>
          <cell r="C424" t="str">
            <v>Zitzer</v>
          </cell>
          <cell r="D424" t="str">
            <v>Richard</v>
          </cell>
          <cell r="E424" t="str">
            <v>Fac Cert Property Underwriter</v>
          </cell>
          <cell r="F424" t="str">
            <v>H</v>
          </cell>
          <cell r="H424" t="str">
            <v>E</v>
          </cell>
          <cell r="I424">
            <v>153600</v>
          </cell>
          <cell r="J424">
            <v>47500</v>
          </cell>
          <cell r="K424">
            <v>29224</v>
          </cell>
          <cell r="L424">
            <v>20</v>
          </cell>
          <cell r="M424">
            <v>30720</v>
          </cell>
          <cell r="N424">
            <v>40909</v>
          </cell>
          <cell r="O424">
            <v>41274</v>
          </cell>
          <cell r="P424">
            <v>25000</v>
          </cell>
          <cell r="Q424">
            <v>40909</v>
          </cell>
          <cell r="R424">
            <v>42004</v>
          </cell>
          <cell r="S424">
            <v>94860</v>
          </cell>
          <cell r="T424">
            <v>237660</v>
          </cell>
          <cell r="U424">
            <v>34330</v>
          </cell>
          <cell r="V424" t="str">
            <v>0CHG</v>
          </cell>
          <cell r="W424" t="str">
            <v>60606</v>
          </cell>
          <cell r="X424">
            <v>1099350</v>
          </cell>
          <cell r="Y424" t="str">
            <v>Hochburger</v>
          </cell>
          <cell r="Z424" t="str">
            <v>Stephan</v>
          </cell>
          <cell r="AA424" t="str">
            <v>Property Team Lead</v>
          </cell>
          <cell r="AB424">
            <v>0</v>
          </cell>
          <cell r="AC424">
            <v>41029</v>
          </cell>
          <cell r="AD424" t="str">
            <v>MRAm Adjustment</v>
          </cell>
          <cell r="AE424">
            <v>6000</v>
          </cell>
          <cell r="AF424">
            <v>4.07</v>
          </cell>
          <cell r="AG424">
            <v>153600</v>
          </cell>
          <cell r="AH424">
            <v>40</v>
          </cell>
          <cell r="AI424">
            <v>20235</v>
          </cell>
          <cell r="AJ424" t="str">
            <v>Active</v>
          </cell>
          <cell r="AK424" t="str">
            <v>Exempt</v>
          </cell>
          <cell r="AL424" t="str">
            <v>Active</v>
          </cell>
          <cell r="AM424" t="str">
            <v>E</v>
          </cell>
          <cell r="AN424" t="str">
            <v xml:space="preserve"> 4100853</v>
          </cell>
          <cell r="AO424" t="str">
            <v>UndWrtrXX1ET</v>
          </cell>
          <cell r="AP424" t="str">
            <v>Underwriter</v>
          </cell>
          <cell r="AQ424" t="str">
            <v xml:space="preserve"> 3104383</v>
          </cell>
          <cell r="AR424" t="str">
            <v>FC Prop UW</v>
          </cell>
          <cell r="AS424" t="str">
            <v>None</v>
          </cell>
          <cell r="AT424" t="str">
            <v>RD-FC-Property Underwriting</v>
          </cell>
          <cell r="AU424" t="str">
            <v>RDFC-PROP</v>
          </cell>
          <cell r="AV424" t="str">
            <v>Chicago</v>
          </cell>
          <cell r="AW424">
            <v>47500</v>
          </cell>
          <cell r="AX424">
            <v>32.18</v>
          </cell>
          <cell r="AY424" t="str">
            <v>ICP Bonus - P</v>
          </cell>
          <cell r="AZ424">
            <v>41039</v>
          </cell>
          <cell r="BA424">
            <v>0</v>
          </cell>
          <cell r="BC424"/>
          <cell r="BD424">
            <v>0</v>
          </cell>
          <cell r="BF424"/>
          <cell r="BG424" t="str">
            <v>ICP TARGET</v>
          </cell>
          <cell r="BH424">
            <v>29224</v>
          </cell>
          <cell r="BI424">
            <v>41039</v>
          </cell>
          <cell r="BJ424">
            <v>19.8</v>
          </cell>
          <cell r="BK424" t="str">
            <v>MRAM LTIP</v>
          </cell>
          <cell r="BL424" t="str">
            <v>LTIP TARGET</v>
          </cell>
          <cell r="BN424">
            <v>34330</v>
          </cell>
          <cell r="BO424">
            <v>34330</v>
          </cell>
          <cell r="BP424">
            <v>38348</v>
          </cell>
          <cell r="BQ424" t="str">
            <v>347500766</v>
          </cell>
          <cell r="BR424">
            <v>34330</v>
          </cell>
          <cell r="BS424">
            <v>153600</v>
          </cell>
          <cell r="BT424">
            <v>153600</v>
          </cell>
          <cell r="BU424">
            <v>38</v>
          </cell>
          <cell r="BV424" t="str">
            <v>3.8</v>
          </cell>
          <cell r="BW424">
            <v>40544</v>
          </cell>
          <cell r="BX424" t="str">
            <v>8810</v>
          </cell>
          <cell r="BY424" t="str">
            <v>24627 Norwood Drive</v>
          </cell>
          <cell r="BZ424"/>
          <cell r="CA424" t="str">
            <v>Plainfield</v>
          </cell>
          <cell r="CB424" t="str">
            <v>IL</v>
          </cell>
          <cell r="CC424" t="str">
            <v>60585</v>
          </cell>
          <cell r="CD424" t="str">
            <v>0021</v>
          </cell>
          <cell r="CE424" t="str">
            <v>Technical</v>
          </cell>
          <cell r="CF424" t="str">
            <v xml:space="preserve"> 56</v>
          </cell>
          <cell r="CG424" t="str">
            <v>White/Not Hispanic origin</v>
          </cell>
          <cell r="CH424" t="str">
            <v>M</v>
          </cell>
          <cell r="CI424" t="str">
            <v>RZITZER@MUNICHREAMERICA.COM</v>
          </cell>
          <cell r="CJ424">
            <v>166260</v>
          </cell>
          <cell r="CK424">
            <v>94860</v>
          </cell>
          <cell r="CL424">
            <v>237660</v>
          </cell>
          <cell r="CM424">
            <v>166260</v>
          </cell>
          <cell r="CN424" t="str">
            <v>T5</v>
          </cell>
          <cell r="CO424" t="str">
            <v>H</v>
          </cell>
          <cell r="CP424" t="str">
            <v>RD Property Cert Underwriting Team Lead</v>
          </cell>
          <cell r="CQ424" t="str">
            <v>R810</v>
          </cell>
        </row>
        <row r="425">
          <cell r="A425">
            <v>1000835</v>
          </cell>
          <cell r="B425" t="str">
            <v>Reinsurance</v>
          </cell>
          <cell r="C425" t="str">
            <v>Carver</v>
          </cell>
          <cell r="D425" t="str">
            <v>Jennifer</v>
          </cell>
          <cell r="E425" t="str">
            <v>Fac Cert Property Underwriter</v>
          </cell>
          <cell r="F425" t="str">
            <v>H</v>
          </cell>
          <cell r="H425" t="str">
            <v>E</v>
          </cell>
          <cell r="I425">
            <v>129500</v>
          </cell>
          <cell r="J425">
            <v>35000</v>
          </cell>
          <cell r="K425">
            <v>0</v>
          </cell>
          <cell r="L425">
            <v>20</v>
          </cell>
          <cell r="M425">
            <v>25900</v>
          </cell>
          <cell r="N425">
            <v>40909</v>
          </cell>
          <cell r="O425">
            <v>41274</v>
          </cell>
          <cell r="P425">
            <v>0</v>
          </cell>
          <cell r="S425">
            <v>94860</v>
          </cell>
          <cell r="T425">
            <v>237660</v>
          </cell>
          <cell r="U425">
            <v>34995</v>
          </cell>
          <cell r="V425" t="str">
            <v>00HO</v>
          </cell>
          <cell r="W425" t="str">
            <v>08543</v>
          </cell>
          <cell r="X425">
            <v>1099350</v>
          </cell>
          <cell r="Y425" t="str">
            <v>Hochburger</v>
          </cell>
          <cell r="Z425" t="str">
            <v>Stephan</v>
          </cell>
          <cell r="AA425" t="str">
            <v>Property Team Lead</v>
          </cell>
          <cell r="AB425">
            <v>0</v>
          </cell>
          <cell r="AC425">
            <v>41029</v>
          </cell>
          <cell r="AD425" t="str">
            <v>MRAm Adjustment</v>
          </cell>
          <cell r="AE425">
            <v>3000</v>
          </cell>
          <cell r="AF425">
            <v>2.37</v>
          </cell>
          <cell r="AG425">
            <v>129500</v>
          </cell>
          <cell r="AH425">
            <v>40</v>
          </cell>
          <cell r="AI425">
            <v>25732</v>
          </cell>
          <cell r="AJ425" t="str">
            <v>Active</v>
          </cell>
          <cell r="AK425" t="str">
            <v>Exempt</v>
          </cell>
          <cell r="AL425" t="str">
            <v>Active</v>
          </cell>
          <cell r="AM425" t="str">
            <v>E</v>
          </cell>
          <cell r="AN425" t="str">
            <v xml:space="preserve"> 4100853</v>
          </cell>
          <cell r="AO425" t="str">
            <v>UndWrtrXX1ET</v>
          </cell>
          <cell r="AP425" t="str">
            <v>Underwriter</v>
          </cell>
          <cell r="AQ425" t="str">
            <v xml:space="preserve"> 3104505</v>
          </cell>
          <cell r="AR425" t="str">
            <v>FC Prop UW</v>
          </cell>
          <cell r="AS425" t="str">
            <v>None</v>
          </cell>
          <cell r="AT425" t="str">
            <v>RD-FC-Property Underwriting</v>
          </cell>
          <cell r="AU425" t="str">
            <v>RDFC-PROP</v>
          </cell>
          <cell r="AV425" t="str">
            <v>Home Office</v>
          </cell>
          <cell r="AW425">
            <v>35000</v>
          </cell>
          <cell r="AX425">
            <v>27.67</v>
          </cell>
          <cell r="AY425" t="str">
            <v>ICP Bonus - P</v>
          </cell>
          <cell r="AZ425">
            <v>41039</v>
          </cell>
          <cell r="BA425">
            <v>0</v>
          </cell>
          <cell r="BC425"/>
          <cell r="BD425">
            <v>0</v>
          </cell>
          <cell r="BF425"/>
          <cell r="BG425" t="str">
            <v>ICP TARGET</v>
          </cell>
          <cell r="BH425">
            <v>0</v>
          </cell>
          <cell r="BJ425">
            <v>0</v>
          </cell>
          <cell r="BK425"/>
          <cell r="BL425"/>
          <cell r="BN425">
            <v>34995</v>
          </cell>
          <cell r="BO425">
            <v>34995</v>
          </cell>
          <cell r="BP425">
            <v>38348</v>
          </cell>
          <cell r="BQ425" t="str">
            <v>357662670</v>
          </cell>
          <cell r="BR425">
            <v>34995</v>
          </cell>
          <cell r="BS425">
            <v>129500</v>
          </cell>
          <cell r="BT425">
            <v>129500</v>
          </cell>
          <cell r="BU425">
            <v>32</v>
          </cell>
          <cell r="BV425" t="str">
            <v>3.2</v>
          </cell>
          <cell r="BW425">
            <v>40544</v>
          </cell>
          <cell r="BX425" t="str">
            <v>8810</v>
          </cell>
          <cell r="BY425" t="str">
            <v>1038 Merrivale Chase</v>
          </cell>
          <cell r="BZ425"/>
          <cell r="CA425" t="str">
            <v>Roswell</v>
          </cell>
          <cell r="CB425" t="str">
            <v>GA</v>
          </cell>
          <cell r="CC425" t="str">
            <v>30075</v>
          </cell>
          <cell r="CD425" t="str">
            <v>0021</v>
          </cell>
          <cell r="CE425" t="str">
            <v>Technical</v>
          </cell>
          <cell r="CF425" t="str">
            <v xml:space="preserve"> 41</v>
          </cell>
          <cell r="CG425" t="str">
            <v>White/Not Hispanic origin</v>
          </cell>
          <cell r="CH425" t="str">
            <v>F</v>
          </cell>
          <cell r="CI425" t="str">
            <v>JCARVER@MUNICHREAMERICA.COM</v>
          </cell>
          <cell r="CJ425">
            <v>166260</v>
          </cell>
          <cell r="CK425">
            <v>94860</v>
          </cell>
          <cell r="CL425">
            <v>237660</v>
          </cell>
          <cell r="CM425">
            <v>166260</v>
          </cell>
          <cell r="CN425" t="str">
            <v>T5</v>
          </cell>
          <cell r="CO425" t="str">
            <v>H</v>
          </cell>
          <cell r="CP425" t="str">
            <v>RD Property Cert Underwriting Team Lead</v>
          </cell>
          <cell r="CQ425" t="str">
            <v>R810</v>
          </cell>
        </row>
        <row r="426">
          <cell r="A426">
            <v>1000874</v>
          </cell>
          <cell r="B426" t="str">
            <v>Reinsurance</v>
          </cell>
          <cell r="C426" t="str">
            <v>Minghella</v>
          </cell>
          <cell r="D426" t="str">
            <v>Stephen</v>
          </cell>
          <cell r="E426" t="str">
            <v>Fac Cert Property Underwriter</v>
          </cell>
          <cell r="F426" t="str">
            <v>I</v>
          </cell>
          <cell r="H426" t="str">
            <v>E</v>
          </cell>
          <cell r="I426">
            <v>171300</v>
          </cell>
          <cell r="J426">
            <v>49500</v>
          </cell>
          <cell r="K426">
            <v>43836</v>
          </cell>
          <cell r="L426">
            <v>25</v>
          </cell>
          <cell r="M426">
            <v>42825</v>
          </cell>
          <cell r="N426">
            <v>40909</v>
          </cell>
          <cell r="O426">
            <v>41274</v>
          </cell>
          <cell r="P426">
            <v>0</v>
          </cell>
          <cell r="S426">
            <v>119340</v>
          </cell>
          <cell r="T426">
            <v>300900</v>
          </cell>
          <cell r="U426">
            <v>34890</v>
          </cell>
          <cell r="V426" t="str">
            <v>00HO</v>
          </cell>
          <cell r="W426" t="str">
            <v>08543</v>
          </cell>
          <cell r="X426">
            <v>1099350</v>
          </cell>
          <cell r="Y426" t="str">
            <v>Hochburger</v>
          </cell>
          <cell r="Z426" t="str">
            <v>Stephan</v>
          </cell>
          <cell r="AA426" t="str">
            <v>Property Team Lead</v>
          </cell>
          <cell r="AB426">
            <v>0</v>
          </cell>
          <cell r="AC426">
            <v>41029</v>
          </cell>
          <cell r="AD426" t="str">
            <v>MRAm Adjustment</v>
          </cell>
          <cell r="AE426">
            <v>2500</v>
          </cell>
          <cell r="AF426">
            <v>1.48</v>
          </cell>
          <cell r="AG426">
            <v>171300</v>
          </cell>
          <cell r="AH426">
            <v>40</v>
          </cell>
          <cell r="AI426">
            <v>21573</v>
          </cell>
          <cell r="AJ426" t="str">
            <v>Active</v>
          </cell>
          <cell r="AK426" t="str">
            <v>Exempt</v>
          </cell>
          <cell r="AL426" t="str">
            <v>Active</v>
          </cell>
          <cell r="AM426" t="str">
            <v>J</v>
          </cell>
          <cell r="AN426" t="str">
            <v xml:space="preserve"> 4100853</v>
          </cell>
          <cell r="AO426" t="str">
            <v>UndWrtrXX1ET</v>
          </cell>
          <cell r="AP426" t="str">
            <v>Underwriter</v>
          </cell>
          <cell r="AQ426" t="str">
            <v xml:space="preserve"> 3104378</v>
          </cell>
          <cell r="AR426" t="str">
            <v>FC Prop UW</v>
          </cell>
          <cell r="AS426" t="str">
            <v>None</v>
          </cell>
          <cell r="AT426" t="str">
            <v>RD-FC-Property Underwriting</v>
          </cell>
          <cell r="AU426" t="str">
            <v>RDFC-PROP</v>
          </cell>
          <cell r="AV426" t="str">
            <v>Home Office</v>
          </cell>
          <cell r="AW426">
            <v>49500</v>
          </cell>
          <cell r="AX426">
            <v>29.32</v>
          </cell>
          <cell r="AY426" t="str">
            <v>ICP Bonus - P</v>
          </cell>
          <cell r="AZ426">
            <v>41039</v>
          </cell>
          <cell r="BA426">
            <v>0</v>
          </cell>
          <cell r="BC426"/>
          <cell r="BD426">
            <v>0</v>
          </cell>
          <cell r="BF426"/>
          <cell r="BG426" t="str">
            <v>ICP TARGET</v>
          </cell>
          <cell r="BH426">
            <v>43836</v>
          </cell>
          <cell r="BI426">
            <v>41039</v>
          </cell>
          <cell r="BJ426">
            <v>25.97</v>
          </cell>
          <cell r="BK426" t="str">
            <v>MRAM LTIP</v>
          </cell>
          <cell r="BL426"/>
          <cell r="BN426">
            <v>34890</v>
          </cell>
          <cell r="BO426">
            <v>34890</v>
          </cell>
          <cell r="BP426">
            <v>38348</v>
          </cell>
          <cell r="BQ426" t="str">
            <v>011529769</v>
          </cell>
          <cell r="BR426">
            <v>34890</v>
          </cell>
          <cell r="BS426">
            <v>171300</v>
          </cell>
          <cell r="BT426">
            <v>171300</v>
          </cell>
          <cell r="BU426">
            <v>30</v>
          </cell>
          <cell r="BV426" t="str">
            <v>3.0</v>
          </cell>
          <cell r="BW426">
            <v>40544</v>
          </cell>
          <cell r="BX426" t="str">
            <v>8810</v>
          </cell>
          <cell r="BY426" t="str">
            <v>5 Bruce Street</v>
          </cell>
          <cell r="BZ426"/>
          <cell r="CA426" t="str">
            <v>Burlington</v>
          </cell>
          <cell r="CB426" t="str">
            <v>MA</v>
          </cell>
          <cell r="CC426" t="str">
            <v>01803</v>
          </cell>
          <cell r="CD426" t="str">
            <v>0021</v>
          </cell>
          <cell r="CE426" t="str">
            <v>Technical</v>
          </cell>
          <cell r="CF426" t="str">
            <v xml:space="preserve"> 53</v>
          </cell>
          <cell r="CG426" t="str">
            <v>White/Not Hispanic origin</v>
          </cell>
          <cell r="CH426" t="str">
            <v>M</v>
          </cell>
          <cell r="CI426" t="str">
            <v>SMINGHELLA@MUNICHREAMERICA.COM</v>
          </cell>
          <cell r="CJ426">
            <v>210120</v>
          </cell>
          <cell r="CK426">
            <v>119340</v>
          </cell>
          <cell r="CL426">
            <v>300900</v>
          </cell>
          <cell r="CM426">
            <v>210120</v>
          </cell>
          <cell r="CN426" t="str">
            <v>T6</v>
          </cell>
          <cell r="CO426" t="str">
            <v>I</v>
          </cell>
          <cell r="CP426" t="str">
            <v>RD Property Cert Underwriting Team Lead</v>
          </cell>
          <cell r="CQ426" t="str">
            <v>R810</v>
          </cell>
        </row>
        <row r="427">
          <cell r="A427">
            <v>1000882</v>
          </cell>
          <cell r="B427" t="str">
            <v>Reinsurance</v>
          </cell>
          <cell r="C427" t="str">
            <v>Fiori</v>
          </cell>
          <cell r="D427" t="str">
            <v>Richard</v>
          </cell>
          <cell r="E427" t="str">
            <v>Fac Cert Property Underwriter</v>
          </cell>
          <cell r="F427" t="str">
            <v>H</v>
          </cell>
          <cell r="H427" t="str">
            <v>E</v>
          </cell>
          <cell r="I427">
            <v>130000</v>
          </cell>
          <cell r="J427">
            <v>36000</v>
          </cell>
          <cell r="K427">
            <v>0</v>
          </cell>
          <cell r="L427">
            <v>20</v>
          </cell>
          <cell r="M427">
            <v>26000</v>
          </cell>
          <cell r="N427">
            <v>40909</v>
          </cell>
          <cell r="O427">
            <v>41274</v>
          </cell>
          <cell r="P427">
            <v>0</v>
          </cell>
          <cell r="S427">
            <v>94860</v>
          </cell>
          <cell r="T427">
            <v>237660</v>
          </cell>
          <cell r="U427">
            <v>35149</v>
          </cell>
          <cell r="V427" t="str">
            <v>0CHG</v>
          </cell>
          <cell r="W427" t="str">
            <v>60606</v>
          </cell>
          <cell r="X427">
            <v>1099350</v>
          </cell>
          <cell r="Y427" t="str">
            <v>Hochburger</v>
          </cell>
          <cell r="Z427" t="str">
            <v>Stephan</v>
          </cell>
          <cell r="AA427" t="str">
            <v>Property Team Lead</v>
          </cell>
          <cell r="AB427">
            <v>0</v>
          </cell>
          <cell r="AC427">
            <v>41029</v>
          </cell>
          <cell r="AD427" t="str">
            <v>MRAm Adjustment</v>
          </cell>
          <cell r="AE427">
            <v>3300</v>
          </cell>
          <cell r="AF427">
            <v>2.6</v>
          </cell>
          <cell r="AG427">
            <v>130000</v>
          </cell>
          <cell r="AH427">
            <v>40</v>
          </cell>
          <cell r="AI427">
            <v>19237</v>
          </cell>
          <cell r="AJ427" t="str">
            <v>Active</v>
          </cell>
          <cell r="AK427" t="str">
            <v>Exempt</v>
          </cell>
          <cell r="AL427" t="str">
            <v>Active</v>
          </cell>
          <cell r="AM427" t="str">
            <v>J</v>
          </cell>
          <cell r="AN427" t="str">
            <v xml:space="preserve"> 4100853</v>
          </cell>
          <cell r="AO427" t="str">
            <v>UndWrtrXX1ET</v>
          </cell>
          <cell r="AP427" t="str">
            <v>Underwriter</v>
          </cell>
          <cell r="AQ427" t="str">
            <v xml:space="preserve"> 3104516</v>
          </cell>
          <cell r="AR427" t="str">
            <v>FC Prop UW</v>
          </cell>
          <cell r="AS427" t="str">
            <v>None</v>
          </cell>
          <cell r="AT427" t="str">
            <v>RD-FC-Property Underwriting</v>
          </cell>
          <cell r="AU427" t="str">
            <v>RDFC-PROP</v>
          </cell>
          <cell r="AV427" t="str">
            <v>Chicago</v>
          </cell>
          <cell r="AW427">
            <v>36000</v>
          </cell>
          <cell r="AX427">
            <v>28.41</v>
          </cell>
          <cell r="AY427" t="str">
            <v>ICP Bonus - P</v>
          </cell>
          <cell r="AZ427">
            <v>41039</v>
          </cell>
          <cell r="BA427">
            <v>0</v>
          </cell>
          <cell r="BC427"/>
          <cell r="BD427">
            <v>0</v>
          </cell>
          <cell r="BF427"/>
          <cell r="BG427" t="str">
            <v>ICP TARGET</v>
          </cell>
          <cell r="BH427">
            <v>0</v>
          </cell>
          <cell r="BJ427">
            <v>0</v>
          </cell>
          <cell r="BK427"/>
          <cell r="BL427"/>
          <cell r="BN427">
            <v>35149</v>
          </cell>
          <cell r="BO427">
            <v>35149</v>
          </cell>
          <cell r="BP427">
            <v>38348</v>
          </cell>
          <cell r="BQ427" t="str">
            <v>379600494</v>
          </cell>
          <cell r="BR427">
            <v>35149</v>
          </cell>
          <cell r="BS427">
            <v>130000</v>
          </cell>
          <cell r="BT427">
            <v>130000</v>
          </cell>
          <cell r="BU427">
            <v>33</v>
          </cell>
          <cell r="BV427" t="str">
            <v>3.3</v>
          </cell>
          <cell r="BW427">
            <v>40544</v>
          </cell>
          <cell r="BX427" t="str">
            <v>8810</v>
          </cell>
          <cell r="BY427" t="str">
            <v>5304 W. 161 Street</v>
          </cell>
          <cell r="BZ427"/>
          <cell r="CA427" t="str">
            <v>Overland Park</v>
          </cell>
          <cell r="CB427" t="str">
            <v>KS</v>
          </cell>
          <cell r="CC427" t="str">
            <v>66085</v>
          </cell>
          <cell r="CD427" t="str">
            <v>0021</v>
          </cell>
          <cell r="CE427" t="str">
            <v>Technical</v>
          </cell>
          <cell r="CF427" t="str">
            <v xml:space="preserve"> 59</v>
          </cell>
          <cell r="CG427" t="str">
            <v>White/Not Hispanic origin</v>
          </cell>
          <cell r="CH427" t="str">
            <v>M</v>
          </cell>
          <cell r="CI427" t="str">
            <v>RFIORI@MUNICHREAMERICA.COM</v>
          </cell>
          <cell r="CJ427">
            <v>166260</v>
          </cell>
          <cell r="CK427">
            <v>94860</v>
          </cell>
          <cell r="CL427">
            <v>237660</v>
          </cell>
          <cell r="CM427">
            <v>166260</v>
          </cell>
          <cell r="CN427" t="str">
            <v>T5</v>
          </cell>
          <cell r="CO427" t="str">
            <v>H</v>
          </cell>
          <cell r="CP427" t="str">
            <v>RD Property Cert Underwriting Team Lead</v>
          </cell>
          <cell r="CQ427" t="str">
            <v>R810</v>
          </cell>
        </row>
        <row r="428">
          <cell r="A428">
            <v>1001016</v>
          </cell>
          <cell r="B428" t="str">
            <v>Reinsurance</v>
          </cell>
          <cell r="C428" t="str">
            <v>Skalaban-Schultz</v>
          </cell>
          <cell r="D428" t="str">
            <v>Margaret</v>
          </cell>
          <cell r="E428" t="str">
            <v>Fac Cert Property Underwriter</v>
          </cell>
          <cell r="F428" t="str">
            <v>H</v>
          </cell>
          <cell r="H428" t="str">
            <v>E</v>
          </cell>
          <cell r="I428">
            <v>148600</v>
          </cell>
          <cell r="J428">
            <v>44300</v>
          </cell>
          <cell r="K428">
            <v>0</v>
          </cell>
          <cell r="L428">
            <v>20</v>
          </cell>
          <cell r="M428">
            <v>29720</v>
          </cell>
          <cell r="N428">
            <v>40909</v>
          </cell>
          <cell r="O428">
            <v>41274</v>
          </cell>
          <cell r="P428">
            <v>0</v>
          </cell>
          <cell r="S428">
            <v>94860</v>
          </cell>
          <cell r="T428">
            <v>237660</v>
          </cell>
          <cell r="U428">
            <v>31677</v>
          </cell>
          <cell r="V428" t="str">
            <v>0CHG</v>
          </cell>
          <cell r="W428" t="str">
            <v>60606</v>
          </cell>
          <cell r="X428">
            <v>1099350</v>
          </cell>
          <cell r="Y428" t="str">
            <v>Hochburger</v>
          </cell>
          <cell r="Z428" t="str">
            <v>Stephan</v>
          </cell>
          <cell r="AA428" t="str">
            <v>Property Team Lead</v>
          </cell>
          <cell r="AB428">
            <v>0</v>
          </cell>
          <cell r="AC428">
            <v>41029</v>
          </cell>
          <cell r="AD428" t="str">
            <v>MRAm Adjustment</v>
          </cell>
          <cell r="AE428">
            <v>4300</v>
          </cell>
          <cell r="AF428">
            <v>2.98</v>
          </cell>
          <cell r="AG428">
            <v>148600</v>
          </cell>
          <cell r="AH428">
            <v>40</v>
          </cell>
          <cell r="AI428">
            <v>21446</v>
          </cell>
          <cell r="AJ428" t="str">
            <v>Active</v>
          </cell>
          <cell r="AK428" t="str">
            <v>Exempt</v>
          </cell>
          <cell r="AL428" t="str">
            <v>Active</v>
          </cell>
          <cell r="AM428" t="str">
            <v>A</v>
          </cell>
          <cell r="AN428" t="str">
            <v xml:space="preserve"> 4100853</v>
          </cell>
          <cell r="AO428" t="str">
            <v>UndWrtrXX1ET</v>
          </cell>
          <cell r="AP428" t="str">
            <v>Underwriter</v>
          </cell>
          <cell r="AQ428" t="str">
            <v xml:space="preserve"> 3104510</v>
          </cell>
          <cell r="AR428" t="str">
            <v>FC Prop UW</v>
          </cell>
          <cell r="AS428" t="str">
            <v>None</v>
          </cell>
          <cell r="AT428" t="str">
            <v>RD-FC-Property Underwriting</v>
          </cell>
          <cell r="AU428" t="str">
            <v>RDFC-PROP</v>
          </cell>
          <cell r="AV428" t="str">
            <v>Chicago</v>
          </cell>
          <cell r="AW428">
            <v>44300</v>
          </cell>
          <cell r="AX428">
            <v>30.7</v>
          </cell>
          <cell r="AY428" t="str">
            <v>ICP Bonus - P</v>
          </cell>
          <cell r="AZ428">
            <v>41039</v>
          </cell>
          <cell r="BA428">
            <v>0</v>
          </cell>
          <cell r="BC428"/>
          <cell r="BD428">
            <v>0</v>
          </cell>
          <cell r="BF428"/>
          <cell r="BG428" t="str">
            <v>ICP TARGET</v>
          </cell>
          <cell r="BH428">
            <v>0</v>
          </cell>
          <cell r="BJ428">
            <v>0</v>
          </cell>
          <cell r="BK428"/>
          <cell r="BL428"/>
          <cell r="BN428">
            <v>31677</v>
          </cell>
          <cell r="BO428">
            <v>31677</v>
          </cell>
          <cell r="BP428">
            <v>38348</v>
          </cell>
          <cell r="BQ428" t="str">
            <v>293564615</v>
          </cell>
          <cell r="BR428">
            <v>31677</v>
          </cell>
          <cell r="BS428">
            <v>148600</v>
          </cell>
          <cell r="BT428">
            <v>148600</v>
          </cell>
          <cell r="BU428">
            <v>35</v>
          </cell>
          <cell r="BV428" t="str">
            <v>3.5</v>
          </cell>
          <cell r="BW428">
            <v>40544</v>
          </cell>
          <cell r="BX428" t="str">
            <v>8810</v>
          </cell>
          <cell r="BY428" t="str">
            <v>76 Wing Blvd West</v>
          </cell>
          <cell r="BZ428"/>
          <cell r="CA428" t="str">
            <v>East Sandwich</v>
          </cell>
          <cell r="CB428" t="str">
            <v>MA</v>
          </cell>
          <cell r="CC428" t="str">
            <v>02537</v>
          </cell>
          <cell r="CD428" t="str">
            <v>0021</v>
          </cell>
          <cell r="CE428" t="str">
            <v>Technical</v>
          </cell>
          <cell r="CF428" t="str">
            <v xml:space="preserve"> 53</v>
          </cell>
          <cell r="CG428" t="str">
            <v>White/Not Hispanic origin</v>
          </cell>
          <cell r="CH428" t="str">
            <v>F</v>
          </cell>
          <cell r="CI428" t="str">
            <v>MSCHULTZ@MUNICHREAMERICA.COM</v>
          </cell>
          <cell r="CJ428">
            <v>166260</v>
          </cell>
          <cell r="CK428">
            <v>94860</v>
          </cell>
          <cell r="CL428">
            <v>237660</v>
          </cell>
          <cell r="CM428">
            <v>166260</v>
          </cell>
          <cell r="CN428" t="str">
            <v>T5</v>
          </cell>
          <cell r="CO428" t="str">
            <v>H</v>
          </cell>
          <cell r="CP428" t="str">
            <v>RD Property Cert Underwriting Team Lead</v>
          </cell>
          <cell r="CQ428" t="str">
            <v>R810</v>
          </cell>
        </row>
        <row r="429">
          <cell r="A429">
            <v>1001416</v>
          </cell>
          <cell r="B429" t="str">
            <v>Reinsurance</v>
          </cell>
          <cell r="C429" t="str">
            <v>Hornberger</v>
          </cell>
          <cell r="D429" t="str">
            <v>H</v>
          </cell>
          <cell r="E429" t="str">
            <v>Fac Cert Property Underwriter</v>
          </cell>
          <cell r="F429" t="str">
            <v>H</v>
          </cell>
          <cell r="H429" t="str">
            <v>E</v>
          </cell>
          <cell r="I429">
            <v>146000</v>
          </cell>
          <cell r="J429">
            <v>47000</v>
          </cell>
          <cell r="K429">
            <v>0</v>
          </cell>
          <cell r="L429">
            <v>20</v>
          </cell>
          <cell r="M429">
            <v>29200</v>
          </cell>
          <cell r="N429">
            <v>40909</v>
          </cell>
          <cell r="O429">
            <v>41274</v>
          </cell>
          <cell r="P429">
            <v>0</v>
          </cell>
          <cell r="S429">
            <v>94860</v>
          </cell>
          <cell r="T429">
            <v>237660</v>
          </cell>
          <cell r="U429">
            <v>30713</v>
          </cell>
          <cell r="V429" t="str">
            <v>00HO</v>
          </cell>
          <cell r="W429" t="str">
            <v>08543</v>
          </cell>
          <cell r="X429">
            <v>1099350</v>
          </cell>
          <cell r="Y429" t="str">
            <v>Hochburger</v>
          </cell>
          <cell r="Z429" t="str">
            <v>Stephan</v>
          </cell>
          <cell r="AA429" t="str">
            <v>Property Team Lead</v>
          </cell>
          <cell r="AB429">
            <v>0</v>
          </cell>
          <cell r="AC429">
            <v>41029</v>
          </cell>
          <cell r="AD429" t="str">
            <v>MRAm Adjustment</v>
          </cell>
          <cell r="AE429">
            <v>5000</v>
          </cell>
          <cell r="AF429">
            <v>3.55</v>
          </cell>
          <cell r="AG429">
            <v>146000</v>
          </cell>
          <cell r="AH429">
            <v>40</v>
          </cell>
          <cell r="AI429">
            <v>18513</v>
          </cell>
          <cell r="AJ429" t="str">
            <v>Active</v>
          </cell>
          <cell r="AK429" t="str">
            <v>Exempt</v>
          </cell>
          <cell r="AL429" t="str">
            <v>Active</v>
          </cell>
          <cell r="AM429" t="str">
            <v>Brant</v>
          </cell>
          <cell r="AN429" t="str">
            <v xml:space="preserve"> 4100853</v>
          </cell>
          <cell r="AO429" t="str">
            <v>UndWrtrXX1ET</v>
          </cell>
          <cell r="AP429" t="str">
            <v>Underwriter</v>
          </cell>
          <cell r="AQ429" t="str">
            <v xml:space="preserve"> 3104376</v>
          </cell>
          <cell r="AR429" t="str">
            <v>FC Prop UW</v>
          </cell>
          <cell r="AS429" t="str">
            <v>None</v>
          </cell>
          <cell r="AT429" t="str">
            <v>RD-FC-Property Underwriting</v>
          </cell>
          <cell r="AU429" t="str">
            <v>RDFC-PROP</v>
          </cell>
          <cell r="AV429" t="str">
            <v>Home Office</v>
          </cell>
          <cell r="AW429">
            <v>47000</v>
          </cell>
          <cell r="AX429">
            <v>33.33</v>
          </cell>
          <cell r="AY429" t="str">
            <v>ICP Bonus - P</v>
          </cell>
          <cell r="AZ429">
            <v>41039</v>
          </cell>
          <cell r="BA429">
            <v>0</v>
          </cell>
          <cell r="BC429"/>
          <cell r="BD429">
            <v>0</v>
          </cell>
          <cell r="BF429"/>
          <cell r="BG429" t="str">
            <v>ICP TARGET</v>
          </cell>
          <cell r="BH429">
            <v>0</v>
          </cell>
          <cell r="BJ429">
            <v>0</v>
          </cell>
          <cell r="BK429"/>
          <cell r="BL429"/>
          <cell r="BN429">
            <v>30713</v>
          </cell>
          <cell r="BO429">
            <v>30713</v>
          </cell>
          <cell r="BP429">
            <v>38348</v>
          </cell>
          <cell r="BQ429" t="str">
            <v>462903594</v>
          </cell>
          <cell r="BR429">
            <v>30713</v>
          </cell>
          <cell r="BS429">
            <v>146000</v>
          </cell>
          <cell r="BT429">
            <v>146000</v>
          </cell>
          <cell r="BU429">
            <v>39</v>
          </cell>
          <cell r="BV429" t="str">
            <v>3.9</v>
          </cell>
          <cell r="BW429">
            <v>40544</v>
          </cell>
          <cell r="BX429" t="str">
            <v>8810</v>
          </cell>
          <cell r="BY429" t="str">
            <v>9382 Canondale Dr.</v>
          </cell>
          <cell r="BZ429"/>
          <cell r="CA429" t="str">
            <v>Frisco</v>
          </cell>
          <cell r="CB429" t="str">
            <v>TX</v>
          </cell>
          <cell r="CC429" t="str">
            <v>75034</v>
          </cell>
          <cell r="CD429" t="str">
            <v>0021</v>
          </cell>
          <cell r="CE429" t="str">
            <v>Technical</v>
          </cell>
          <cell r="CF429" t="str">
            <v xml:space="preserve"> 61</v>
          </cell>
          <cell r="CG429" t="str">
            <v>White/Not Hispanic origin</v>
          </cell>
          <cell r="CH429" t="str">
            <v>M</v>
          </cell>
          <cell r="CI429" t="str">
            <v>BHORNBERGER@MUNICHREAMERICA.COM</v>
          </cell>
          <cell r="CJ429">
            <v>166260</v>
          </cell>
          <cell r="CK429">
            <v>94860</v>
          </cell>
          <cell r="CL429">
            <v>237660</v>
          </cell>
          <cell r="CM429">
            <v>166260</v>
          </cell>
          <cell r="CN429" t="str">
            <v>T5</v>
          </cell>
          <cell r="CO429" t="str">
            <v>H</v>
          </cell>
          <cell r="CP429" t="str">
            <v>RD Property Cert Underwriting Team Lead</v>
          </cell>
          <cell r="CQ429" t="str">
            <v>R810</v>
          </cell>
        </row>
        <row r="430">
          <cell r="A430">
            <v>1002850</v>
          </cell>
          <cell r="B430" t="str">
            <v>Reinsurance</v>
          </cell>
          <cell r="C430" t="str">
            <v>Yukawa</v>
          </cell>
          <cell r="D430" t="str">
            <v>Liane</v>
          </cell>
          <cell r="E430" t="str">
            <v>Fac Cert Property Underwriter</v>
          </cell>
          <cell r="F430" t="str">
            <v>H</v>
          </cell>
          <cell r="H430" t="str">
            <v>E</v>
          </cell>
          <cell r="I430">
            <v>134000</v>
          </cell>
          <cell r="J430">
            <v>46090</v>
          </cell>
          <cell r="K430">
            <v>29224</v>
          </cell>
          <cell r="L430">
            <v>20</v>
          </cell>
          <cell r="M430">
            <v>26800</v>
          </cell>
          <cell r="N430">
            <v>40909</v>
          </cell>
          <cell r="O430">
            <v>41274</v>
          </cell>
          <cell r="P430">
            <v>25000</v>
          </cell>
          <cell r="Q430">
            <v>40909</v>
          </cell>
          <cell r="R430">
            <v>42004</v>
          </cell>
          <cell r="S430">
            <v>94860</v>
          </cell>
          <cell r="T430">
            <v>237660</v>
          </cell>
          <cell r="U430">
            <v>36899</v>
          </cell>
          <cell r="V430" t="str">
            <v>00SF</v>
          </cell>
          <cell r="W430" t="str">
            <v>94111</v>
          </cell>
          <cell r="X430">
            <v>1099350</v>
          </cell>
          <cell r="Y430" t="str">
            <v>Hochburger</v>
          </cell>
          <cell r="Z430" t="str">
            <v>Stephan</v>
          </cell>
          <cell r="AA430" t="str">
            <v>Property Team Lead</v>
          </cell>
          <cell r="AB430">
            <v>0</v>
          </cell>
          <cell r="AC430">
            <v>41029</v>
          </cell>
          <cell r="AD430" t="str">
            <v>MRAm Adjustment</v>
          </cell>
          <cell r="AE430">
            <v>8000</v>
          </cell>
          <cell r="AF430">
            <v>6.35</v>
          </cell>
          <cell r="AG430">
            <v>134000</v>
          </cell>
          <cell r="AH430">
            <v>40</v>
          </cell>
          <cell r="AI430">
            <v>25386</v>
          </cell>
          <cell r="AJ430" t="str">
            <v>Active</v>
          </cell>
          <cell r="AK430" t="str">
            <v>Exempt</v>
          </cell>
          <cell r="AL430" t="str">
            <v>Active</v>
          </cell>
          <cell r="AM430" t="str">
            <v>M</v>
          </cell>
          <cell r="AN430" t="str">
            <v xml:space="preserve"> 4100853</v>
          </cell>
          <cell r="AO430" t="str">
            <v>UndWrtrXX1ET</v>
          </cell>
          <cell r="AP430" t="str">
            <v>Underwriter</v>
          </cell>
          <cell r="AQ430" t="str">
            <v xml:space="preserve"> 3104385</v>
          </cell>
          <cell r="AR430" t="str">
            <v>FC Prop UW</v>
          </cell>
          <cell r="AS430" t="str">
            <v>None</v>
          </cell>
          <cell r="AT430" t="str">
            <v>RD-FC-Property Underwriting</v>
          </cell>
          <cell r="AU430" t="str">
            <v>RDFC-PROP</v>
          </cell>
          <cell r="AV430" t="str">
            <v>San Francisco</v>
          </cell>
          <cell r="AW430">
            <v>46090</v>
          </cell>
          <cell r="AX430">
            <v>36.58</v>
          </cell>
          <cell r="AY430" t="str">
            <v>ICP Bonus - P</v>
          </cell>
          <cell r="AZ430">
            <v>41039</v>
          </cell>
          <cell r="BA430">
            <v>0</v>
          </cell>
          <cell r="BC430"/>
          <cell r="BD430">
            <v>0</v>
          </cell>
          <cell r="BF430"/>
          <cell r="BG430" t="str">
            <v>ICP TARGET</v>
          </cell>
          <cell r="BH430">
            <v>29224</v>
          </cell>
          <cell r="BI430">
            <v>41039</v>
          </cell>
          <cell r="BJ430">
            <v>23.19</v>
          </cell>
          <cell r="BK430" t="str">
            <v>MRAM LTIP</v>
          </cell>
          <cell r="BL430" t="str">
            <v>LTIP TARGET</v>
          </cell>
          <cell r="BN430">
            <v>36899</v>
          </cell>
          <cell r="BO430">
            <v>36899</v>
          </cell>
          <cell r="BP430">
            <v>38348</v>
          </cell>
          <cell r="BQ430" t="str">
            <v>535608830</v>
          </cell>
          <cell r="BR430">
            <v>36899</v>
          </cell>
          <cell r="BS430">
            <v>134000</v>
          </cell>
          <cell r="BT430">
            <v>134000</v>
          </cell>
          <cell r="BU430">
            <v>41</v>
          </cell>
          <cell r="BV430" t="str">
            <v>4.1</v>
          </cell>
          <cell r="BW430">
            <v>40544</v>
          </cell>
          <cell r="BX430" t="str">
            <v>8810</v>
          </cell>
          <cell r="BY430" t="str">
            <v>10933 Oakwood Ave S</v>
          </cell>
          <cell r="BZ430"/>
          <cell r="CA430" t="str">
            <v>Seattle</v>
          </cell>
          <cell r="CB430" t="str">
            <v>WA</v>
          </cell>
          <cell r="CC430" t="str">
            <v>98178</v>
          </cell>
          <cell r="CD430" t="str">
            <v>0021</v>
          </cell>
          <cell r="CE430" t="str">
            <v>Technical</v>
          </cell>
          <cell r="CF430" t="str">
            <v xml:space="preserve"> 42</v>
          </cell>
          <cell r="CG430" t="str">
            <v>Asian or Pacific Islander</v>
          </cell>
          <cell r="CH430" t="str">
            <v>F</v>
          </cell>
          <cell r="CI430" t="str">
            <v>LYUKAWA@MUNICHREAMERICA.COM</v>
          </cell>
          <cell r="CJ430">
            <v>166260</v>
          </cell>
          <cell r="CK430">
            <v>94860</v>
          </cell>
          <cell r="CL430">
            <v>237660</v>
          </cell>
          <cell r="CM430">
            <v>166260</v>
          </cell>
          <cell r="CN430" t="str">
            <v>T5</v>
          </cell>
          <cell r="CO430" t="str">
            <v>H</v>
          </cell>
          <cell r="CP430" t="str">
            <v>RD Property Cert Underwriting Team Lead</v>
          </cell>
          <cell r="CQ430" t="str">
            <v>R810</v>
          </cell>
        </row>
        <row r="431">
          <cell r="A431">
            <v>1003081</v>
          </cell>
          <cell r="B431" t="str">
            <v>Reinsurance</v>
          </cell>
          <cell r="C431" t="str">
            <v>Kenneally</v>
          </cell>
          <cell r="D431" t="str">
            <v>Stephen</v>
          </cell>
          <cell r="E431" t="str">
            <v>Fac Cert Property Underwriter</v>
          </cell>
          <cell r="F431" t="str">
            <v>H</v>
          </cell>
          <cell r="H431" t="str">
            <v>E</v>
          </cell>
          <cell r="I431">
            <v>144550</v>
          </cell>
          <cell r="J431">
            <v>37000</v>
          </cell>
          <cell r="K431">
            <v>0</v>
          </cell>
          <cell r="L431">
            <v>20</v>
          </cell>
          <cell r="M431">
            <v>28910</v>
          </cell>
          <cell r="N431">
            <v>40909</v>
          </cell>
          <cell r="O431">
            <v>41274</v>
          </cell>
          <cell r="P431">
            <v>0</v>
          </cell>
          <cell r="S431">
            <v>94860</v>
          </cell>
          <cell r="T431">
            <v>237660</v>
          </cell>
          <cell r="U431">
            <v>37207</v>
          </cell>
          <cell r="V431" t="str">
            <v>00HO</v>
          </cell>
          <cell r="W431" t="str">
            <v>08543</v>
          </cell>
          <cell r="X431">
            <v>1099350</v>
          </cell>
          <cell r="Y431" t="str">
            <v>Hochburger</v>
          </cell>
          <cell r="Z431" t="str">
            <v>Stephan</v>
          </cell>
          <cell r="AA431" t="str">
            <v>Property Team Lead</v>
          </cell>
          <cell r="AB431">
            <v>0</v>
          </cell>
          <cell r="AC431">
            <v>41029</v>
          </cell>
          <cell r="AD431" t="str">
            <v>MRAm Adjustment</v>
          </cell>
          <cell r="AE431">
            <v>3000</v>
          </cell>
          <cell r="AF431">
            <v>2.12</v>
          </cell>
          <cell r="AG431">
            <v>144550</v>
          </cell>
          <cell r="AH431">
            <v>40</v>
          </cell>
          <cell r="AI431">
            <v>20337</v>
          </cell>
          <cell r="AJ431" t="str">
            <v>Active</v>
          </cell>
          <cell r="AK431" t="str">
            <v>Exempt</v>
          </cell>
          <cell r="AL431" t="str">
            <v>Active</v>
          </cell>
          <cell r="AM431" t="str">
            <v>J</v>
          </cell>
          <cell r="AN431" t="str">
            <v xml:space="preserve"> 4100853</v>
          </cell>
          <cell r="AO431" t="str">
            <v>UndWrtrXX1ET</v>
          </cell>
          <cell r="AP431" t="str">
            <v>Underwriter</v>
          </cell>
          <cell r="AQ431" t="str">
            <v xml:space="preserve"> 3104379</v>
          </cell>
          <cell r="AR431" t="str">
            <v>FC Prop UW</v>
          </cell>
          <cell r="AS431" t="str">
            <v>None</v>
          </cell>
          <cell r="AT431" t="str">
            <v>RD-FC-Property Underwriting</v>
          </cell>
          <cell r="AU431" t="str">
            <v>RDFC-PROP</v>
          </cell>
          <cell r="AV431" t="str">
            <v>Home Office</v>
          </cell>
          <cell r="AW431">
            <v>37000</v>
          </cell>
          <cell r="AX431">
            <v>26.14</v>
          </cell>
          <cell r="AY431" t="str">
            <v>ICP Bonus - P</v>
          </cell>
          <cell r="AZ431">
            <v>41039</v>
          </cell>
          <cell r="BA431">
            <v>0</v>
          </cell>
          <cell r="BC431"/>
          <cell r="BD431">
            <v>0</v>
          </cell>
          <cell r="BF431"/>
          <cell r="BG431" t="str">
            <v>ICP TARGET</v>
          </cell>
          <cell r="BH431">
            <v>0</v>
          </cell>
          <cell r="BJ431">
            <v>0</v>
          </cell>
          <cell r="BK431"/>
          <cell r="BL431"/>
          <cell r="BN431">
            <v>37207</v>
          </cell>
          <cell r="BO431">
            <v>37207</v>
          </cell>
          <cell r="BP431">
            <v>38348</v>
          </cell>
          <cell r="BQ431" t="str">
            <v>031465896</v>
          </cell>
          <cell r="BR431">
            <v>37207</v>
          </cell>
          <cell r="BS431">
            <v>144550</v>
          </cell>
          <cell r="BT431">
            <v>144550</v>
          </cell>
          <cell r="BU431">
            <v>30</v>
          </cell>
          <cell r="BV431" t="str">
            <v>3.0</v>
          </cell>
          <cell r="BW431">
            <v>40544</v>
          </cell>
          <cell r="BX431" t="str">
            <v>8810</v>
          </cell>
          <cell r="BY431" t="str">
            <v>89 Wildwood Rd.</v>
          </cell>
          <cell r="BZ431"/>
          <cell r="CA431" t="str">
            <v>Andover</v>
          </cell>
          <cell r="CB431" t="str">
            <v>MA</v>
          </cell>
          <cell r="CC431" t="str">
            <v>01810</v>
          </cell>
          <cell r="CD431" t="str">
            <v>0021</v>
          </cell>
          <cell r="CE431" t="str">
            <v>Technical</v>
          </cell>
          <cell r="CF431" t="str">
            <v xml:space="preserve"> 56</v>
          </cell>
          <cell r="CG431" t="str">
            <v>White/Not Hispanic origin</v>
          </cell>
          <cell r="CH431" t="str">
            <v>M</v>
          </cell>
          <cell r="CI431" t="str">
            <v>SKENNEALLY@MUNICHREAMERICA.COM</v>
          </cell>
          <cell r="CJ431">
            <v>166260</v>
          </cell>
          <cell r="CK431">
            <v>94860</v>
          </cell>
          <cell r="CL431">
            <v>237660</v>
          </cell>
          <cell r="CM431">
            <v>166260</v>
          </cell>
          <cell r="CN431" t="str">
            <v>T5</v>
          </cell>
          <cell r="CO431" t="str">
            <v>H</v>
          </cell>
          <cell r="CP431" t="str">
            <v>RD Property Cert Underwriting Team Lead</v>
          </cell>
          <cell r="CQ431" t="str">
            <v>R810</v>
          </cell>
        </row>
        <row r="432">
          <cell r="A432">
            <v>1003260</v>
          </cell>
          <cell r="B432" t="str">
            <v>Reinsurance</v>
          </cell>
          <cell r="C432" t="str">
            <v>Streck</v>
          </cell>
          <cell r="D432" t="str">
            <v>Lynn</v>
          </cell>
          <cell r="E432" t="str">
            <v>Fac Cert Property Underwriter</v>
          </cell>
          <cell r="F432" t="str">
            <v>H</v>
          </cell>
          <cell r="H432" t="str">
            <v>E</v>
          </cell>
          <cell r="I432">
            <v>144500</v>
          </cell>
          <cell r="J432">
            <v>40000</v>
          </cell>
          <cell r="K432">
            <v>0</v>
          </cell>
          <cell r="L432">
            <v>20</v>
          </cell>
          <cell r="M432">
            <v>28900</v>
          </cell>
          <cell r="N432">
            <v>40909</v>
          </cell>
          <cell r="O432">
            <v>41274</v>
          </cell>
          <cell r="P432">
            <v>0</v>
          </cell>
          <cell r="S432">
            <v>94860</v>
          </cell>
          <cell r="T432">
            <v>237660</v>
          </cell>
          <cell r="U432">
            <v>37596</v>
          </cell>
          <cell r="V432" t="str">
            <v>00HO</v>
          </cell>
          <cell r="W432" t="str">
            <v>08543</v>
          </cell>
          <cell r="X432">
            <v>1099350</v>
          </cell>
          <cell r="Y432" t="str">
            <v>Hochburger</v>
          </cell>
          <cell r="Z432" t="str">
            <v>Stephan</v>
          </cell>
          <cell r="AA432" t="str">
            <v>Property Team Lead</v>
          </cell>
          <cell r="AB432">
            <v>0</v>
          </cell>
          <cell r="AC432">
            <v>41029</v>
          </cell>
          <cell r="AD432" t="str">
            <v>MRAm Adjustment</v>
          </cell>
          <cell r="AE432">
            <v>3500</v>
          </cell>
          <cell r="AF432">
            <v>2.48</v>
          </cell>
          <cell r="AG432">
            <v>144500</v>
          </cell>
          <cell r="AH432">
            <v>40</v>
          </cell>
          <cell r="AI432">
            <v>22468</v>
          </cell>
          <cell r="AJ432" t="str">
            <v>Active</v>
          </cell>
          <cell r="AK432" t="str">
            <v>Exempt</v>
          </cell>
          <cell r="AL432" t="str">
            <v>Active</v>
          </cell>
          <cell r="AM432" t="str">
            <v>C</v>
          </cell>
          <cell r="AN432" t="str">
            <v xml:space="preserve"> 4100853</v>
          </cell>
          <cell r="AO432" t="str">
            <v>UndWrtrXX1ET</v>
          </cell>
          <cell r="AP432" t="str">
            <v>Underwriter</v>
          </cell>
          <cell r="AQ432" t="str">
            <v xml:space="preserve"> 3104519</v>
          </cell>
          <cell r="AR432" t="str">
            <v>FC Prop UW</v>
          </cell>
          <cell r="AS432" t="str">
            <v>None</v>
          </cell>
          <cell r="AT432" t="str">
            <v>RD-FC-Property Underwriting</v>
          </cell>
          <cell r="AU432" t="str">
            <v>RDFC-PROP</v>
          </cell>
          <cell r="AV432" t="str">
            <v>Home Office</v>
          </cell>
          <cell r="AW432">
            <v>40000</v>
          </cell>
          <cell r="AX432">
            <v>28.37</v>
          </cell>
          <cell r="AY432" t="str">
            <v>ICP Bonus - P</v>
          </cell>
          <cell r="AZ432">
            <v>41039</v>
          </cell>
          <cell r="BA432">
            <v>0</v>
          </cell>
          <cell r="BC432"/>
          <cell r="BD432">
            <v>0</v>
          </cell>
          <cell r="BF432"/>
          <cell r="BG432" t="str">
            <v>ICP TARGET</v>
          </cell>
          <cell r="BH432">
            <v>0</v>
          </cell>
          <cell r="BJ432">
            <v>0</v>
          </cell>
          <cell r="BK432"/>
          <cell r="BL432"/>
          <cell r="BN432">
            <v>37596</v>
          </cell>
          <cell r="BO432">
            <v>37596</v>
          </cell>
          <cell r="BP432">
            <v>38348</v>
          </cell>
          <cell r="BQ432" t="str">
            <v>235942042</v>
          </cell>
          <cell r="BR432">
            <v>37596</v>
          </cell>
          <cell r="BS432">
            <v>144500</v>
          </cell>
          <cell r="BT432">
            <v>144500</v>
          </cell>
          <cell r="BU432">
            <v>32</v>
          </cell>
          <cell r="BV432" t="str">
            <v>3.2</v>
          </cell>
          <cell r="BW432">
            <v>40544</v>
          </cell>
          <cell r="BX432" t="str">
            <v>8810</v>
          </cell>
          <cell r="BY432" t="str">
            <v>507 St. George Drive</v>
          </cell>
          <cell r="BZ432"/>
          <cell r="CA432" t="str">
            <v>Wilmington</v>
          </cell>
          <cell r="CB432" t="str">
            <v>DE</v>
          </cell>
          <cell r="CC432" t="str">
            <v>19809</v>
          </cell>
          <cell r="CD432" t="str">
            <v>0021</v>
          </cell>
          <cell r="CE432" t="str">
            <v>Technical</v>
          </cell>
          <cell r="CF432" t="str">
            <v xml:space="preserve"> 50</v>
          </cell>
          <cell r="CG432" t="str">
            <v>White/Not Hispanic origin</v>
          </cell>
          <cell r="CH432" t="str">
            <v>F</v>
          </cell>
          <cell r="CI432" t="str">
            <v>LSTRECK@MUNICHREAMERICA.COM</v>
          </cell>
          <cell r="CJ432">
            <v>166260</v>
          </cell>
          <cell r="CK432">
            <v>94860</v>
          </cell>
          <cell r="CL432">
            <v>237660</v>
          </cell>
          <cell r="CM432">
            <v>166260</v>
          </cell>
          <cell r="CN432" t="str">
            <v>T5</v>
          </cell>
          <cell r="CO432" t="str">
            <v>H</v>
          </cell>
          <cell r="CP432" t="str">
            <v>RD Property Cert Underwriting Team Lead</v>
          </cell>
          <cell r="CQ432" t="str">
            <v>R810</v>
          </cell>
        </row>
        <row r="433">
          <cell r="A433">
            <v>1101055</v>
          </cell>
          <cell r="B433" t="str">
            <v>Corporate Facilities</v>
          </cell>
          <cell r="C433" t="str">
            <v>Sarafin</v>
          </cell>
          <cell r="D433" t="str">
            <v>Irma</v>
          </cell>
          <cell r="E433" t="str">
            <v>Facilities Project Manager</v>
          </cell>
          <cell r="F433" t="str">
            <v>F</v>
          </cell>
          <cell r="H433" t="str">
            <v>E</v>
          </cell>
          <cell r="I433">
            <v>92000</v>
          </cell>
          <cell r="J433">
            <v>10900</v>
          </cell>
          <cell r="K433">
            <v>0</v>
          </cell>
          <cell r="L433">
            <v>10</v>
          </cell>
          <cell r="M433">
            <v>9200</v>
          </cell>
          <cell r="N433">
            <v>40909</v>
          </cell>
          <cell r="O433">
            <v>41274</v>
          </cell>
          <cell r="P433">
            <v>0</v>
          </cell>
          <cell r="S433">
            <v>57120</v>
          </cell>
          <cell r="T433">
            <v>126480</v>
          </cell>
          <cell r="U433">
            <v>39601</v>
          </cell>
          <cell r="V433" t="str">
            <v>00HO</v>
          </cell>
          <cell r="W433" t="str">
            <v>08543</v>
          </cell>
          <cell r="X433">
            <v>1000149</v>
          </cell>
          <cell r="Y433" t="str">
            <v>Januszka</v>
          </cell>
          <cell r="Z433" t="str">
            <v>Patrick</v>
          </cell>
          <cell r="AA433" t="str">
            <v>Project Management Mgr</v>
          </cell>
          <cell r="AB433">
            <v>0</v>
          </cell>
          <cell r="AC433">
            <v>41029</v>
          </cell>
          <cell r="AD433" t="str">
            <v>MRAm Adjustment</v>
          </cell>
          <cell r="AE433">
            <v>3100</v>
          </cell>
          <cell r="AF433">
            <v>3.49</v>
          </cell>
          <cell r="AG433">
            <v>92000</v>
          </cell>
          <cell r="AH433">
            <v>40</v>
          </cell>
          <cell r="AI433">
            <v>22469</v>
          </cell>
          <cell r="AJ433" t="str">
            <v>Active</v>
          </cell>
          <cell r="AK433" t="str">
            <v>Exempt</v>
          </cell>
          <cell r="AL433" t="str">
            <v>Active</v>
          </cell>
          <cell r="AM433" t="str">
            <v>Gomez</v>
          </cell>
          <cell r="AN433" t="str">
            <v xml:space="preserve"> 4009272</v>
          </cell>
          <cell r="AO433" t="str">
            <v>PrjMngrXX3ET</v>
          </cell>
          <cell r="AP433" t="str">
            <v>Project Manager</v>
          </cell>
          <cell r="AQ433" t="str">
            <v xml:space="preserve"> 3102977</v>
          </cell>
          <cell r="AR433" t="str">
            <v>FacPrjMgr</v>
          </cell>
          <cell r="AS433" t="str">
            <v>None</v>
          </cell>
          <cell r="AT433" t="str">
            <v>CF-Construction &amp; Design</v>
          </cell>
          <cell r="AU433" t="str">
            <v>CF-CNSTDESG</v>
          </cell>
          <cell r="AV433" t="str">
            <v>Home Office</v>
          </cell>
          <cell r="AW433">
            <v>10900</v>
          </cell>
          <cell r="AX433">
            <v>12.26</v>
          </cell>
          <cell r="AY433" t="str">
            <v>ICP Bonus - P</v>
          </cell>
          <cell r="AZ433">
            <v>41039</v>
          </cell>
          <cell r="BA433">
            <v>0</v>
          </cell>
          <cell r="BC433"/>
          <cell r="BD433">
            <v>0</v>
          </cell>
          <cell r="BF433"/>
          <cell r="BG433" t="str">
            <v>ICP TARGET</v>
          </cell>
          <cell r="BH433">
            <v>0</v>
          </cell>
          <cell r="BJ433">
            <v>0</v>
          </cell>
          <cell r="BK433"/>
          <cell r="BL433"/>
          <cell r="BN433">
            <v>39601</v>
          </cell>
          <cell r="BO433">
            <v>39601</v>
          </cell>
          <cell r="BP433">
            <v>38348</v>
          </cell>
          <cell r="BQ433" t="str">
            <v>147625857</v>
          </cell>
          <cell r="BR433">
            <v>39601</v>
          </cell>
          <cell r="BS433">
            <v>92000</v>
          </cell>
          <cell r="BT433">
            <v>92000</v>
          </cell>
          <cell r="BU433">
            <v>40</v>
          </cell>
          <cell r="BV433" t="str">
            <v>4.0</v>
          </cell>
          <cell r="BW433">
            <v>40544</v>
          </cell>
          <cell r="BX433" t="str">
            <v>8810</v>
          </cell>
          <cell r="BY433" t="str">
            <v>116 Pleasant Valley Road</v>
          </cell>
          <cell r="BZ433"/>
          <cell r="CA433" t="str">
            <v>Titusville</v>
          </cell>
          <cell r="CB433" t="str">
            <v>NJ</v>
          </cell>
          <cell r="CC433" t="str">
            <v>08560</v>
          </cell>
          <cell r="CD433" t="str">
            <v>0019</v>
          </cell>
          <cell r="CE433" t="str">
            <v>Technical</v>
          </cell>
          <cell r="CF433" t="str">
            <v xml:space="preserve"> 50</v>
          </cell>
          <cell r="CG433" t="str">
            <v>Hispanic</v>
          </cell>
          <cell r="CH433" t="str">
            <v>F</v>
          </cell>
          <cell r="CI433" t="str">
            <v>ISARAFIN@MUNICHREAMERICA.COM</v>
          </cell>
          <cell r="CJ433">
            <v>91800</v>
          </cell>
          <cell r="CK433">
            <v>57120</v>
          </cell>
          <cell r="CL433">
            <v>126480</v>
          </cell>
          <cell r="CM433">
            <v>91800</v>
          </cell>
          <cell r="CN433" t="str">
            <v>T3</v>
          </cell>
          <cell r="CO433" t="str">
            <v>F</v>
          </cell>
          <cell r="CP433" t="str">
            <v>BUILDING OPERATIONS DEPARTMENT</v>
          </cell>
          <cell r="CQ433" t="str">
            <v>A413</v>
          </cell>
        </row>
        <row r="434">
          <cell r="A434">
            <v>1000157</v>
          </cell>
          <cell r="B434" t="str">
            <v>Corporate Facilities</v>
          </cell>
          <cell r="C434" t="str">
            <v>Bosies</v>
          </cell>
          <cell r="D434" t="str">
            <v>Patricia</v>
          </cell>
          <cell r="E434" t="str">
            <v>Facilities Services Supv</v>
          </cell>
          <cell r="F434" t="str">
            <v>F</v>
          </cell>
          <cell r="G434">
            <v>2</v>
          </cell>
          <cell r="H434" t="str">
            <v>E</v>
          </cell>
          <cell r="I434">
            <v>61150</v>
          </cell>
          <cell r="J434">
            <v>7200</v>
          </cell>
          <cell r="K434">
            <v>0</v>
          </cell>
          <cell r="L434">
            <v>10</v>
          </cell>
          <cell r="M434">
            <v>6115</v>
          </cell>
          <cell r="N434">
            <v>40909</v>
          </cell>
          <cell r="O434">
            <v>41274</v>
          </cell>
          <cell r="P434">
            <v>0</v>
          </cell>
          <cell r="S434">
            <v>57120</v>
          </cell>
          <cell r="T434">
            <v>126480</v>
          </cell>
          <cell r="U434">
            <v>35709</v>
          </cell>
          <cell r="V434" t="str">
            <v>00HO</v>
          </cell>
          <cell r="W434" t="str">
            <v>08543</v>
          </cell>
          <cell r="X434">
            <v>1002525</v>
          </cell>
          <cell r="Y434" t="str">
            <v>Steele</v>
          </cell>
          <cell r="Z434" t="str">
            <v>Dianne</v>
          </cell>
          <cell r="AA434" t="str">
            <v>Real Estate &amp; Property Mgr</v>
          </cell>
          <cell r="AB434">
            <v>0</v>
          </cell>
          <cell r="AC434">
            <v>41029</v>
          </cell>
          <cell r="AD434" t="str">
            <v>MRAm Adjustment</v>
          </cell>
          <cell r="AE434">
            <v>2400</v>
          </cell>
          <cell r="AF434">
            <v>4.09</v>
          </cell>
          <cell r="AG434">
            <v>61150</v>
          </cell>
          <cell r="AH434">
            <v>40</v>
          </cell>
          <cell r="AI434">
            <v>19920</v>
          </cell>
          <cell r="AJ434" t="str">
            <v>Active</v>
          </cell>
          <cell r="AK434" t="str">
            <v>Exempt</v>
          </cell>
          <cell r="AL434" t="str">
            <v>Active</v>
          </cell>
          <cell r="AM434" t="str">
            <v>A</v>
          </cell>
          <cell r="AN434" t="str">
            <v xml:space="preserve"> 4009161</v>
          </cell>
          <cell r="AO434" t="str">
            <v>FclSupvXX5EM</v>
          </cell>
          <cell r="AP434" t="str">
            <v>Facilities Services Supervisor</v>
          </cell>
          <cell r="AQ434" t="str">
            <v xml:space="preserve"> 3002525</v>
          </cell>
          <cell r="AR434" t="str">
            <v>FacilSvcSupv</v>
          </cell>
          <cell r="AS434" t="str">
            <v>None</v>
          </cell>
          <cell r="AT434" t="str">
            <v>CF-Facilities Services</v>
          </cell>
          <cell r="AU434" t="str">
            <v>CF-FACLSVCS</v>
          </cell>
          <cell r="AV434" t="str">
            <v>Home Office</v>
          </cell>
          <cell r="AW434">
            <v>7200</v>
          </cell>
          <cell r="AX434">
            <v>12.26</v>
          </cell>
          <cell r="AY434" t="str">
            <v>ICP Bonus - P</v>
          </cell>
          <cell r="AZ434">
            <v>41039</v>
          </cell>
          <cell r="BA434">
            <v>0</v>
          </cell>
          <cell r="BC434"/>
          <cell r="BD434">
            <v>0</v>
          </cell>
          <cell r="BF434"/>
          <cell r="BG434" t="str">
            <v>ICP TARGET</v>
          </cell>
          <cell r="BH434">
            <v>0</v>
          </cell>
          <cell r="BJ434">
            <v>0</v>
          </cell>
          <cell r="BK434"/>
          <cell r="BL434"/>
          <cell r="BM434">
            <v>37683</v>
          </cell>
          <cell r="BN434">
            <v>37064</v>
          </cell>
          <cell r="BO434">
            <v>37064</v>
          </cell>
          <cell r="BP434">
            <v>38348</v>
          </cell>
          <cell r="BQ434" t="str">
            <v>147404972</v>
          </cell>
          <cell r="BR434">
            <v>37064</v>
          </cell>
          <cell r="BS434">
            <v>61150</v>
          </cell>
          <cell r="BT434">
            <v>61150</v>
          </cell>
          <cell r="BU434">
            <v>36</v>
          </cell>
          <cell r="BV434" t="str">
            <v>3.6</v>
          </cell>
          <cell r="BW434">
            <v>40544</v>
          </cell>
          <cell r="BX434" t="str">
            <v>8810</v>
          </cell>
          <cell r="BY434" t="str">
            <v>12 Main Street</v>
          </cell>
          <cell r="BZ434"/>
          <cell r="CA434" t="str">
            <v>Englishtown</v>
          </cell>
          <cell r="CB434" t="str">
            <v>NJ</v>
          </cell>
          <cell r="CC434" t="str">
            <v>07726</v>
          </cell>
          <cell r="CD434" t="str">
            <v>0019</v>
          </cell>
          <cell r="CE434" t="str">
            <v>Supervisory / Mgt.</v>
          </cell>
          <cell r="CF434" t="str">
            <v xml:space="preserve"> 57</v>
          </cell>
          <cell r="CG434" t="str">
            <v>White/Not Hispanic origin</v>
          </cell>
          <cell r="CH434" t="str">
            <v>F</v>
          </cell>
          <cell r="CI434" t="str">
            <v>PBOSIES@MUNICHREAMERICA.COM</v>
          </cell>
          <cell r="CJ434">
            <v>91800</v>
          </cell>
          <cell r="CK434">
            <v>57120</v>
          </cell>
          <cell r="CL434">
            <v>126480</v>
          </cell>
          <cell r="CM434">
            <v>91800</v>
          </cell>
          <cell r="CN434" t="str">
            <v>M1</v>
          </cell>
          <cell r="CO434" t="str">
            <v>F</v>
          </cell>
          <cell r="CP434" t="str">
            <v>FACILITIES MANAGEMENT</v>
          </cell>
          <cell r="CQ434" t="str">
            <v>A186</v>
          </cell>
        </row>
        <row r="435">
          <cell r="A435">
            <v>1000977</v>
          </cell>
          <cell r="B435" t="str">
            <v>Corporate Facilities</v>
          </cell>
          <cell r="C435" t="str">
            <v>Neal</v>
          </cell>
          <cell r="D435" t="str">
            <v>Gregory</v>
          </cell>
          <cell r="E435" t="str">
            <v>Facilities Staff Asst</v>
          </cell>
          <cell r="F435" t="str">
            <v>B</v>
          </cell>
          <cell r="H435" t="str">
            <v>N</v>
          </cell>
          <cell r="I435">
            <v>46900</v>
          </cell>
          <cell r="J435">
            <v>3200</v>
          </cell>
          <cell r="K435">
            <v>0</v>
          </cell>
          <cell r="L435">
            <v>3</v>
          </cell>
          <cell r="M435">
            <v>0</v>
          </cell>
          <cell r="P435">
            <v>0</v>
          </cell>
          <cell r="S435">
            <v>26780</v>
          </cell>
          <cell r="T435">
            <v>53810</v>
          </cell>
          <cell r="U435">
            <v>35366</v>
          </cell>
          <cell r="V435" t="str">
            <v>00HO</v>
          </cell>
          <cell r="W435" t="str">
            <v>08543</v>
          </cell>
          <cell r="X435">
            <v>1000157</v>
          </cell>
          <cell r="Y435" t="str">
            <v>Bosies</v>
          </cell>
          <cell r="Z435" t="str">
            <v>Patricia</v>
          </cell>
          <cell r="AA435" t="str">
            <v>Facilities Services Supv</v>
          </cell>
          <cell r="AB435">
            <v>23.28</v>
          </cell>
          <cell r="AC435">
            <v>41029</v>
          </cell>
          <cell r="AD435" t="str">
            <v>MRAm Adjustment</v>
          </cell>
          <cell r="AE435">
            <v>1500</v>
          </cell>
          <cell r="AF435">
            <v>3.3</v>
          </cell>
          <cell r="AG435">
            <v>46900</v>
          </cell>
          <cell r="AH435">
            <v>37.5</v>
          </cell>
          <cell r="AI435">
            <v>20112</v>
          </cell>
          <cell r="AJ435" t="str">
            <v>Active</v>
          </cell>
          <cell r="AK435" t="str">
            <v>Non-Exempt</v>
          </cell>
          <cell r="AL435" t="str">
            <v>Active</v>
          </cell>
          <cell r="AM435" t="str">
            <v>A</v>
          </cell>
          <cell r="AN435" t="str">
            <v xml:space="preserve"> 4009054</v>
          </cell>
          <cell r="AO435" t="str">
            <v>BusSptCXX5NS</v>
          </cell>
          <cell r="AP435" t="str">
            <v>Business Support Coordinator</v>
          </cell>
          <cell r="AQ435" t="str">
            <v xml:space="preserve"> 3000977</v>
          </cell>
          <cell r="AR435" t="str">
            <v>FacilStfAsst</v>
          </cell>
          <cell r="AS435" t="str">
            <v>None</v>
          </cell>
          <cell r="AT435" t="str">
            <v>CF-Facilities Services</v>
          </cell>
          <cell r="AU435" t="str">
            <v>CF-FACLSVCS</v>
          </cell>
          <cell r="AV435" t="str">
            <v>Home Office</v>
          </cell>
          <cell r="AW435">
            <v>3200</v>
          </cell>
          <cell r="AX435">
            <v>7.05</v>
          </cell>
          <cell r="AY435" t="str">
            <v>MRAm Rewards</v>
          </cell>
          <cell r="AZ435">
            <v>41039</v>
          </cell>
          <cell r="BA435">
            <v>0</v>
          </cell>
          <cell r="BC435"/>
          <cell r="BD435">
            <v>0</v>
          </cell>
          <cell r="BF435"/>
          <cell r="BG435"/>
          <cell r="BH435">
            <v>0</v>
          </cell>
          <cell r="BJ435">
            <v>0</v>
          </cell>
          <cell r="BK435"/>
          <cell r="BL435"/>
          <cell r="BN435">
            <v>35366</v>
          </cell>
          <cell r="BO435">
            <v>35366</v>
          </cell>
          <cell r="BP435">
            <v>38348</v>
          </cell>
          <cell r="BQ435" t="str">
            <v>555980528</v>
          </cell>
          <cell r="BR435">
            <v>35366</v>
          </cell>
          <cell r="BS435">
            <v>46900</v>
          </cell>
          <cell r="BT435">
            <v>46900</v>
          </cell>
          <cell r="BU435">
            <v>36</v>
          </cell>
          <cell r="BV435" t="str">
            <v>3.6</v>
          </cell>
          <cell r="BW435">
            <v>40544</v>
          </cell>
          <cell r="BX435" t="str">
            <v>8810</v>
          </cell>
          <cell r="BY435" t="str">
            <v>13 Piney Branch Rd</v>
          </cell>
          <cell r="BZ435"/>
          <cell r="CA435" t="str">
            <v>Cranbury</v>
          </cell>
          <cell r="CB435" t="str">
            <v>NJ</v>
          </cell>
          <cell r="CC435" t="str">
            <v>08512</v>
          </cell>
          <cell r="CD435" t="str">
            <v>0019</v>
          </cell>
          <cell r="CE435" t="str">
            <v>Business Support</v>
          </cell>
          <cell r="CF435" t="str">
            <v xml:space="preserve"> 57</v>
          </cell>
          <cell r="CG435" t="str">
            <v>White/Not Hispanic origin</v>
          </cell>
          <cell r="CH435" t="str">
            <v>M</v>
          </cell>
          <cell r="CI435" t="str">
            <v>GNEAL@MUNICHREAMERICA.COM</v>
          </cell>
          <cell r="CJ435">
            <v>40290</v>
          </cell>
          <cell r="CK435">
            <v>26780</v>
          </cell>
          <cell r="CL435">
            <v>53810</v>
          </cell>
          <cell r="CM435">
            <v>40290</v>
          </cell>
          <cell r="CN435" t="str">
            <v>S2</v>
          </cell>
          <cell r="CO435" t="str">
            <v>B</v>
          </cell>
          <cell r="CP435" t="str">
            <v>FACILITIES MANAGEMENT</v>
          </cell>
          <cell r="CQ435" t="str">
            <v>A186</v>
          </cell>
        </row>
        <row r="436">
          <cell r="A436">
            <v>1101377</v>
          </cell>
          <cell r="B436" t="str">
            <v>Corporate Facilities</v>
          </cell>
          <cell r="C436" t="str">
            <v>Ryan</v>
          </cell>
          <cell r="D436" t="str">
            <v>Barbara</v>
          </cell>
          <cell r="E436" t="str">
            <v>Facilities Staff Asst</v>
          </cell>
          <cell r="F436" t="str">
            <v>B</v>
          </cell>
          <cell r="H436" t="str">
            <v>N</v>
          </cell>
          <cell r="I436">
            <v>42300</v>
          </cell>
          <cell r="J436">
            <v>2400</v>
          </cell>
          <cell r="K436">
            <v>0</v>
          </cell>
          <cell r="L436">
            <v>3</v>
          </cell>
          <cell r="M436">
            <v>0</v>
          </cell>
          <cell r="P436">
            <v>0</v>
          </cell>
          <cell r="S436">
            <v>26780</v>
          </cell>
          <cell r="T436">
            <v>53810</v>
          </cell>
          <cell r="U436">
            <v>40035</v>
          </cell>
          <cell r="V436" t="str">
            <v>00HO</v>
          </cell>
          <cell r="W436" t="str">
            <v>08543</v>
          </cell>
          <cell r="X436">
            <v>1000157</v>
          </cell>
          <cell r="Y436" t="str">
            <v>Bosies</v>
          </cell>
          <cell r="Z436" t="str">
            <v>Patricia</v>
          </cell>
          <cell r="AA436" t="str">
            <v>Facilities Services Supv</v>
          </cell>
          <cell r="AB436">
            <v>21.08</v>
          </cell>
          <cell r="AC436">
            <v>41029</v>
          </cell>
          <cell r="AD436" t="str">
            <v>MRAm Adjustment</v>
          </cell>
          <cell r="AE436">
            <v>1200</v>
          </cell>
          <cell r="AF436">
            <v>2.92</v>
          </cell>
          <cell r="AG436">
            <v>42300</v>
          </cell>
          <cell r="AH436">
            <v>37.5</v>
          </cell>
          <cell r="AI436">
            <v>22584</v>
          </cell>
          <cell r="AJ436" t="str">
            <v>Active</v>
          </cell>
          <cell r="AK436" t="str">
            <v>Non-Exempt</v>
          </cell>
          <cell r="AL436" t="str">
            <v>Active</v>
          </cell>
          <cell r="AM436"/>
          <cell r="AN436" t="str">
            <v xml:space="preserve"> 4009054</v>
          </cell>
          <cell r="AO436" t="str">
            <v>BusSptCXX5NS</v>
          </cell>
          <cell r="AP436" t="str">
            <v>Business Support Coordinator</v>
          </cell>
          <cell r="AQ436" t="str">
            <v xml:space="preserve"> 3000578</v>
          </cell>
          <cell r="AR436" t="str">
            <v>FacilStfAsst</v>
          </cell>
          <cell r="AS436" t="str">
            <v>None</v>
          </cell>
          <cell r="AT436" t="str">
            <v>CF-Facilities Services</v>
          </cell>
          <cell r="AU436" t="str">
            <v>CF-FACLSVCS</v>
          </cell>
          <cell r="AV436" t="str">
            <v>Home Office</v>
          </cell>
          <cell r="AW436">
            <v>2400</v>
          </cell>
          <cell r="AX436">
            <v>5.84</v>
          </cell>
          <cell r="AY436" t="str">
            <v>MRAm Rewards</v>
          </cell>
          <cell r="AZ436">
            <v>41039</v>
          </cell>
          <cell r="BA436">
            <v>0</v>
          </cell>
          <cell r="BC436"/>
          <cell r="BD436">
            <v>0</v>
          </cell>
          <cell r="BF436"/>
          <cell r="BG436"/>
          <cell r="BH436">
            <v>0</v>
          </cell>
          <cell r="BJ436">
            <v>0</v>
          </cell>
          <cell r="BK436"/>
          <cell r="BL436"/>
          <cell r="BN436">
            <v>40035</v>
          </cell>
          <cell r="BO436">
            <v>40035</v>
          </cell>
          <cell r="BP436">
            <v>38348</v>
          </cell>
          <cell r="BQ436" t="str">
            <v>141609047</v>
          </cell>
          <cell r="BR436">
            <v>40035</v>
          </cell>
          <cell r="BS436">
            <v>42300</v>
          </cell>
          <cell r="BT436">
            <v>42300</v>
          </cell>
          <cell r="BU436">
            <v>32</v>
          </cell>
          <cell r="BV436" t="str">
            <v>3.2</v>
          </cell>
          <cell r="BW436">
            <v>40544</v>
          </cell>
          <cell r="BX436" t="str">
            <v>8810</v>
          </cell>
          <cell r="BY436" t="str">
            <v>802 Daffodil Drive</v>
          </cell>
          <cell r="BZ436"/>
          <cell r="CA436" t="str">
            <v>Jackson</v>
          </cell>
          <cell r="CB436" t="str">
            <v>NJ</v>
          </cell>
          <cell r="CC436" t="str">
            <v>08527</v>
          </cell>
          <cell r="CD436" t="str">
            <v>0019</v>
          </cell>
          <cell r="CE436" t="str">
            <v>Business Support</v>
          </cell>
          <cell r="CF436" t="str">
            <v xml:space="preserve"> 50</v>
          </cell>
          <cell r="CG436" t="str">
            <v>White/Not Hispanic origin</v>
          </cell>
          <cell r="CH436" t="str">
            <v>F</v>
          </cell>
          <cell r="CI436" t="str">
            <v>BRYAN@MUNICHREAMERICA.COM</v>
          </cell>
          <cell r="CJ436">
            <v>40290</v>
          </cell>
          <cell r="CK436">
            <v>26780</v>
          </cell>
          <cell r="CL436">
            <v>53810</v>
          </cell>
          <cell r="CM436">
            <v>40290</v>
          </cell>
          <cell r="CN436" t="str">
            <v>S2</v>
          </cell>
          <cell r="CO436" t="str">
            <v>B</v>
          </cell>
          <cell r="CP436" t="str">
            <v>FACILITIES MANAGEMENT</v>
          </cell>
          <cell r="CQ436" t="str">
            <v>A186</v>
          </cell>
        </row>
        <row r="437">
          <cell r="A437">
            <v>1003361</v>
          </cell>
          <cell r="B437" t="str">
            <v>Financial &amp; Mgmt Reporting</v>
          </cell>
          <cell r="C437" t="str">
            <v>Conti</v>
          </cell>
          <cell r="D437" t="str">
            <v>Anthony</v>
          </cell>
          <cell r="E437" t="str">
            <v>Financial Analyst</v>
          </cell>
          <cell r="F437" t="str">
            <v>F</v>
          </cell>
          <cell r="H437" t="str">
            <v>E</v>
          </cell>
          <cell r="I437">
            <v>80700</v>
          </cell>
          <cell r="J437">
            <v>9541</v>
          </cell>
          <cell r="K437">
            <v>0</v>
          </cell>
          <cell r="L437">
            <v>10</v>
          </cell>
          <cell r="M437">
            <v>8070</v>
          </cell>
          <cell r="N437">
            <v>40909</v>
          </cell>
          <cell r="O437">
            <v>41274</v>
          </cell>
          <cell r="P437">
            <v>0</v>
          </cell>
          <cell r="S437">
            <v>57120</v>
          </cell>
          <cell r="T437">
            <v>126480</v>
          </cell>
          <cell r="U437">
            <v>37704</v>
          </cell>
          <cell r="V437" t="str">
            <v>00HO</v>
          </cell>
          <cell r="W437" t="str">
            <v>08543</v>
          </cell>
          <cell r="X437">
            <v>1003232</v>
          </cell>
          <cell r="Y437" t="str">
            <v>Ludwig</v>
          </cell>
          <cell r="Z437" t="str">
            <v>Paul</v>
          </cell>
          <cell r="AA437" t="str">
            <v>Head of Planning and Controlling</v>
          </cell>
          <cell r="AB437">
            <v>0</v>
          </cell>
          <cell r="AC437">
            <v>41029</v>
          </cell>
          <cell r="AD437" t="str">
            <v>MRAm Adjustment</v>
          </cell>
          <cell r="AE437">
            <v>3000</v>
          </cell>
          <cell r="AF437">
            <v>3.86</v>
          </cell>
          <cell r="AG437">
            <v>80700</v>
          </cell>
          <cell r="AH437">
            <v>40</v>
          </cell>
          <cell r="AI437">
            <v>27916</v>
          </cell>
          <cell r="AJ437" t="str">
            <v>Active</v>
          </cell>
          <cell r="AK437" t="str">
            <v>Exempt</v>
          </cell>
          <cell r="AL437" t="str">
            <v>Active</v>
          </cell>
          <cell r="AM437" t="str">
            <v>J</v>
          </cell>
          <cell r="AN437" t="str">
            <v xml:space="preserve"> 4009167</v>
          </cell>
          <cell r="AO437" t="str">
            <v>FncAnlsXX2ET</v>
          </cell>
          <cell r="AP437" t="str">
            <v>Financial Analyst</v>
          </cell>
          <cell r="AQ437" t="str">
            <v xml:space="preserve"> 3003361</v>
          </cell>
          <cell r="AR437" t="str">
            <v>FinAnalyst</v>
          </cell>
          <cell r="AS437" t="str">
            <v>None</v>
          </cell>
          <cell r="AT437" t="str">
            <v>FMR-Planning &amp; Controlling</v>
          </cell>
          <cell r="AU437" t="str">
            <v>FMRPLAN&amp;CNTL</v>
          </cell>
          <cell r="AV437" t="str">
            <v>Home Office</v>
          </cell>
          <cell r="AW437">
            <v>9541</v>
          </cell>
          <cell r="AX437">
            <v>12.28</v>
          </cell>
          <cell r="AY437" t="str">
            <v>ICP Bonus - P</v>
          </cell>
          <cell r="AZ437">
            <v>41039</v>
          </cell>
          <cell r="BA437">
            <v>0</v>
          </cell>
          <cell r="BC437"/>
          <cell r="BD437">
            <v>0</v>
          </cell>
          <cell r="BF437"/>
          <cell r="BG437" t="str">
            <v>ICP TARGET</v>
          </cell>
          <cell r="BH437">
            <v>0</v>
          </cell>
          <cell r="BJ437">
            <v>0</v>
          </cell>
          <cell r="BK437"/>
          <cell r="BL437"/>
          <cell r="BN437">
            <v>37704</v>
          </cell>
          <cell r="BO437">
            <v>37704</v>
          </cell>
          <cell r="BP437">
            <v>38348</v>
          </cell>
          <cell r="BQ437" t="str">
            <v>135842135</v>
          </cell>
          <cell r="BR437">
            <v>37704</v>
          </cell>
          <cell r="BS437">
            <v>80700</v>
          </cell>
          <cell r="BT437">
            <v>80700</v>
          </cell>
          <cell r="BU437">
            <v>39</v>
          </cell>
          <cell r="BV437" t="str">
            <v>3.9</v>
          </cell>
          <cell r="BW437">
            <v>40544</v>
          </cell>
          <cell r="BX437" t="str">
            <v>8810</v>
          </cell>
          <cell r="BY437" t="str">
            <v>5 Schenk Pl</v>
          </cell>
          <cell r="BZ437"/>
          <cell r="CA437" t="str">
            <v>Robbinsville</v>
          </cell>
          <cell r="CB437" t="str">
            <v>NJ</v>
          </cell>
          <cell r="CC437" t="str">
            <v>086911145</v>
          </cell>
          <cell r="CD437" t="str">
            <v>0006</v>
          </cell>
          <cell r="CE437" t="str">
            <v>Technical</v>
          </cell>
          <cell r="CF437" t="str">
            <v xml:space="preserve"> 35</v>
          </cell>
          <cell r="CG437" t="str">
            <v>White/Not Hispanic origin</v>
          </cell>
          <cell r="CH437" t="str">
            <v>M</v>
          </cell>
          <cell r="CI437" t="str">
            <v>ACONTI@MUNICHREAMERICA.COM</v>
          </cell>
          <cell r="CJ437">
            <v>91800</v>
          </cell>
          <cell r="CK437">
            <v>57120</v>
          </cell>
          <cell r="CL437">
            <v>126480</v>
          </cell>
          <cell r="CM437">
            <v>91800</v>
          </cell>
          <cell r="CN437" t="str">
            <v>T3</v>
          </cell>
          <cell r="CO437" t="str">
            <v>F</v>
          </cell>
          <cell r="CP437" t="str">
            <v>STRATEGIC PLANNING</v>
          </cell>
          <cell r="CQ437" t="str">
            <v>A145</v>
          </cell>
        </row>
        <row r="438">
          <cell r="A438">
            <v>1101063</v>
          </cell>
          <cell r="B438" t="str">
            <v>Financial &amp; Mgmt Reporting</v>
          </cell>
          <cell r="C438" t="str">
            <v>Larkin</v>
          </cell>
          <cell r="D438" t="str">
            <v>Andrew</v>
          </cell>
          <cell r="E438" t="str">
            <v>Financial Analyst</v>
          </cell>
          <cell r="F438" t="str">
            <v>F</v>
          </cell>
          <cell r="H438" t="str">
            <v>E</v>
          </cell>
          <cell r="I438">
            <v>58550</v>
          </cell>
          <cell r="J438">
            <v>6997</v>
          </cell>
          <cell r="K438">
            <v>0</v>
          </cell>
          <cell r="L438">
            <v>10</v>
          </cell>
          <cell r="M438">
            <v>5855</v>
          </cell>
          <cell r="N438">
            <v>40909</v>
          </cell>
          <cell r="O438">
            <v>41274</v>
          </cell>
          <cell r="P438">
            <v>0</v>
          </cell>
          <cell r="S438">
            <v>57120</v>
          </cell>
          <cell r="T438">
            <v>126480</v>
          </cell>
          <cell r="U438">
            <v>39608</v>
          </cell>
          <cell r="V438" t="str">
            <v>00HO</v>
          </cell>
          <cell r="W438" t="str">
            <v>08543</v>
          </cell>
          <cell r="X438">
            <v>1000284</v>
          </cell>
          <cell r="Y438" t="str">
            <v>Kuchma</v>
          </cell>
          <cell r="Z438" t="str">
            <v>Anita</v>
          </cell>
          <cell r="AA438" t="str">
            <v>Corporate Finance Manager</v>
          </cell>
          <cell r="AB438">
            <v>0</v>
          </cell>
          <cell r="AC438">
            <v>41029</v>
          </cell>
          <cell r="AD438" t="str">
            <v>MRAm Adjustment</v>
          </cell>
          <cell r="AE438">
            <v>1430</v>
          </cell>
          <cell r="AF438">
            <v>2.5</v>
          </cell>
          <cell r="AG438">
            <v>58550</v>
          </cell>
          <cell r="AH438">
            <v>40</v>
          </cell>
          <cell r="AI438">
            <v>31663</v>
          </cell>
          <cell r="AJ438" t="str">
            <v>Active</v>
          </cell>
          <cell r="AK438" t="str">
            <v>Exempt</v>
          </cell>
          <cell r="AL438" t="str">
            <v>Active</v>
          </cell>
          <cell r="AM438"/>
          <cell r="AN438" t="str">
            <v xml:space="preserve"> 4102775</v>
          </cell>
          <cell r="AO438" t="str">
            <v>FncAnls0A2ET</v>
          </cell>
          <cell r="AP438" t="str">
            <v>Financial Analyst</v>
          </cell>
          <cell r="AQ438" t="str">
            <v xml:space="preserve"> 3002984</v>
          </cell>
          <cell r="AR438" t="str">
            <v>FinAnalyst</v>
          </cell>
          <cell r="AS438" t="str">
            <v>None</v>
          </cell>
          <cell r="AT438" t="str">
            <v>FMR-Corporate Finance</v>
          </cell>
          <cell r="AU438" t="str">
            <v>FMR-CorpFin</v>
          </cell>
          <cell r="AV438" t="str">
            <v>Home Office</v>
          </cell>
          <cell r="AW438">
            <v>1749.25</v>
          </cell>
          <cell r="AX438">
            <v>3.06</v>
          </cell>
          <cell r="AY438" t="str">
            <v>ICP Bonus - P</v>
          </cell>
          <cell r="AZ438">
            <v>41039</v>
          </cell>
          <cell r="BA438">
            <v>5247.75</v>
          </cell>
          <cell r="BB438">
            <v>41039</v>
          </cell>
          <cell r="BC438" t="str">
            <v>ICP Deferred</v>
          </cell>
          <cell r="BD438">
            <v>0</v>
          </cell>
          <cell r="BF438"/>
          <cell r="BG438" t="str">
            <v>ICP TARGET</v>
          </cell>
          <cell r="BH438">
            <v>0</v>
          </cell>
          <cell r="BJ438">
            <v>0</v>
          </cell>
          <cell r="BK438"/>
          <cell r="BL438"/>
          <cell r="BN438">
            <v>39608</v>
          </cell>
          <cell r="BO438">
            <v>39608</v>
          </cell>
          <cell r="BP438">
            <v>38348</v>
          </cell>
          <cell r="BQ438" t="str">
            <v>140909226</v>
          </cell>
          <cell r="BR438">
            <v>39608</v>
          </cell>
          <cell r="BS438">
            <v>58550</v>
          </cell>
          <cell r="BT438">
            <v>58550</v>
          </cell>
          <cell r="BU438">
            <v>36</v>
          </cell>
          <cell r="BV438" t="str">
            <v>3.6</v>
          </cell>
          <cell r="BW438">
            <v>40544</v>
          </cell>
          <cell r="BX438" t="str">
            <v>8810</v>
          </cell>
          <cell r="BY438" t="str">
            <v>35 Rutledge Ave</v>
          </cell>
          <cell r="BZ438"/>
          <cell r="CA438" t="str">
            <v>Ewing</v>
          </cell>
          <cell r="CB438" t="str">
            <v>NJ</v>
          </cell>
          <cell r="CC438" t="str">
            <v>08618</v>
          </cell>
          <cell r="CD438" t="str">
            <v>0006</v>
          </cell>
          <cell r="CE438" t="str">
            <v>Technical</v>
          </cell>
          <cell r="CF438" t="str">
            <v xml:space="preserve"> 25</v>
          </cell>
          <cell r="CG438" t="str">
            <v>White/Not Hispanic origin</v>
          </cell>
          <cell r="CH438" t="str">
            <v>M</v>
          </cell>
          <cell r="CI438" t="str">
            <v>ALARKIN@MUNICHREAMERICA.COM</v>
          </cell>
          <cell r="CJ438">
            <v>91800</v>
          </cell>
          <cell r="CK438">
            <v>57120</v>
          </cell>
          <cell r="CL438">
            <v>126480</v>
          </cell>
          <cell r="CM438">
            <v>91800</v>
          </cell>
          <cell r="CN438" t="str">
            <v>T3</v>
          </cell>
          <cell r="CO438" t="str">
            <v>F</v>
          </cell>
          <cell r="CP438" t="str">
            <v>FINANCIAL EXECUTIVE</v>
          </cell>
          <cell r="CQ438" t="str">
            <v>A133</v>
          </cell>
        </row>
        <row r="439">
          <cell r="A439">
            <v>1000522</v>
          </cell>
          <cell r="B439" t="str">
            <v>Financial &amp; Mgmt Reporting</v>
          </cell>
          <cell r="C439" t="str">
            <v>Denney</v>
          </cell>
          <cell r="D439" t="str">
            <v>Mary Ann</v>
          </cell>
          <cell r="E439" t="str">
            <v>Financial Analyst Sr</v>
          </cell>
          <cell r="F439" t="str">
            <v>G</v>
          </cell>
          <cell r="H439" t="str">
            <v>E</v>
          </cell>
          <cell r="I439">
            <v>145000</v>
          </cell>
          <cell r="J439">
            <v>28599</v>
          </cell>
          <cell r="K439">
            <v>0</v>
          </cell>
          <cell r="L439">
            <v>15</v>
          </cell>
          <cell r="M439">
            <v>21750</v>
          </cell>
          <cell r="N439">
            <v>40909</v>
          </cell>
          <cell r="O439">
            <v>41274</v>
          </cell>
          <cell r="P439">
            <v>0</v>
          </cell>
          <cell r="S439">
            <v>74970</v>
          </cell>
          <cell r="T439">
            <v>166260</v>
          </cell>
          <cell r="U439">
            <v>32146</v>
          </cell>
          <cell r="V439" t="str">
            <v>00HO</v>
          </cell>
          <cell r="W439" t="str">
            <v>08543</v>
          </cell>
          <cell r="X439">
            <v>1001536</v>
          </cell>
          <cell r="Y439" t="str">
            <v>Mauch</v>
          </cell>
          <cell r="Z439" t="str">
            <v>Thomas</v>
          </cell>
          <cell r="AA439" t="str">
            <v>Accounting Mgr Sr</v>
          </cell>
          <cell r="AB439">
            <v>0</v>
          </cell>
          <cell r="AC439">
            <v>41029</v>
          </cell>
          <cell r="AD439" t="str">
            <v>MRAm Adjustment</v>
          </cell>
          <cell r="AE439">
            <v>4200</v>
          </cell>
          <cell r="AF439">
            <v>2.98</v>
          </cell>
          <cell r="AG439">
            <v>145000</v>
          </cell>
          <cell r="AH439">
            <v>40</v>
          </cell>
          <cell r="AI439">
            <v>22951</v>
          </cell>
          <cell r="AJ439" t="str">
            <v>Active</v>
          </cell>
          <cell r="AK439" t="str">
            <v>Exempt</v>
          </cell>
          <cell r="AL439" t="str">
            <v>Active</v>
          </cell>
          <cell r="AM439"/>
          <cell r="AN439" t="str">
            <v xml:space="preserve"> 4101653</v>
          </cell>
          <cell r="AO439" t="str">
            <v>FncURtr091ET</v>
          </cell>
          <cell r="AP439" t="str">
            <v>Finance Unit Manager-Reins Acctg-Retro</v>
          </cell>
          <cell r="AQ439" t="str">
            <v xml:space="preserve"> 3000522</v>
          </cell>
          <cell r="AR439" t="str">
            <v>FinAnalyst</v>
          </cell>
          <cell r="AS439" t="str">
            <v>None</v>
          </cell>
          <cell r="AT439" t="str">
            <v>FMR-Retrocessional Acctg</v>
          </cell>
          <cell r="AU439" t="str">
            <v>FMROPACCTRA</v>
          </cell>
          <cell r="AV439" t="str">
            <v>Home Office</v>
          </cell>
          <cell r="AW439">
            <v>28599</v>
          </cell>
          <cell r="AX439">
            <v>20.309999999999999</v>
          </cell>
          <cell r="AY439" t="str">
            <v>ICP Bonus - P</v>
          </cell>
          <cell r="AZ439">
            <v>41039</v>
          </cell>
          <cell r="BA439">
            <v>0</v>
          </cell>
          <cell r="BC439"/>
          <cell r="BD439">
            <v>0</v>
          </cell>
          <cell r="BF439"/>
          <cell r="BG439" t="str">
            <v>ICP TARGET</v>
          </cell>
          <cell r="BH439">
            <v>0</v>
          </cell>
          <cell r="BJ439">
            <v>0</v>
          </cell>
          <cell r="BK439"/>
          <cell r="BL439"/>
          <cell r="BN439">
            <v>32146</v>
          </cell>
          <cell r="BO439">
            <v>32146</v>
          </cell>
          <cell r="BP439">
            <v>38348</v>
          </cell>
          <cell r="BQ439" t="str">
            <v>099627428</v>
          </cell>
          <cell r="BR439">
            <v>32146</v>
          </cell>
          <cell r="BS439">
            <v>145000</v>
          </cell>
          <cell r="BT439">
            <v>145000</v>
          </cell>
          <cell r="BU439">
            <v>42</v>
          </cell>
          <cell r="BV439" t="str">
            <v>4.2</v>
          </cell>
          <cell r="BW439">
            <v>40544</v>
          </cell>
          <cell r="BX439" t="str">
            <v>8810</v>
          </cell>
          <cell r="BY439" t="str">
            <v>651 North Loomis Street</v>
          </cell>
          <cell r="BZ439"/>
          <cell r="CA439" t="str">
            <v>Naperville</v>
          </cell>
          <cell r="CB439" t="str">
            <v>IL</v>
          </cell>
          <cell r="CC439" t="str">
            <v>60563</v>
          </cell>
          <cell r="CD439" t="str">
            <v>0006</v>
          </cell>
          <cell r="CE439" t="str">
            <v>Technical</v>
          </cell>
          <cell r="CF439" t="str">
            <v xml:space="preserve"> 49</v>
          </cell>
          <cell r="CG439" t="str">
            <v>White/Not Hispanic origin</v>
          </cell>
          <cell r="CH439" t="str">
            <v>F</v>
          </cell>
          <cell r="CI439" t="str">
            <v>MDENNEY@MUNICHREAMERICA.COM</v>
          </cell>
          <cell r="CJ439">
            <v>120620</v>
          </cell>
          <cell r="CK439">
            <v>74970</v>
          </cell>
          <cell r="CL439">
            <v>166260</v>
          </cell>
          <cell r="CM439">
            <v>120620</v>
          </cell>
          <cell r="CN439" t="str">
            <v>T4</v>
          </cell>
          <cell r="CO439" t="str">
            <v>G</v>
          </cell>
          <cell r="CP439" t="str">
            <v>RETROCESSIONAL ACCOUNTING</v>
          </cell>
          <cell r="CQ439" t="str">
            <v>A156</v>
          </cell>
        </row>
        <row r="440">
          <cell r="A440">
            <v>1001581</v>
          </cell>
          <cell r="B440" t="str">
            <v>Financial &amp; Mgmt Reporting</v>
          </cell>
          <cell r="C440" t="str">
            <v>Parisen</v>
          </cell>
          <cell r="D440" t="str">
            <v>John</v>
          </cell>
          <cell r="E440" t="str">
            <v>Financial Analyst Sr</v>
          </cell>
          <cell r="F440" t="str">
            <v>G</v>
          </cell>
          <cell r="H440" t="str">
            <v>E</v>
          </cell>
          <cell r="I440">
            <v>120400</v>
          </cell>
          <cell r="J440">
            <v>20840</v>
          </cell>
          <cell r="K440">
            <v>0</v>
          </cell>
          <cell r="L440">
            <v>15</v>
          </cell>
          <cell r="M440">
            <v>18060</v>
          </cell>
          <cell r="N440">
            <v>40909</v>
          </cell>
          <cell r="O440">
            <v>41274</v>
          </cell>
          <cell r="P440">
            <v>0</v>
          </cell>
          <cell r="S440">
            <v>74970</v>
          </cell>
          <cell r="T440">
            <v>166260</v>
          </cell>
          <cell r="U440">
            <v>29402</v>
          </cell>
          <cell r="V440" t="str">
            <v>00HO</v>
          </cell>
          <cell r="W440" t="str">
            <v>08543</v>
          </cell>
          <cell r="X440">
            <v>1001587</v>
          </cell>
          <cell r="Y440" t="str">
            <v>Perinotti</v>
          </cell>
          <cell r="Z440" t="str">
            <v>Guy</v>
          </cell>
          <cell r="AA440" t="str">
            <v>Accounting Mgr Sr &amp; VP</v>
          </cell>
          <cell r="AB440">
            <v>0</v>
          </cell>
          <cell r="AC440">
            <v>41029</v>
          </cell>
          <cell r="AD440" t="str">
            <v>MRAm Adjustment</v>
          </cell>
          <cell r="AE440">
            <v>2700</v>
          </cell>
          <cell r="AF440">
            <v>2.29</v>
          </cell>
          <cell r="AG440">
            <v>120400</v>
          </cell>
          <cell r="AH440">
            <v>40</v>
          </cell>
          <cell r="AI440">
            <v>22736</v>
          </cell>
          <cell r="AJ440" t="str">
            <v>Active</v>
          </cell>
          <cell r="AK440" t="str">
            <v>Exempt</v>
          </cell>
          <cell r="AL440" t="str">
            <v>Active</v>
          </cell>
          <cell r="AM440" t="str">
            <v>R</v>
          </cell>
          <cell r="AN440" t="str">
            <v xml:space="preserve"> 4100782</v>
          </cell>
          <cell r="AO440" t="str">
            <v>Acctnt 201ET</v>
          </cell>
          <cell r="AP440" t="str">
            <v>Accountant</v>
          </cell>
          <cell r="AQ440" t="str">
            <v xml:space="preserve"> 3001581</v>
          </cell>
          <cell r="AR440" t="str">
            <v>FinAnalyst</v>
          </cell>
          <cell r="AS440" t="str">
            <v>None</v>
          </cell>
          <cell r="AT440" t="str">
            <v>FMR-Insurance Accounting/Treasury &amp; AP</v>
          </cell>
          <cell r="AU440" t="str">
            <v>FMRINSACCT</v>
          </cell>
          <cell r="AV440" t="str">
            <v>Home Office</v>
          </cell>
          <cell r="AW440">
            <v>20840</v>
          </cell>
          <cell r="AX440">
            <v>17.71</v>
          </cell>
          <cell r="AY440" t="str">
            <v>ICP Bonus - P</v>
          </cell>
          <cell r="AZ440">
            <v>41039</v>
          </cell>
          <cell r="BA440">
            <v>0</v>
          </cell>
          <cell r="BC440"/>
          <cell r="BD440">
            <v>0</v>
          </cell>
          <cell r="BF440"/>
          <cell r="BG440" t="str">
            <v>ICP TARGET</v>
          </cell>
          <cell r="BH440">
            <v>0</v>
          </cell>
          <cell r="BJ440">
            <v>0</v>
          </cell>
          <cell r="BK440"/>
          <cell r="BL440"/>
          <cell r="BN440">
            <v>29402</v>
          </cell>
          <cell r="BO440">
            <v>29402</v>
          </cell>
          <cell r="BP440">
            <v>38348</v>
          </cell>
          <cell r="BQ440" t="str">
            <v>062627259</v>
          </cell>
          <cell r="BR440">
            <v>29402</v>
          </cell>
          <cell r="BS440">
            <v>120400</v>
          </cell>
          <cell r="BT440">
            <v>120400</v>
          </cell>
          <cell r="BU440">
            <v>35</v>
          </cell>
          <cell r="BV440" t="str">
            <v>3.5</v>
          </cell>
          <cell r="BW440">
            <v>40544</v>
          </cell>
          <cell r="BX440" t="str">
            <v>8810</v>
          </cell>
          <cell r="BY440" t="str">
            <v>614 East Melissa Circle</v>
          </cell>
          <cell r="BZ440"/>
          <cell r="CA440" t="str">
            <v>Yardley</v>
          </cell>
          <cell r="CB440" t="str">
            <v>PA</v>
          </cell>
          <cell r="CC440" t="str">
            <v>19067</v>
          </cell>
          <cell r="CD440" t="str">
            <v>0006</v>
          </cell>
          <cell r="CE440" t="str">
            <v>Technical</v>
          </cell>
          <cell r="CF440" t="str">
            <v xml:space="preserve"> 50</v>
          </cell>
          <cell r="CG440" t="str">
            <v>White/Not Hispanic origin</v>
          </cell>
          <cell r="CH440" t="str">
            <v>M</v>
          </cell>
          <cell r="CI440" t="str">
            <v>JPARISEN@MUNICHREAMERICA.COM</v>
          </cell>
          <cell r="CJ440">
            <v>120620</v>
          </cell>
          <cell r="CK440">
            <v>74970</v>
          </cell>
          <cell r="CL440">
            <v>166260</v>
          </cell>
          <cell r="CM440">
            <v>120620</v>
          </cell>
          <cell r="CN440" t="str">
            <v>T4</v>
          </cell>
          <cell r="CO440" t="str">
            <v>G</v>
          </cell>
          <cell r="CP440" t="str">
            <v>TREASURY SERVICES</v>
          </cell>
          <cell r="CQ440" t="str">
            <v>A135</v>
          </cell>
        </row>
        <row r="441">
          <cell r="A441">
            <v>1003582</v>
          </cell>
          <cell r="B441" t="str">
            <v>Financial &amp; Mgmt Reporting</v>
          </cell>
          <cell r="C441" t="str">
            <v>Poulillo</v>
          </cell>
          <cell r="D441" t="str">
            <v>Richard</v>
          </cell>
          <cell r="E441" t="str">
            <v>Financial Analyst Sr</v>
          </cell>
          <cell r="F441" t="str">
            <v>G</v>
          </cell>
          <cell r="H441" t="str">
            <v>E</v>
          </cell>
          <cell r="I441">
            <v>127000</v>
          </cell>
          <cell r="J441">
            <v>23764</v>
          </cell>
          <cell r="K441">
            <v>0</v>
          </cell>
          <cell r="L441">
            <v>15</v>
          </cell>
          <cell r="M441">
            <v>19050</v>
          </cell>
          <cell r="N441">
            <v>40909</v>
          </cell>
          <cell r="O441">
            <v>41274</v>
          </cell>
          <cell r="P441">
            <v>0</v>
          </cell>
          <cell r="S441">
            <v>74970</v>
          </cell>
          <cell r="T441">
            <v>166260</v>
          </cell>
          <cell r="U441">
            <v>38152</v>
          </cell>
          <cell r="V441" t="str">
            <v>00HO</v>
          </cell>
          <cell r="W441" t="str">
            <v>08543</v>
          </cell>
          <cell r="X441"/>
          <cell r="Y441"/>
          <cell r="Z441"/>
          <cell r="AA441" t="e">
            <v>#N/A</v>
          </cell>
          <cell r="AB441">
            <v>0</v>
          </cell>
          <cell r="AC441">
            <v>41029</v>
          </cell>
          <cell r="AD441" t="str">
            <v>MRAm Adjustment</v>
          </cell>
          <cell r="AE441">
            <v>3700</v>
          </cell>
          <cell r="AF441">
            <v>3</v>
          </cell>
          <cell r="AG441">
            <v>127000</v>
          </cell>
          <cell r="AH441">
            <v>40</v>
          </cell>
          <cell r="AI441">
            <v>23035</v>
          </cell>
          <cell r="AJ441" t="str">
            <v>Active</v>
          </cell>
          <cell r="AK441" t="str">
            <v>Exempt</v>
          </cell>
          <cell r="AL441" t="str">
            <v>Active</v>
          </cell>
          <cell r="AM441" t="str">
            <v>P</v>
          </cell>
          <cell r="AN441" t="str">
            <v xml:space="preserve"> 4100834</v>
          </cell>
          <cell r="AO441" t="str">
            <v>FncAnls201ET</v>
          </cell>
          <cell r="AP441" t="str">
            <v>Financial Analyst</v>
          </cell>
          <cell r="AQ441" t="str">
            <v xml:space="preserve"> 3003582</v>
          </cell>
          <cell r="AR441" t="str">
            <v>FinAnalyst</v>
          </cell>
          <cell r="AS441" t="str">
            <v>None</v>
          </cell>
          <cell r="AT441" t="str">
            <v>FMR-Operational Accounting</v>
          </cell>
          <cell r="AU441" t="str">
            <v>FMROPACCTSAF</v>
          </cell>
          <cell r="AV441" t="str">
            <v>Home Office</v>
          </cell>
          <cell r="AW441">
            <v>23764</v>
          </cell>
          <cell r="AX441">
            <v>19.27</v>
          </cell>
          <cell r="AY441" t="str">
            <v>ICP Bonus - P</v>
          </cell>
          <cell r="AZ441">
            <v>41039</v>
          </cell>
          <cell r="BA441">
            <v>0</v>
          </cell>
          <cell r="BC441"/>
          <cell r="BD441">
            <v>0</v>
          </cell>
          <cell r="BF441"/>
          <cell r="BG441" t="str">
            <v>ICP TARGET</v>
          </cell>
          <cell r="BH441">
            <v>0</v>
          </cell>
          <cell r="BJ441">
            <v>0</v>
          </cell>
          <cell r="BK441"/>
          <cell r="BL441"/>
          <cell r="BN441">
            <v>38152</v>
          </cell>
          <cell r="BO441">
            <v>38152</v>
          </cell>
          <cell r="BP441">
            <v>38348</v>
          </cell>
          <cell r="BQ441" t="str">
            <v>151684983</v>
          </cell>
          <cell r="BR441">
            <v>38152</v>
          </cell>
          <cell r="BS441">
            <v>127000</v>
          </cell>
          <cell r="BT441">
            <v>127000</v>
          </cell>
          <cell r="BU441">
            <v>37</v>
          </cell>
          <cell r="BV441" t="str">
            <v>3.7</v>
          </cell>
          <cell r="BW441">
            <v>40544</v>
          </cell>
          <cell r="BX441" t="str">
            <v>8810</v>
          </cell>
          <cell r="BY441" t="str">
            <v>1 Godell Drive</v>
          </cell>
          <cell r="BZ441"/>
          <cell r="CA441" t="str">
            <v>Howell</v>
          </cell>
          <cell r="CB441" t="str">
            <v>NJ</v>
          </cell>
          <cell r="CC441" t="str">
            <v>07731</v>
          </cell>
          <cell r="CD441" t="str">
            <v>0006</v>
          </cell>
          <cell r="CE441" t="str">
            <v>Technical</v>
          </cell>
          <cell r="CF441" t="str">
            <v xml:space="preserve"> 49</v>
          </cell>
          <cell r="CG441" t="str">
            <v>White/Not Hispanic origin</v>
          </cell>
          <cell r="CH441" t="str">
            <v>M</v>
          </cell>
          <cell r="CI441" t="str">
            <v>RPOULILLO@MUNICHREAMERICA.COM</v>
          </cell>
          <cell r="CJ441">
            <v>120620</v>
          </cell>
          <cell r="CK441">
            <v>74970</v>
          </cell>
          <cell r="CL441">
            <v>166260</v>
          </cell>
          <cell r="CM441">
            <v>120620</v>
          </cell>
          <cell r="CN441" t="str">
            <v>T4</v>
          </cell>
          <cell r="CO441" t="str">
            <v>G</v>
          </cell>
          <cell r="CP441" t="str">
            <v>Corporate Accounting-FINANCE</v>
          </cell>
          <cell r="CQ441" t="str">
            <v>A189</v>
          </cell>
        </row>
        <row r="442">
          <cell r="A442">
            <v>1001726</v>
          </cell>
          <cell r="B442" t="str">
            <v>Financial &amp; Mgmt Reporting</v>
          </cell>
          <cell r="C442" t="str">
            <v>Kopack</v>
          </cell>
          <cell r="D442" t="str">
            <v>Robert</v>
          </cell>
          <cell r="E442" t="str">
            <v>Financial Mgr Sr</v>
          </cell>
          <cell r="F442" t="str">
            <v>H</v>
          </cell>
          <cell r="H442" t="str">
            <v>E</v>
          </cell>
          <cell r="I442">
            <v>144300</v>
          </cell>
          <cell r="J442">
            <v>34409</v>
          </cell>
          <cell r="K442">
            <v>0</v>
          </cell>
          <cell r="L442">
            <v>20</v>
          </cell>
          <cell r="M442">
            <v>28860</v>
          </cell>
          <cell r="N442">
            <v>40909</v>
          </cell>
          <cell r="O442">
            <v>41274</v>
          </cell>
          <cell r="P442">
            <v>0</v>
          </cell>
          <cell r="S442">
            <v>94860</v>
          </cell>
          <cell r="T442">
            <v>237660</v>
          </cell>
          <cell r="U442">
            <v>35744</v>
          </cell>
          <cell r="V442" t="str">
            <v>00HO</v>
          </cell>
          <cell r="W442" t="str">
            <v>08543</v>
          </cell>
          <cell r="X442">
            <v>1003232</v>
          </cell>
          <cell r="Y442" t="str">
            <v>Ludwig</v>
          </cell>
          <cell r="Z442" t="str">
            <v>Paul</v>
          </cell>
          <cell r="AA442" t="str">
            <v>Head of Planning and Controlling</v>
          </cell>
          <cell r="AB442">
            <v>0</v>
          </cell>
          <cell r="AC442">
            <v>41029</v>
          </cell>
          <cell r="AD442" t="str">
            <v>MRAm Adjustment</v>
          </cell>
          <cell r="AE442">
            <v>4200</v>
          </cell>
          <cell r="AF442">
            <v>3</v>
          </cell>
          <cell r="AG442">
            <v>144300</v>
          </cell>
          <cell r="AH442">
            <v>40</v>
          </cell>
          <cell r="AI442">
            <v>23256</v>
          </cell>
          <cell r="AJ442" t="str">
            <v>Active</v>
          </cell>
          <cell r="AK442" t="str">
            <v>Exempt</v>
          </cell>
          <cell r="AL442" t="str">
            <v>Active</v>
          </cell>
          <cell r="AM442" t="str">
            <v>J</v>
          </cell>
          <cell r="AN442" t="str">
            <v xml:space="preserve"> 4101819</v>
          </cell>
          <cell r="AO442" t="str">
            <v>FncAnlsXX1EM</v>
          </cell>
          <cell r="AP442" t="str">
            <v>Financial Analyst</v>
          </cell>
          <cell r="AQ442" t="str">
            <v xml:space="preserve"> 3100001</v>
          </cell>
          <cell r="AR442" t="str">
            <v>FinMgrSr</v>
          </cell>
          <cell r="AS442" t="str">
            <v>None</v>
          </cell>
          <cell r="AT442" t="str">
            <v>FMR-Planning &amp; Controlling</v>
          </cell>
          <cell r="AU442" t="str">
            <v>FMRPLAN&amp;CNTL</v>
          </cell>
          <cell r="AV442" t="str">
            <v>Home Office</v>
          </cell>
          <cell r="AW442">
            <v>34409</v>
          </cell>
          <cell r="AX442">
            <v>24.56</v>
          </cell>
          <cell r="AY442" t="str">
            <v>ICP Bonus - P</v>
          </cell>
          <cell r="AZ442">
            <v>41039</v>
          </cell>
          <cell r="BA442">
            <v>0</v>
          </cell>
          <cell r="BC442"/>
          <cell r="BD442">
            <v>0</v>
          </cell>
          <cell r="BF442"/>
          <cell r="BG442" t="str">
            <v>ICP TARGET</v>
          </cell>
          <cell r="BH442">
            <v>0</v>
          </cell>
          <cell r="BJ442">
            <v>0</v>
          </cell>
          <cell r="BK442"/>
          <cell r="BL442"/>
          <cell r="BN442">
            <v>35744</v>
          </cell>
          <cell r="BO442">
            <v>35744</v>
          </cell>
          <cell r="BP442">
            <v>38348</v>
          </cell>
          <cell r="BQ442" t="str">
            <v>148682180</v>
          </cell>
          <cell r="BR442">
            <v>35744</v>
          </cell>
          <cell r="BS442">
            <v>144300</v>
          </cell>
          <cell r="BT442">
            <v>144300</v>
          </cell>
          <cell r="BU442">
            <v>38</v>
          </cell>
          <cell r="BV442" t="str">
            <v>3.8</v>
          </cell>
          <cell r="BW442">
            <v>40544</v>
          </cell>
          <cell r="BX442" t="str">
            <v>8810</v>
          </cell>
          <cell r="BY442" t="str">
            <v>51 Heritage Drive</v>
          </cell>
          <cell r="BZ442"/>
          <cell r="CA442" t="str">
            <v>Howell</v>
          </cell>
          <cell r="CB442" t="str">
            <v>NJ</v>
          </cell>
          <cell r="CC442" t="str">
            <v>07731</v>
          </cell>
          <cell r="CD442" t="str">
            <v>0006</v>
          </cell>
          <cell r="CE442" t="str">
            <v>Supervisory / Mgt.</v>
          </cell>
          <cell r="CF442" t="str">
            <v xml:space="preserve"> 48</v>
          </cell>
          <cell r="CG442" t="str">
            <v>White/Not Hispanic origin</v>
          </cell>
          <cell r="CH442" t="str">
            <v>M</v>
          </cell>
          <cell r="CI442" t="str">
            <v>RKOPACK@MUNICHREAMERICA.COM</v>
          </cell>
          <cell r="CJ442">
            <v>166260</v>
          </cell>
          <cell r="CK442">
            <v>94860</v>
          </cell>
          <cell r="CL442">
            <v>237660</v>
          </cell>
          <cell r="CM442">
            <v>166260</v>
          </cell>
          <cell r="CN442" t="str">
            <v>M3</v>
          </cell>
          <cell r="CO442" t="str">
            <v>H</v>
          </cell>
          <cell r="CP442" t="str">
            <v>STRATEGIC PLANNING</v>
          </cell>
          <cell r="CQ442" t="str">
            <v>A145</v>
          </cell>
        </row>
        <row r="443">
          <cell r="A443">
            <v>1000422</v>
          </cell>
          <cell r="B443" t="str">
            <v>Munich Re America HealthCare</v>
          </cell>
          <cell r="C443" t="str">
            <v>Gallitz</v>
          </cell>
          <cell r="D443" t="str">
            <v>Todd</v>
          </cell>
          <cell r="E443" t="str">
            <v>Fully Insured Med Underwriter</v>
          </cell>
          <cell r="F443" t="str">
            <v>I</v>
          </cell>
          <cell r="H443" t="str">
            <v>E</v>
          </cell>
          <cell r="I443">
            <v>230000</v>
          </cell>
          <cell r="J443">
            <v>90000</v>
          </cell>
          <cell r="K443">
            <v>112184</v>
          </cell>
          <cell r="L443">
            <v>25</v>
          </cell>
          <cell r="M443">
            <v>57500</v>
          </cell>
          <cell r="N443">
            <v>40909</v>
          </cell>
          <cell r="O443">
            <v>41274</v>
          </cell>
          <cell r="P443">
            <v>80000</v>
          </cell>
          <cell r="Q443">
            <v>40909</v>
          </cell>
          <cell r="R443">
            <v>42004</v>
          </cell>
          <cell r="S443">
            <v>119340</v>
          </cell>
          <cell r="T443">
            <v>300900</v>
          </cell>
          <cell r="U443">
            <v>35821</v>
          </cell>
          <cell r="V443" t="str">
            <v>00HO</v>
          </cell>
          <cell r="W443" t="str">
            <v>08543</v>
          </cell>
          <cell r="X443">
            <v>1100202</v>
          </cell>
          <cell r="Y443" t="str">
            <v>Peterson</v>
          </cell>
          <cell r="Z443" t="str">
            <v>Donna Marie</v>
          </cell>
          <cell r="AA443" t="str">
            <v>Head of Regional Market NA</v>
          </cell>
          <cell r="AB443">
            <v>0</v>
          </cell>
          <cell r="AC443">
            <v>41001</v>
          </cell>
          <cell r="AD443" t="str">
            <v>MRAm Adjustment</v>
          </cell>
          <cell r="AE443">
            <v>6000</v>
          </cell>
          <cell r="AF443">
            <v>2.68</v>
          </cell>
          <cell r="AG443">
            <v>230000</v>
          </cell>
          <cell r="AH443">
            <v>40</v>
          </cell>
          <cell r="AI443">
            <v>22799</v>
          </cell>
          <cell r="AJ443" t="str">
            <v>Active</v>
          </cell>
          <cell r="AK443" t="str">
            <v>Exempt</v>
          </cell>
          <cell r="AL443" t="str">
            <v>Active</v>
          </cell>
          <cell r="AM443" t="str">
            <v>A</v>
          </cell>
          <cell r="AN443" t="str">
            <v xml:space="preserve"> 4100853</v>
          </cell>
          <cell r="AO443" t="str">
            <v>UndWrtrXX1ET</v>
          </cell>
          <cell r="AP443" t="str">
            <v>Underwriter</v>
          </cell>
          <cell r="AQ443" t="str">
            <v xml:space="preserve"> 3104851</v>
          </cell>
          <cell r="AR443" t="str">
            <v>InsMedUW</v>
          </cell>
          <cell r="AS443" t="str">
            <v>None</v>
          </cell>
          <cell r="AT443" t="str">
            <v>MHNA-Regional Market Department</v>
          </cell>
          <cell r="AU443" t="str">
            <v>MHNA-RMD</v>
          </cell>
          <cell r="AV443" t="str">
            <v>Home Office</v>
          </cell>
          <cell r="AW443">
            <v>90000</v>
          </cell>
          <cell r="AX443">
            <v>40.18</v>
          </cell>
          <cell r="AY443" t="str">
            <v>ICP Bonus - P</v>
          </cell>
          <cell r="AZ443">
            <v>40997</v>
          </cell>
          <cell r="BA443">
            <v>0</v>
          </cell>
          <cell r="BC443"/>
          <cell r="BD443">
            <v>0</v>
          </cell>
          <cell r="BF443"/>
          <cell r="BG443" t="str">
            <v>ICP TARGET</v>
          </cell>
          <cell r="BH443">
            <v>112184</v>
          </cell>
          <cell r="BI443">
            <v>40997</v>
          </cell>
          <cell r="BJ443">
            <v>50.08</v>
          </cell>
          <cell r="BK443" t="str">
            <v>MRAM LTIP</v>
          </cell>
          <cell r="BL443" t="str">
            <v>LTIP TARGET</v>
          </cell>
          <cell r="BN443">
            <v>35821</v>
          </cell>
          <cell r="BO443">
            <v>35821</v>
          </cell>
          <cell r="BP443">
            <v>38348</v>
          </cell>
          <cell r="BQ443" t="str">
            <v>395463841</v>
          </cell>
          <cell r="BR443">
            <v>35821</v>
          </cell>
          <cell r="BS443">
            <v>230000</v>
          </cell>
          <cell r="BT443">
            <v>230000</v>
          </cell>
          <cell r="BU443">
            <v>43</v>
          </cell>
          <cell r="BV443" t="str">
            <v>4.3</v>
          </cell>
          <cell r="BW443">
            <v>40544</v>
          </cell>
          <cell r="BX443" t="str">
            <v>8810</v>
          </cell>
          <cell r="BY443" t="str">
            <v>1277 Park Street</v>
          </cell>
          <cell r="BZ443"/>
          <cell r="CA443" t="str">
            <v>Robbinsville</v>
          </cell>
          <cell r="CB443" t="str">
            <v>NJ</v>
          </cell>
          <cell r="CC443" t="str">
            <v>08691</v>
          </cell>
          <cell r="CD443" t="str">
            <v>00MR</v>
          </cell>
          <cell r="CE443" t="str">
            <v>Technical</v>
          </cell>
          <cell r="CF443" t="str">
            <v xml:space="preserve"> 49</v>
          </cell>
          <cell r="CG443" t="str">
            <v>White/Not Hispanic origin</v>
          </cell>
          <cell r="CH443" t="str">
            <v>M</v>
          </cell>
          <cell r="CI443" t="str">
            <v>TGALLITZ@MUNICHHEALTH.COM</v>
          </cell>
          <cell r="CJ443">
            <v>210120</v>
          </cell>
          <cell r="CK443">
            <v>119340</v>
          </cell>
          <cell r="CL443">
            <v>300900</v>
          </cell>
          <cell r="CM443">
            <v>210120</v>
          </cell>
          <cell r="CN443" t="str">
            <v>T6</v>
          </cell>
          <cell r="CO443" t="str">
            <v>I</v>
          </cell>
          <cell r="CP443" t="str">
            <v>HEALTHCARE EXCESS MEDICAL</v>
          </cell>
          <cell r="CQ443" t="str">
            <v>A344</v>
          </cell>
        </row>
        <row r="444">
          <cell r="A444">
            <v>1001705</v>
          </cell>
          <cell r="B444" t="str">
            <v>Legal Services</v>
          </cell>
          <cell r="C444" t="str">
            <v>Willcox</v>
          </cell>
          <cell r="D444" t="str">
            <v>Robin</v>
          </cell>
          <cell r="E444" t="str">
            <v>Gen Counsel &amp; Corp Sec'y/SVP MRAm</v>
          </cell>
          <cell r="F444" t="str">
            <v>M</v>
          </cell>
          <cell r="G444">
            <v>25</v>
          </cell>
          <cell r="H444" t="str">
            <v>E</v>
          </cell>
          <cell r="I444">
            <v>311500</v>
          </cell>
          <cell r="J444">
            <v>261000</v>
          </cell>
          <cell r="K444">
            <v>411320</v>
          </cell>
          <cell r="L444">
            <v>67</v>
          </cell>
          <cell r="M444">
            <v>210000</v>
          </cell>
          <cell r="N444">
            <v>40909</v>
          </cell>
          <cell r="O444">
            <v>41274</v>
          </cell>
          <cell r="P444">
            <v>215000</v>
          </cell>
          <cell r="Q444">
            <v>40909</v>
          </cell>
          <cell r="R444">
            <v>42004</v>
          </cell>
          <cell r="S444">
            <v>224400</v>
          </cell>
          <cell r="T444">
            <v>1020000</v>
          </cell>
          <cell r="U444">
            <v>32174</v>
          </cell>
          <cell r="V444" t="str">
            <v>00HO</v>
          </cell>
          <cell r="W444" t="str">
            <v>08543</v>
          </cell>
          <cell r="X444">
            <v>1000361</v>
          </cell>
          <cell r="Y444" t="str">
            <v>Kuczinski</v>
          </cell>
          <cell r="Z444" t="str">
            <v>Anthony</v>
          </cell>
          <cell r="AA444" t="str">
            <v>President and Chief Exec Officer MRAm</v>
          </cell>
          <cell r="AB444">
            <v>0</v>
          </cell>
          <cell r="AC444">
            <v>41029</v>
          </cell>
          <cell r="AD444" t="str">
            <v>MRAm Adjustment</v>
          </cell>
          <cell r="AE444">
            <v>8500</v>
          </cell>
          <cell r="AF444">
            <v>2.81</v>
          </cell>
          <cell r="AG444">
            <v>311500</v>
          </cell>
          <cell r="AH444">
            <v>40</v>
          </cell>
          <cell r="AI444">
            <v>19062</v>
          </cell>
          <cell r="AJ444" t="str">
            <v>Active</v>
          </cell>
          <cell r="AK444" t="str">
            <v>Exempt</v>
          </cell>
          <cell r="AL444" t="str">
            <v>Active</v>
          </cell>
          <cell r="AM444" t="str">
            <v>Harriet</v>
          </cell>
          <cell r="AN444" t="str">
            <v xml:space="preserve"> 4009181</v>
          </cell>
          <cell r="AO444" t="str">
            <v>GenAtrnXX0EM</v>
          </cell>
          <cell r="AP444" t="str">
            <v>SVP MRAm/General Attorney and Secretary</v>
          </cell>
          <cell r="AQ444" t="str">
            <v xml:space="preserve"> 3001705</v>
          </cell>
          <cell r="AR444" t="str">
            <v>GenCslCSSVP</v>
          </cell>
          <cell r="AS444" t="str">
            <v>SVP</v>
          </cell>
          <cell r="AT444" t="str">
            <v>LSD-Legal Services Division</v>
          </cell>
          <cell r="AU444" t="str">
            <v>LSD</v>
          </cell>
          <cell r="AV444" t="str">
            <v>Home Office</v>
          </cell>
          <cell r="AW444">
            <v>261000</v>
          </cell>
          <cell r="AX444">
            <v>86.14</v>
          </cell>
          <cell r="AY444" t="str">
            <v>ICP Bonus - P</v>
          </cell>
          <cell r="AZ444">
            <v>41039</v>
          </cell>
          <cell r="BA444">
            <v>0</v>
          </cell>
          <cell r="BC444"/>
          <cell r="BD444">
            <v>0</v>
          </cell>
          <cell r="BF444"/>
          <cell r="BG444" t="str">
            <v>ICP TARGET</v>
          </cell>
          <cell r="BH444">
            <v>411320</v>
          </cell>
          <cell r="BI444">
            <v>41039</v>
          </cell>
          <cell r="BJ444">
            <v>135.75</v>
          </cell>
          <cell r="BK444" t="str">
            <v>MRAM LTIP</v>
          </cell>
          <cell r="BL444" t="str">
            <v>LTIP TARGET</v>
          </cell>
          <cell r="BN444">
            <v>32174</v>
          </cell>
          <cell r="BO444">
            <v>32174</v>
          </cell>
          <cell r="BP444">
            <v>38348</v>
          </cell>
          <cell r="BQ444" t="str">
            <v>154460679</v>
          </cell>
          <cell r="BR444">
            <v>32174</v>
          </cell>
          <cell r="BS444">
            <v>311500</v>
          </cell>
          <cell r="BT444">
            <v>311500</v>
          </cell>
          <cell r="BU444">
            <v>36</v>
          </cell>
          <cell r="BV444" t="str">
            <v>3.6</v>
          </cell>
          <cell r="BW444">
            <v>40544</v>
          </cell>
          <cell r="BX444" t="str">
            <v>8810</v>
          </cell>
          <cell r="BY444" t="str">
            <v>6 Rose Lane</v>
          </cell>
          <cell r="BZ444"/>
          <cell r="CA444" t="str">
            <v>Bridgewater</v>
          </cell>
          <cell r="CB444" t="str">
            <v>NJ</v>
          </cell>
          <cell r="CC444" t="str">
            <v>08807</v>
          </cell>
          <cell r="CD444" t="str">
            <v>0007</v>
          </cell>
          <cell r="CE444" t="str">
            <v>Supervisory / Mgt.</v>
          </cell>
          <cell r="CF444" t="str">
            <v xml:space="preserve"> 60</v>
          </cell>
          <cell r="CG444" t="str">
            <v>White/Not Hispanic origin</v>
          </cell>
          <cell r="CH444" t="str">
            <v>F</v>
          </cell>
          <cell r="CI444" t="str">
            <v>RWILLCOX@MUNICHREAMERICA.COM</v>
          </cell>
          <cell r="CJ444">
            <v>622200</v>
          </cell>
          <cell r="CK444">
            <v>224400</v>
          </cell>
          <cell r="CL444">
            <v>1020000</v>
          </cell>
          <cell r="CM444">
            <v>622200</v>
          </cell>
          <cell r="CN444"/>
          <cell r="CO444" t="str">
            <v>M</v>
          </cell>
          <cell r="CP444" t="str">
            <v>LAW</v>
          </cell>
          <cell r="CQ444" t="str">
            <v>A132</v>
          </cell>
        </row>
        <row r="445">
          <cell r="A445">
            <v>1002738</v>
          </cell>
          <cell r="B445" t="str">
            <v>Underwriting Services</v>
          </cell>
          <cell r="C445" t="str">
            <v>Bove</v>
          </cell>
          <cell r="D445" t="str">
            <v>Mark</v>
          </cell>
          <cell r="E445" t="str">
            <v>GEO Research Specialist Sr - Meteorology</v>
          </cell>
          <cell r="F445" t="str">
            <v>G</v>
          </cell>
          <cell r="H445" t="str">
            <v>E</v>
          </cell>
          <cell r="I445">
            <v>100150</v>
          </cell>
          <cell r="J445">
            <v>19000</v>
          </cell>
          <cell r="K445">
            <v>0</v>
          </cell>
          <cell r="L445">
            <v>15</v>
          </cell>
          <cell r="M445">
            <v>15022.5</v>
          </cell>
          <cell r="N445">
            <v>40909</v>
          </cell>
          <cell r="O445">
            <v>41274</v>
          </cell>
          <cell r="P445">
            <v>0</v>
          </cell>
          <cell r="S445">
            <v>74970</v>
          </cell>
          <cell r="T445">
            <v>166260</v>
          </cell>
          <cell r="U445">
            <v>36726</v>
          </cell>
          <cell r="V445" t="str">
            <v>00HO</v>
          </cell>
          <cell r="W445" t="str">
            <v>08543</v>
          </cell>
          <cell r="X445">
            <v>1001370</v>
          </cell>
          <cell r="Y445" t="str">
            <v>Hedde</v>
          </cell>
          <cell r="Z445" t="str">
            <v>Carl</v>
          </cell>
          <cell r="AA445" t="str">
            <v>Head of Risk Accumulation</v>
          </cell>
          <cell r="AB445">
            <v>0</v>
          </cell>
          <cell r="AC445">
            <v>41029</v>
          </cell>
          <cell r="AD445" t="str">
            <v>MRAm Adjustment</v>
          </cell>
          <cell r="AE445">
            <v>4000</v>
          </cell>
          <cell r="AF445">
            <v>4.16</v>
          </cell>
          <cell r="AG445">
            <v>100150</v>
          </cell>
          <cell r="AH445">
            <v>40</v>
          </cell>
          <cell r="AI445">
            <v>27539</v>
          </cell>
          <cell r="AJ445" t="str">
            <v>Active</v>
          </cell>
          <cell r="AK445" t="str">
            <v>Exempt</v>
          </cell>
          <cell r="AL445" t="str">
            <v>Active</v>
          </cell>
          <cell r="AM445" t="str">
            <v>C</v>
          </cell>
          <cell r="AN445" t="str">
            <v xml:space="preserve"> 4101830</v>
          </cell>
          <cell r="AO445" t="str">
            <v>MeterlgXX2ET</v>
          </cell>
          <cell r="AP445" t="str">
            <v>Meteorologist</v>
          </cell>
          <cell r="AQ445" t="str">
            <v xml:space="preserve"> 3002738</v>
          </cell>
          <cell r="AR445" t="str">
            <v>GEOResSpecSr</v>
          </cell>
          <cell r="AS445" t="str">
            <v>None</v>
          </cell>
          <cell r="AT445" t="str">
            <v>UWS-Risk Accumulation</v>
          </cell>
          <cell r="AU445" t="str">
            <v>UWS-RSKACCUM</v>
          </cell>
          <cell r="AV445" t="str">
            <v>Home Office</v>
          </cell>
          <cell r="AW445">
            <v>19000</v>
          </cell>
          <cell r="AX445">
            <v>19.760000000000002</v>
          </cell>
          <cell r="AY445" t="str">
            <v>ICP Bonus - P</v>
          </cell>
          <cell r="AZ445">
            <v>41039</v>
          </cell>
          <cell r="BA445">
            <v>0</v>
          </cell>
          <cell r="BC445"/>
          <cell r="BD445">
            <v>0</v>
          </cell>
          <cell r="BF445"/>
          <cell r="BG445" t="str">
            <v>ICP TARGET</v>
          </cell>
          <cell r="BH445">
            <v>0</v>
          </cell>
          <cell r="BJ445">
            <v>0</v>
          </cell>
          <cell r="BK445"/>
          <cell r="BL445"/>
          <cell r="BN445">
            <v>36726</v>
          </cell>
          <cell r="BO445">
            <v>36726</v>
          </cell>
          <cell r="BP445">
            <v>38348</v>
          </cell>
          <cell r="BQ445" t="str">
            <v>154609387</v>
          </cell>
          <cell r="BR445">
            <v>36726</v>
          </cell>
          <cell r="BS445">
            <v>100150</v>
          </cell>
          <cell r="BT445">
            <v>100150</v>
          </cell>
          <cell r="BU445">
            <v>40</v>
          </cell>
          <cell r="BV445" t="str">
            <v>4.0</v>
          </cell>
          <cell r="BW445">
            <v>40544</v>
          </cell>
          <cell r="BX445" t="str">
            <v>8810</v>
          </cell>
          <cell r="BY445" t="str">
            <v>6402 Shadow Oaks Ct</v>
          </cell>
          <cell r="BZ445"/>
          <cell r="CA445" t="str">
            <v>Monmouth Jct</v>
          </cell>
          <cell r="CB445" t="str">
            <v>NJ</v>
          </cell>
          <cell r="CC445" t="str">
            <v>08852</v>
          </cell>
          <cell r="CD445" t="str">
            <v>0012</v>
          </cell>
          <cell r="CE445" t="str">
            <v>Technical</v>
          </cell>
          <cell r="CF445" t="str">
            <v xml:space="preserve"> 36</v>
          </cell>
          <cell r="CG445" t="str">
            <v>White/Not Hispanic origin</v>
          </cell>
          <cell r="CH445" t="str">
            <v>M</v>
          </cell>
          <cell r="CI445" t="str">
            <v>MBOVE@MUNICHREAMERICA.COM</v>
          </cell>
          <cell r="CJ445">
            <v>120620</v>
          </cell>
          <cell r="CK445">
            <v>74970</v>
          </cell>
          <cell r="CL445">
            <v>166260</v>
          </cell>
          <cell r="CM445">
            <v>120620</v>
          </cell>
          <cell r="CN445" t="str">
            <v>T4</v>
          </cell>
          <cell r="CO445" t="str">
            <v>G</v>
          </cell>
          <cell r="CP445" t="str">
            <v>CAT MANAGEMENT</v>
          </cell>
          <cell r="CQ445" t="str">
            <v>A152</v>
          </cell>
        </row>
        <row r="446">
          <cell r="A446">
            <v>1001083</v>
          </cell>
          <cell r="B446" t="str">
            <v>Information Technology</v>
          </cell>
          <cell r="C446" t="str">
            <v>Amaturo</v>
          </cell>
          <cell r="D446" t="str">
            <v>Anthony</v>
          </cell>
          <cell r="E446" t="str">
            <v>Global Infrastructure Service Mgr</v>
          </cell>
          <cell r="F446" t="str">
            <v>H</v>
          </cell>
          <cell r="H446" t="str">
            <v>E</v>
          </cell>
          <cell r="I446">
            <v>134650</v>
          </cell>
          <cell r="J446">
            <v>32174</v>
          </cell>
          <cell r="K446">
            <v>0</v>
          </cell>
          <cell r="L446">
            <v>20</v>
          </cell>
          <cell r="M446">
            <v>26930</v>
          </cell>
          <cell r="N446">
            <v>40909</v>
          </cell>
          <cell r="O446">
            <v>41274</v>
          </cell>
          <cell r="P446">
            <v>0</v>
          </cell>
          <cell r="S446">
            <v>94860</v>
          </cell>
          <cell r="T446">
            <v>237660</v>
          </cell>
          <cell r="U446">
            <v>30403</v>
          </cell>
          <cell r="V446" t="str">
            <v>00HO</v>
          </cell>
          <cell r="W446" t="str">
            <v>08543</v>
          </cell>
          <cell r="X446">
            <v>1000695</v>
          </cell>
          <cell r="Y446" t="str">
            <v>Engelbert</v>
          </cell>
          <cell r="Z446" t="str">
            <v>Kenneth</v>
          </cell>
          <cell r="AA446" t="str">
            <v>Reg Infrastructure Arch Planning Mgr</v>
          </cell>
          <cell r="AB446">
            <v>0</v>
          </cell>
          <cell r="AC446">
            <v>40273</v>
          </cell>
          <cell r="AD446" t="str">
            <v>MRAm Adjustment</v>
          </cell>
          <cell r="AE446">
            <v>1350</v>
          </cell>
          <cell r="AF446">
            <v>1.01</v>
          </cell>
          <cell r="AG446">
            <v>134650</v>
          </cell>
          <cell r="AH446">
            <v>40</v>
          </cell>
          <cell r="AI446">
            <v>19861</v>
          </cell>
          <cell r="AJ446" t="str">
            <v>Active</v>
          </cell>
          <cell r="AK446" t="str">
            <v>Exempt</v>
          </cell>
          <cell r="AL446" t="str">
            <v>Active</v>
          </cell>
          <cell r="AM446" t="str">
            <v>P</v>
          </cell>
          <cell r="AN446" t="str">
            <v xml:space="preserve"> 4009207</v>
          </cell>
          <cell r="AO446" t="str">
            <v>ITUntL XX1EM</v>
          </cell>
          <cell r="AP446" t="str">
            <v>IT Unit Leader</v>
          </cell>
          <cell r="AQ446" t="str">
            <v xml:space="preserve"> 3001083</v>
          </cell>
          <cell r="AR446" t="str">
            <v>GlblInfSvcMg</v>
          </cell>
          <cell r="AS446" t="str">
            <v>None</v>
          </cell>
          <cell r="AT446" t="str">
            <v>ITD-Reg Infrastructure Arch Planning</v>
          </cell>
          <cell r="AU446" t="str">
            <v>ITD-RgInArPl</v>
          </cell>
          <cell r="AV446" t="str">
            <v>Home Office</v>
          </cell>
          <cell r="AW446">
            <v>32174</v>
          </cell>
          <cell r="AX446">
            <v>23.89</v>
          </cell>
          <cell r="AY446" t="str">
            <v>ICP Bonus - P</v>
          </cell>
          <cell r="AZ446">
            <v>41039</v>
          </cell>
          <cell r="BA446">
            <v>0</v>
          </cell>
          <cell r="BC446"/>
          <cell r="BD446">
            <v>0</v>
          </cell>
          <cell r="BF446"/>
          <cell r="BG446" t="str">
            <v>ICP TARGET</v>
          </cell>
          <cell r="BH446">
            <v>0</v>
          </cell>
          <cell r="BJ446">
            <v>0</v>
          </cell>
          <cell r="BK446"/>
          <cell r="BL446"/>
          <cell r="BN446">
            <v>30403</v>
          </cell>
          <cell r="BO446">
            <v>30403</v>
          </cell>
          <cell r="BP446">
            <v>38348</v>
          </cell>
          <cell r="BQ446" t="str">
            <v>132447691</v>
          </cell>
          <cell r="BR446">
            <v>30403</v>
          </cell>
          <cell r="BS446">
            <v>134650</v>
          </cell>
          <cell r="BT446">
            <v>134650</v>
          </cell>
          <cell r="BU446">
            <v>34</v>
          </cell>
          <cell r="BV446" t="str">
            <v>3.4</v>
          </cell>
          <cell r="BW446">
            <v>40544</v>
          </cell>
          <cell r="BX446" t="str">
            <v>8810</v>
          </cell>
          <cell r="BY446" t="str">
            <v>1746 Crocker Ln</v>
          </cell>
          <cell r="BZ446"/>
          <cell r="CA446" t="str">
            <v>Jamison</v>
          </cell>
          <cell r="CB446" t="str">
            <v>PA</v>
          </cell>
          <cell r="CC446" t="str">
            <v>18929</v>
          </cell>
          <cell r="CD446" t="str">
            <v>0050</v>
          </cell>
          <cell r="CE446" t="str">
            <v>Supervisory / Mgt.</v>
          </cell>
          <cell r="CF446" t="str">
            <v xml:space="preserve"> 57</v>
          </cell>
          <cell r="CG446" t="str">
            <v>White/Not Hispanic origin</v>
          </cell>
          <cell r="CH446" t="str">
            <v>M</v>
          </cell>
          <cell r="CI446" t="str">
            <v>AAMATURO@MUNICHREAMERICA.COM</v>
          </cell>
          <cell r="CJ446">
            <v>166260</v>
          </cell>
          <cell r="CK446">
            <v>94860</v>
          </cell>
          <cell r="CL446">
            <v>237660</v>
          </cell>
          <cell r="CM446">
            <v>166260</v>
          </cell>
          <cell r="CN446" t="str">
            <v>M3</v>
          </cell>
          <cell r="CO446" t="str">
            <v>H</v>
          </cell>
          <cell r="CP446" t="str">
            <v>REGIONAL INFRASTRUCTURE SERVICE MGMT</v>
          </cell>
          <cell r="CQ446" t="str">
            <v>A563</v>
          </cell>
        </row>
        <row r="447">
          <cell r="A447">
            <v>1099203</v>
          </cell>
          <cell r="B447" t="str">
            <v>Information Technology</v>
          </cell>
          <cell r="C447" t="str">
            <v>Dintrone</v>
          </cell>
          <cell r="D447" t="str">
            <v>Joseph</v>
          </cell>
          <cell r="E447" t="str">
            <v>Global Systems Support Mgr</v>
          </cell>
          <cell r="F447" t="str">
            <v>H</v>
          </cell>
          <cell r="G447">
            <v>8</v>
          </cell>
          <cell r="H447" t="str">
            <v>E</v>
          </cell>
          <cell r="I447">
            <v>138750</v>
          </cell>
          <cell r="J447">
            <v>33085</v>
          </cell>
          <cell r="K447">
            <v>0</v>
          </cell>
          <cell r="L447">
            <v>20</v>
          </cell>
          <cell r="M447">
            <v>27750</v>
          </cell>
          <cell r="N447">
            <v>40909</v>
          </cell>
          <cell r="O447">
            <v>41274</v>
          </cell>
          <cell r="P447">
            <v>0</v>
          </cell>
          <cell r="S447">
            <v>94860</v>
          </cell>
          <cell r="T447">
            <v>237660</v>
          </cell>
          <cell r="U447">
            <v>32286</v>
          </cell>
          <cell r="V447" t="str">
            <v>00HO</v>
          </cell>
          <cell r="W447" t="str">
            <v>08543</v>
          </cell>
          <cell r="X447">
            <v>1000617</v>
          </cell>
          <cell r="Y447" t="str">
            <v>Zito</v>
          </cell>
          <cell r="Z447" t="str">
            <v>John</v>
          </cell>
          <cell r="AA447" t="str">
            <v>Application Services Mgr</v>
          </cell>
          <cell r="AB447">
            <v>0</v>
          </cell>
          <cell r="AC447">
            <v>41029</v>
          </cell>
          <cell r="AD447" t="str">
            <v>MRAm Adjustment</v>
          </cell>
          <cell r="AE447">
            <v>4000</v>
          </cell>
          <cell r="AF447">
            <v>2.97</v>
          </cell>
          <cell r="AG447">
            <v>138750</v>
          </cell>
          <cell r="AH447">
            <v>40</v>
          </cell>
          <cell r="AI447">
            <v>21543</v>
          </cell>
          <cell r="AJ447" t="str">
            <v>Active</v>
          </cell>
          <cell r="AK447" t="str">
            <v>Exempt</v>
          </cell>
          <cell r="AL447" t="str">
            <v>Active</v>
          </cell>
          <cell r="AM447" t="str">
            <v>E</v>
          </cell>
          <cell r="AN447" t="str">
            <v xml:space="preserve"> 4101632</v>
          </cell>
          <cell r="AO447" t="str">
            <v>AppDevAXX1EM</v>
          </cell>
          <cell r="AP447" t="str">
            <v>Applications Development Analyst</v>
          </cell>
          <cell r="AQ447" t="str">
            <v xml:space="preserve"> 3099203</v>
          </cell>
          <cell r="AR447" t="str">
            <v>GblSysSupMgr</v>
          </cell>
          <cell r="AS447" t="str">
            <v>None</v>
          </cell>
          <cell r="AT447" t="str">
            <v>ITD-Global Systems Support</v>
          </cell>
          <cell r="AU447" t="str">
            <v>ITD-Glbl Sys</v>
          </cell>
          <cell r="AV447" t="str">
            <v>Home Office</v>
          </cell>
          <cell r="AW447">
            <v>33085</v>
          </cell>
          <cell r="AX447">
            <v>24.55</v>
          </cell>
          <cell r="AY447" t="str">
            <v>ICP Bonus - P</v>
          </cell>
          <cell r="AZ447">
            <v>41039</v>
          </cell>
          <cell r="BA447">
            <v>0</v>
          </cell>
          <cell r="BB447">
            <v>39926</v>
          </cell>
          <cell r="BC447" t="str">
            <v>ICP Deferred</v>
          </cell>
          <cell r="BD447">
            <v>0</v>
          </cell>
          <cell r="BF447"/>
          <cell r="BG447" t="str">
            <v>ICP TARGET</v>
          </cell>
          <cell r="BH447">
            <v>0</v>
          </cell>
          <cell r="BJ447">
            <v>0</v>
          </cell>
          <cell r="BK447"/>
          <cell r="BL447"/>
          <cell r="BM447">
            <v>37258</v>
          </cell>
          <cell r="BN447">
            <v>33384</v>
          </cell>
          <cell r="BO447">
            <v>33384</v>
          </cell>
          <cell r="BP447">
            <v>38348</v>
          </cell>
          <cell r="BQ447" t="str">
            <v>070566642</v>
          </cell>
          <cell r="BR447">
            <v>33384</v>
          </cell>
          <cell r="BS447">
            <v>138750</v>
          </cell>
          <cell r="BT447">
            <v>138750</v>
          </cell>
          <cell r="BU447">
            <v>34</v>
          </cell>
          <cell r="BV447" t="str">
            <v>3.4</v>
          </cell>
          <cell r="BW447">
            <v>40544</v>
          </cell>
          <cell r="BX447" t="str">
            <v>8810</v>
          </cell>
          <cell r="BY447" t="str">
            <v>20 Valley View Rd</v>
          </cell>
          <cell r="BZ447"/>
          <cell r="CA447" t="str">
            <v>Yardville</v>
          </cell>
          <cell r="CB447" t="str">
            <v>NJ</v>
          </cell>
          <cell r="CC447" t="str">
            <v>08620</v>
          </cell>
          <cell r="CD447" t="str">
            <v>0050</v>
          </cell>
          <cell r="CE447" t="str">
            <v>Supervisory / Mgt.</v>
          </cell>
          <cell r="CF447" t="str">
            <v xml:space="preserve"> 53</v>
          </cell>
          <cell r="CG447" t="str">
            <v>White/Not Hispanic origin</v>
          </cell>
          <cell r="CH447" t="str">
            <v>M</v>
          </cell>
          <cell r="CI447" t="str">
            <v>JDINTRONE@MUNICHREAMERICA.COM</v>
          </cell>
          <cell r="CJ447">
            <v>166260</v>
          </cell>
          <cell r="CK447">
            <v>94860</v>
          </cell>
          <cell r="CL447">
            <v>237660</v>
          </cell>
          <cell r="CM447">
            <v>166260</v>
          </cell>
          <cell r="CN447" t="str">
            <v>M3</v>
          </cell>
          <cell r="CO447" t="str">
            <v>H</v>
          </cell>
          <cell r="CP447" t="str">
            <v>GLOBAL SYSTEMS SUPPORT</v>
          </cell>
          <cell r="CQ447" t="str">
            <v>A253</v>
          </cell>
        </row>
        <row r="448">
          <cell r="A448">
            <v>1002786</v>
          </cell>
          <cell r="B448" t="str">
            <v>Corporate Marketing</v>
          </cell>
          <cell r="C448" t="str">
            <v>Fu</v>
          </cell>
          <cell r="D448" t="str">
            <v>Rao</v>
          </cell>
          <cell r="E448" t="str">
            <v>Graphic Designer Sr</v>
          </cell>
          <cell r="F448" t="str">
            <v>E</v>
          </cell>
          <cell r="H448" t="str">
            <v>E</v>
          </cell>
          <cell r="I448">
            <v>66250</v>
          </cell>
          <cell r="J448">
            <v>5500</v>
          </cell>
          <cell r="K448">
            <v>0</v>
          </cell>
          <cell r="L448">
            <v>7</v>
          </cell>
          <cell r="M448">
            <v>4637.5</v>
          </cell>
          <cell r="N448">
            <v>40909</v>
          </cell>
          <cell r="O448">
            <v>41274</v>
          </cell>
          <cell r="P448">
            <v>0</v>
          </cell>
          <cell r="S448">
            <v>46410</v>
          </cell>
          <cell r="T448">
            <v>103020</v>
          </cell>
          <cell r="U448">
            <v>36801</v>
          </cell>
          <cell r="V448" t="str">
            <v>00HO</v>
          </cell>
          <cell r="W448" t="str">
            <v>08543</v>
          </cell>
          <cell r="X448">
            <v>1100201</v>
          </cell>
          <cell r="Y448" t="str">
            <v>Reinhart</v>
          </cell>
          <cell r="Z448" t="str">
            <v>Thomas</v>
          </cell>
          <cell r="AA448" t="str">
            <v>Marketing Communications Mgr</v>
          </cell>
          <cell r="AB448">
            <v>0</v>
          </cell>
          <cell r="AC448">
            <v>41029</v>
          </cell>
          <cell r="AD448" t="str">
            <v>MRAm Adjustment</v>
          </cell>
          <cell r="AE448">
            <v>2000</v>
          </cell>
          <cell r="AF448">
            <v>3.11</v>
          </cell>
          <cell r="AG448">
            <v>66250</v>
          </cell>
          <cell r="AH448">
            <v>40</v>
          </cell>
          <cell r="AI448">
            <v>25924</v>
          </cell>
          <cell r="AJ448" t="str">
            <v>Active</v>
          </cell>
          <cell r="AK448" t="str">
            <v>Exempt</v>
          </cell>
          <cell r="AL448" t="str">
            <v>Active</v>
          </cell>
          <cell r="AM448"/>
          <cell r="AN448" t="str">
            <v xml:space="preserve"> 4009182</v>
          </cell>
          <cell r="AO448" t="str">
            <v>GphDsgnXX2ET</v>
          </cell>
          <cell r="AP448" t="str">
            <v>Graphic Designer</v>
          </cell>
          <cell r="AQ448" t="str">
            <v xml:space="preserve"> 3100391</v>
          </cell>
          <cell r="AR448" t="str">
            <v>GrphcDsgnrSr</v>
          </cell>
          <cell r="AS448" t="str">
            <v>None</v>
          </cell>
          <cell r="AT448" t="str">
            <v>MKT-Communications</v>
          </cell>
          <cell r="AU448" t="str">
            <v>MKT-Comm</v>
          </cell>
          <cell r="AV448" t="str">
            <v>Home Office</v>
          </cell>
          <cell r="AW448">
            <v>5500</v>
          </cell>
          <cell r="AX448">
            <v>8.56</v>
          </cell>
          <cell r="AY448" t="str">
            <v>ICP Bonus - P</v>
          </cell>
          <cell r="AZ448">
            <v>41039</v>
          </cell>
          <cell r="BA448">
            <v>0</v>
          </cell>
          <cell r="BC448"/>
          <cell r="BD448">
            <v>0</v>
          </cell>
          <cell r="BF448"/>
          <cell r="BG448" t="str">
            <v>ICP TARGET</v>
          </cell>
          <cell r="BH448">
            <v>0</v>
          </cell>
          <cell r="BJ448">
            <v>0</v>
          </cell>
          <cell r="BK448"/>
          <cell r="BL448"/>
          <cell r="BN448">
            <v>36801</v>
          </cell>
          <cell r="BO448">
            <v>36801</v>
          </cell>
          <cell r="BP448">
            <v>38348</v>
          </cell>
          <cell r="BQ448" t="str">
            <v>192740801</v>
          </cell>
          <cell r="BR448">
            <v>36801</v>
          </cell>
          <cell r="BS448">
            <v>66250</v>
          </cell>
          <cell r="BT448">
            <v>66250</v>
          </cell>
          <cell r="BU448">
            <v>33</v>
          </cell>
          <cell r="BV448" t="str">
            <v>3.3</v>
          </cell>
          <cell r="BW448">
            <v>40544</v>
          </cell>
          <cell r="BX448" t="str">
            <v>8810</v>
          </cell>
          <cell r="BY448" t="str">
            <v>1113 Lake Drive</v>
          </cell>
          <cell r="BZ448"/>
          <cell r="CA448" t="str">
            <v>Robbinsville</v>
          </cell>
          <cell r="CB448" t="str">
            <v>NJ</v>
          </cell>
          <cell r="CC448" t="str">
            <v>08691</v>
          </cell>
          <cell r="CD448" t="str">
            <v>0060</v>
          </cell>
          <cell r="CE448" t="str">
            <v>Technical</v>
          </cell>
          <cell r="CF448" t="str">
            <v xml:space="preserve"> 41</v>
          </cell>
          <cell r="CG448" t="str">
            <v>Asian or Pacific Islander</v>
          </cell>
          <cell r="CH448" t="str">
            <v>F</v>
          </cell>
          <cell r="CI448" t="str">
            <v>RFU@MUNICHREAMERICA.COM</v>
          </cell>
          <cell r="CJ448">
            <v>74720</v>
          </cell>
          <cell r="CK448">
            <v>46410</v>
          </cell>
          <cell r="CL448">
            <v>103020</v>
          </cell>
          <cell r="CM448">
            <v>74720</v>
          </cell>
          <cell r="CN448" t="str">
            <v>T2</v>
          </cell>
          <cell r="CO448" t="str">
            <v>E</v>
          </cell>
          <cell r="CP448" t="str">
            <v>Corporate Marketing</v>
          </cell>
          <cell r="CQ448" t="str">
            <v>A147</v>
          </cell>
        </row>
        <row r="449">
          <cell r="A449">
            <v>1003549</v>
          </cell>
          <cell r="B449" t="str">
            <v>Information Technology</v>
          </cell>
          <cell r="C449" t="str">
            <v>Johnson</v>
          </cell>
          <cell r="D449" t="str">
            <v>David</v>
          </cell>
          <cell r="E449" t="str">
            <v>Groupware Services Engineer Sr</v>
          </cell>
          <cell r="F449" t="str">
            <v>F</v>
          </cell>
          <cell r="H449" t="str">
            <v>E</v>
          </cell>
          <cell r="I449">
            <v>97900</v>
          </cell>
          <cell r="J449">
            <v>12379</v>
          </cell>
          <cell r="K449">
            <v>0</v>
          </cell>
          <cell r="L449">
            <v>10</v>
          </cell>
          <cell r="M449">
            <v>9790</v>
          </cell>
          <cell r="N449">
            <v>40909</v>
          </cell>
          <cell r="O449">
            <v>41274</v>
          </cell>
          <cell r="P449">
            <v>0</v>
          </cell>
          <cell r="S449">
            <v>57120</v>
          </cell>
          <cell r="T449">
            <v>126480</v>
          </cell>
          <cell r="U449">
            <v>38075</v>
          </cell>
          <cell r="V449" t="str">
            <v>00HO</v>
          </cell>
          <cell r="W449" t="str">
            <v>08543</v>
          </cell>
          <cell r="X449">
            <v>1001089</v>
          </cell>
          <cell r="Y449" t="str">
            <v>Kiefer</v>
          </cell>
          <cell r="Z449" t="str">
            <v>Walter</v>
          </cell>
          <cell r="AA449" t="str">
            <v>Regional Infrastructure Engineering Mgr</v>
          </cell>
          <cell r="AB449">
            <v>0</v>
          </cell>
          <cell r="AC449">
            <v>41029</v>
          </cell>
          <cell r="AD449" t="str">
            <v>MRAm Adjustment</v>
          </cell>
          <cell r="AE449">
            <v>2700</v>
          </cell>
          <cell r="AF449">
            <v>2.84</v>
          </cell>
          <cell r="AG449">
            <v>97900</v>
          </cell>
          <cell r="AH449">
            <v>40</v>
          </cell>
          <cell r="AI449">
            <v>28680</v>
          </cell>
          <cell r="AJ449" t="str">
            <v>Active</v>
          </cell>
          <cell r="AK449" t="str">
            <v>Exempt</v>
          </cell>
          <cell r="AL449" t="str">
            <v>Active</v>
          </cell>
          <cell r="AM449" t="str">
            <v>L.</v>
          </cell>
          <cell r="AN449" t="str">
            <v xml:space="preserve"> 4009185</v>
          </cell>
          <cell r="AO449" t="str">
            <v>GrpAdmnXX3ET</v>
          </cell>
          <cell r="AP449" t="str">
            <v>Groupware Administrator</v>
          </cell>
          <cell r="AQ449" t="str">
            <v xml:space="preserve"> 3003549</v>
          </cell>
          <cell r="AR449" t="str">
            <v>GrpwreSvcEng</v>
          </cell>
          <cell r="AS449" t="str">
            <v>None</v>
          </cell>
          <cell r="AT449" t="str">
            <v>ITD-Regional Infrastructure Engineering</v>
          </cell>
          <cell r="AU449" t="str">
            <v>ITD-RegInEng</v>
          </cell>
          <cell r="AV449" t="str">
            <v>Home Office</v>
          </cell>
          <cell r="AW449">
            <v>12379</v>
          </cell>
          <cell r="AX449">
            <v>13</v>
          </cell>
          <cell r="AY449" t="str">
            <v>ICP Bonus - P</v>
          </cell>
          <cell r="AZ449">
            <v>41039</v>
          </cell>
          <cell r="BA449">
            <v>0</v>
          </cell>
          <cell r="BC449"/>
          <cell r="BD449">
            <v>0</v>
          </cell>
          <cell r="BF449"/>
          <cell r="BG449" t="str">
            <v>ICP TARGET</v>
          </cell>
          <cell r="BH449">
            <v>0</v>
          </cell>
          <cell r="BJ449">
            <v>0</v>
          </cell>
          <cell r="BK449"/>
          <cell r="BL449"/>
          <cell r="BN449">
            <v>38075</v>
          </cell>
          <cell r="BO449">
            <v>38075</v>
          </cell>
          <cell r="BP449">
            <v>38348</v>
          </cell>
          <cell r="BQ449" t="str">
            <v>137825990</v>
          </cell>
          <cell r="BR449">
            <v>38075</v>
          </cell>
          <cell r="BS449">
            <v>97900</v>
          </cell>
          <cell r="BT449">
            <v>97900</v>
          </cell>
          <cell r="BU449">
            <v>36</v>
          </cell>
          <cell r="BV449" t="str">
            <v>3.6</v>
          </cell>
          <cell r="BW449">
            <v>40544</v>
          </cell>
          <cell r="BX449" t="str">
            <v>8810</v>
          </cell>
          <cell r="BY449" t="str">
            <v>PO Box 609</v>
          </cell>
          <cell r="BZ449"/>
          <cell r="CA449" t="str">
            <v>Kingston</v>
          </cell>
          <cell r="CB449" t="str">
            <v>NJ</v>
          </cell>
          <cell r="CC449" t="str">
            <v>08528</v>
          </cell>
          <cell r="CD449" t="str">
            <v>0050</v>
          </cell>
          <cell r="CE449" t="str">
            <v>Technical</v>
          </cell>
          <cell r="CF449" t="str">
            <v xml:space="preserve"> 33</v>
          </cell>
          <cell r="CG449" t="str">
            <v>White/Not Hispanic origin</v>
          </cell>
          <cell r="CH449" t="str">
            <v>M</v>
          </cell>
          <cell r="CI449" t="str">
            <v>DJOHNSON@MUNICHREAMERICA.COM</v>
          </cell>
          <cell r="CJ449">
            <v>91800</v>
          </cell>
          <cell r="CK449">
            <v>57120</v>
          </cell>
          <cell r="CL449">
            <v>126480</v>
          </cell>
          <cell r="CM449">
            <v>91800</v>
          </cell>
          <cell r="CN449" t="str">
            <v>T3</v>
          </cell>
          <cell r="CO449" t="str">
            <v>F</v>
          </cell>
          <cell r="CP449" t="str">
            <v>REGIONAL INFRASTRUCTURE ENGINEERING</v>
          </cell>
          <cell r="CQ449" t="str">
            <v>A560</v>
          </cell>
        </row>
        <row r="450">
          <cell r="A450">
            <v>1000590</v>
          </cell>
          <cell r="B450" t="str">
            <v>Financial &amp; Mgmt Reporting</v>
          </cell>
          <cell r="C450" t="str">
            <v>Frawley</v>
          </cell>
          <cell r="D450" t="str">
            <v>James</v>
          </cell>
          <cell r="E450" t="str">
            <v>Head of Account Services</v>
          </cell>
          <cell r="F450" t="str">
            <v>I</v>
          </cell>
          <cell r="G450">
            <v>6</v>
          </cell>
          <cell r="H450" t="str">
            <v>E</v>
          </cell>
          <cell r="I450">
            <v>181500</v>
          </cell>
          <cell r="J450">
            <v>53000</v>
          </cell>
          <cell r="K450">
            <v>94978</v>
          </cell>
          <cell r="L450">
            <v>25</v>
          </cell>
          <cell r="M450">
            <v>45375</v>
          </cell>
          <cell r="N450">
            <v>40909</v>
          </cell>
          <cell r="O450">
            <v>41274</v>
          </cell>
          <cell r="P450">
            <v>30000</v>
          </cell>
          <cell r="Q450">
            <v>40909</v>
          </cell>
          <cell r="R450">
            <v>42004</v>
          </cell>
          <cell r="S450">
            <v>119340</v>
          </cell>
          <cell r="T450">
            <v>300900</v>
          </cell>
          <cell r="U450">
            <v>32153</v>
          </cell>
          <cell r="V450" t="str">
            <v>00HO</v>
          </cell>
          <cell r="W450" t="str">
            <v>08543</v>
          </cell>
          <cell r="X450">
            <v>1000154</v>
          </cell>
          <cell r="Y450" t="str">
            <v>Levy</v>
          </cell>
          <cell r="Z450" t="str">
            <v>Murray</v>
          </cell>
          <cell r="AA450" t="str">
            <v>Chief Financial Officer/SVP MRAm</v>
          </cell>
          <cell r="AB450">
            <v>0</v>
          </cell>
          <cell r="AC450">
            <v>41029</v>
          </cell>
          <cell r="AD450" t="str">
            <v>MRAm Adjustment</v>
          </cell>
          <cell r="AE450">
            <v>4500</v>
          </cell>
          <cell r="AF450">
            <v>2.54</v>
          </cell>
          <cell r="AG450">
            <v>181500</v>
          </cell>
          <cell r="AH450">
            <v>40</v>
          </cell>
          <cell r="AI450">
            <v>21534</v>
          </cell>
          <cell r="AJ450" t="str">
            <v>Active</v>
          </cell>
          <cell r="AK450" t="str">
            <v>Exempt</v>
          </cell>
          <cell r="AL450" t="str">
            <v>Active</v>
          </cell>
          <cell r="AM450" t="str">
            <v>F</v>
          </cell>
          <cell r="AN450" t="str">
            <v xml:space="preserve"> 4009016</v>
          </cell>
          <cell r="AO450" t="str">
            <v>AccSvcM0A1EM</v>
          </cell>
          <cell r="AP450" t="str">
            <v>Account Services Manager</v>
          </cell>
          <cell r="AQ450" t="str">
            <v xml:space="preserve"> 3000590</v>
          </cell>
          <cell r="AR450" t="str">
            <v>AcctSvcMgr</v>
          </cell>
          <cell r="AS450" t="str">
            <v>None</v>
          </cell>
          <cell r="AT450" t="str">
            <v>FMR-Account Services</v>
          </cell>
          <cell r="AU450" t="str">
            <v>FMR-ACCTSVCS</v>
          </cell>
          <cell r="AV450" t="str">
            <v>Home Office</v>
          </cell>
          <cell r="AW450">
            <v>53000</v>
          </cell>
          <cell r="AX450">
            <v>29.94</v>
          </cell>
          <cell r="AY450" t="str">
            <v>ICP Bonus - P</v>
          </cell>
          <cell r="AZ450">
            <v>41039</v>
          </cell>
          <cell r="BA450">
            <v>0</v>
          </cell>
          <cell r="BC450"/>
          <cell r="BD450">
            <v>0</v>
          </cell>
          <cell r="BF450"/>
          <cell r="BG450" t="str">
            <v>ICP TARGET</v>
          </cell>
          <cell r="BH450">
            <v>94978</v>
          </cell>
          <cell r="BI450">
            <v>41039</v>
          </cell>
          <cell r="BJ450">
            <v>53.66</v>
          </cell>
          <cell r="BK450" t="str">
            <v>MRAM LTIP</v>
          </cell>
          <cell r="BL450" t="str">
            <v>LTIP TARGET</v>
          </cell>
          <cell r="BN450">
            <v>32153</v>
          </cell>
          <cell r="BO450">
            <v>32153</v>
          </cell>
          <cell r="BP450">
            <v>38348</v>
          </cell>
          <cell r="BQ450" t="str">
            <v>168522495</v>
          </cell>
          <cell r="BR450">
            <v>32153</v>
          </cell>
          <cell r="BS450">
            <v>181500</v>
          </cell>
          <cell r="BT450">
            <v>181500</v>
          </cell>
          <cell r="BU450">
            <v>35</v>
          </cell>
          <cell r="BV450" t="str">
            <v>3.5</v>
          </cell>
          <cell r="BW450">
            <v>40544</v>
          </cell>
          <cell r="BX450" t="str">
            <v>8803</v>
          </cell>
          <cell r="BY450" t="str">
            <v>17 Heritage Hills Ct</v>
          </cell>
          <cell r="BZ450"/>
          <cell r="CA450" t="str">
            <v>Skillman</v>
          </cell>
          <cell r="CB450" t="str">
            <v>NJ</v>
          </cell>
          <cell r="CC450" t="str">
            <v>08558</v>
          </cell>
          <cell r="CD450" t="str">
            <v>0006</v>
          </cell>
          <cell r="CE450" t="str">
            <v>Supervisory / Mgt.</v>
          </cell>
          <cell r="CF450" t="str">
            <v xml:space="preserve"> 53</v>
          </cell>
          <cell r="CG450" t="str">
            <v>White/Not Hispanic origin</v>
          </cell>
          <cell r="CH450" t="str">
            <v>M</v>
          </cell>
          <cell r="CI450" t="str">
            <v>JFRAWLEY@MUNICHREAMERICA.COM</v>
          </cell>
          <cell r="CJ450">
            <v>210120</v>
          </cell>
          <cell r="CK450">
            <v>119340</v>
          </cell>
          <cell r="CL450">
            <v>300900</v>
          </cell>
          <cell r="CM450">
            <v>210120</v>
          </cell>
          <cell r="CN450" t="str">
            <v>M4</v>
          </cell>
          <cell r="CO450" t="str">
            <v>I</v>
          </cell>
          <cell r="CP450" t="str">
            <v>ACCOUNT MANAGEMENT SERVICES</v>
          </cell>
          <cell r="CQ450" t="str">
            <v>A110</v>
          </cell>
        </row>
        <row r="451">
          <cell r="A451">
            <v>1000795</v>
          </cell>
          <cell r="B451" t="str">
            <v>Reinsurance</v>
          </cell>
          <cell r="C451" t="str">
            <v>Skalka</v>
          </cell>
          <cell r="D451" t="str">
            <v>Gerard</v>
          </cell>
          <cell r="E451" t="str">
            <v>Head Of Casualty</v>
          </cell>
          <cell r="F451" t="str">
            <v>J</v>
          </cell>
          <cell r="G451">
            <v>20</v>
          </cell>
          <cell r="H451" t="str">
            <v>E</v>
          </cell>
          <cell r="I451">
            <v>280750</v>
          </cell>
          <cell r="J451">
            <v>145000</v>
          </cell>
          <cell r="K451">
            <v>175344</v>
          </cell>
          <cell r="L451">
            <v>35</v>
          </cell>
          <cell r="M451">
            <v>98262.5</v>
          </cell>
          <cell r="N451">
            <v>40909</v>
          </cell>
          <cell r="O451">
            <v>41274</v>
          </cell>
          <cell r="P451">
            <v>100000</v>
          </cell>
          <cell r="Q451">
            <v>40909</v>
          </cell>
          <cell r="R451">
            <v>42004</v>
          </cell>
          <cell r="S451">
            <v>135660</v>
          </cell>
          <cell r="T451">
            <v>384540</v>
          </cell>
          <cell r="U451">
            <v>31866</v>
          </cell>
          <cell r="V451" t="str">
            <v>00HO</v>
          </cell>
          <cell r="W451" t="str">
            <v>08543</v>
          </cell>
          <cell r="X451">
            <v>1000960</v>
          </cell>
          <cell r="Y451" t="str">
            <v>Vasturia</v>
          </cell>
          <cell r="Z451" t="str">
            <v>John</v>
          </cell>
          <cell r="AA451" t="str">
            <v>Head of Regional Clients Underwriting</v>
          </cell>
          <cell r="AB451">
            <v>0</v>
          </cell>
          <cell r="AC451">
            <v>41029</v>
          </cell>
          <cell r="AD451" t="str">
            <v>MRAm Adjustment</v>
          </cell>
          <cell r="AE451">
            <v>5000</v>
          </cell>
          <cell r="AF451">
            <v>1.81</v>
          </cell>
          <cell r="AG451">
            <v>280750</v>
          </cell>
          <cell r="AH451">
            <v>40</v>
          </cell>
          <cell r="AI451">
            <v>20550</v>
          </cell>
          <cell r="AJ451" t="str">
            <v>Active</v>
          </cell>
          <cell r="AK451" t="str">
            <v>Exempt</v>
          </cell>
          <cell r="AL451" t="str">
            <v>Active</v>
          </cell>
          <cell r="AM451" t="str">
            <v>P</v>
          </cell>
          <cell r="AN451" t="str">
            <v xml:space="preserve"> 4101475</v>
          </cell>
          <cell r="AO451" t="str">
            <v>UndWrtMXX0EM</v>
          </cell>
          <cell r="AP451" t="str">
            <v>Underwriter Manager</v>
          </cell>
          <cell r="AQ451" t="str">
            <v xml:space="preserve"> 3104334</v>
          </cell>
          <cell r="AR451" t="str">
            <v>HeadCas</v>
          </cell>
          <cell r="AS451" t="str">
            <v>None</v>
          </cell>
          <cell r="AT451" t="str">
            <v>RD-RC-Casualty Underwriting</v>
          </cell>
          <cell r="AU451" t="str">
            <v>RDRC CAS</v>
          </cell>
          <cell r="AV451" t="str">
            <v>Home Office</v>
          </cell>
          <cell r="AW451">
            <v>145000</v>
          </cell>
          <cell r="AX451">
            <v>52.58</v>
          </cell>
          <cell r="AY451" t="str">
            <v>ICP Bonus - P</v>
          </cell>
          <cell r="AZ451">
            <v>41039</v>
          </cell>
          <cell r="BA451">
            <v>0</v>
          </cell>
          <cell r="BC451"/>
          <cell r="BD451">
            <v>0</v>
          </cell>
          <cell r="BF451"/>
          <cell r="BG451" t="str">
            <v>ICP TARGET</v>
          </cell>
          <cell r="BH451">
            <v>175344</v>
          </cell>
          <cell r="BI451">
            <v>41039</v>
          </cell>
          <cell r="BJ451">
            <v>63.59</v>
          </cell>
          <cell r="BK451" t="str">
            <v>MRAM LTIP</v>
          </cell>
          <cell r="BL451" t="str">
            <v>LTIP TARGET</v>
          </cell>
          <cell r="BN451">
            <v>31866</v>
          </cell>
          <cell r="BO451">
            <v>31866</v>
          </cell>
          <cell r="BP451">
            <v>38348</v>
          </cell>
          <cell r="BQ451" t="str">
            <v>149524648</v>
          </cell>
          <cell r="BR451">
            <v>31866</v>
          </cell>
          <cell r="BS451">
            <v>280750</v>
          </cell>
          <cell r="BT451">
            <v>280750</v>
          </cell>
          <cell r="BU451">
            <v>41</v>
          </cell>
          <cell r="BV451" t="str">
            <v>4.1</v>
          </cell>
          <cell r="BW451">
            <v>40544</v>
          </cell>
          <cell r="BX451" t="str">
            <v>8742</v>
          </cell>
          <cell r="BY451" t="str">
            <v>12 Bennington Drive</v>
          </cell>
          <cell r="BZ451"/>
          <cell r="CA451" t="str">
            <v>Medford</v>
          </cell>
          <cell r="CB451" t="str">
            <v>NJ</v>
          </cell>
          <cell r="CC451" t="str">
            <v>08055</v>
          </cell>
          <cell r="CD451" t="str">
            <v>0021</v>
          </cell>
          <cell r="CE451" t="str">
            <v>Supervisory / Mgt.</v>
          </cell>
          <cell r="CF451" t="str">
            <v xml:space="preserve"> 56</v>
          </cell>
          <cell r="CG451" t="str">
            <v>White/Not Hispanic origin</v>
          </cell>
          <cell r="CH451" t="str">
            <v>M</v>
          </cell>
          <cell r="CI451" t="str">
            <v>GSKALKA@MUNICHREAMERICA.COM</v>
          </cell>
          <cell r="CJ451">
            <v>260100</v>
          </cell>
          <cell r="CK451">
            <v>135660</v>
          </cell>
          <cell r="CL451">
            <v>384540</v>
          </cell>
          <cell r="CM451">
            <v>260100</v>
          </cell>
          <cell r="CN451" t="str">
            <v>M5</v>
          </cell>
          <cell r="CO451" t="str">
            <v>J</v>
          </cell>
          <cell r="CP451" t="str">
            <v>RD Regional Clients Underwriting</v>
          </cell>
          <cell r="CQ451" t="str">
            <v>R200</v>
          </cell>
        </row>
        <row r="452">
          <cell r="A452">
            <v>1003523</v>
          </cell>
          <cell r="B452" t="str">
            <v>Reinsurance</v>
          </cell>
          <cell r="C452" t="str">
            <v>Dee</v>
          </cell>
          <cell r="D452" t="str">
            <v>David</v>
          </cell>
          <cell r="E452" t="str">
            <v>Head Of Casualty Underwriting</v>
          </cell>
          <cell r="F452" t="str">
            <v>J</v>
          </cell>
          <cell r="G452">
            <v>15</v>
          </cell>
          <cell r="H452" t="str">
            <v>E</v>
          </cell>
          <cell r="I452">
            <v>268600</v>
          </cell>
          <cell r="J452">
            <v>145000</v>
          </cell>
          <cell r="K452">
            <v>175344</v>
          </cell>
          <cell r="L452">
            <v>35</v>
          </cell>
          <cell r="M452">
            <v>94010</v>
          </cell>
          <cell r="N452">
            <v>40909</v>
          </cell>
          <cell r="O452">
            <v>41274</v>
          </cell>
          <cell r="P452">
            <v>100000</v>
          </cell>
          <cell r="Q452">
            <v>40909</v>
          </cell>
          <cell r="R452">
            <v>42004</v>
          </cell>
          <cell r="S452">
            <v>135660</v>
          </cell>
          <cell r="T452">
            <v>384540</v>
          </cell>
          <cell r="U452">
            <v>38012</v>
          </cell>
          <cell r="V452" t="str">
            <v>00HO</v>
          </cell>
          <cell r="W452" t="str">
            <v>08543</v>
          </cell>
          <cell r="X452">
            <v>1100984</v>
          </cell>
          <cell r="Y452" t="str">
            <v>Neuhaus</v>
          </cell>
          <cell r="Z452" t="str">
            <v>Martin</v>
          </cell>
          <cell r="AA452" t="str">
            <v>Head of National Clients Underwriting</v>
          </cell>
          <cell r="AB452">
            <v>0</v>
          </cell>
          <cell r="AC452">
            <v>41029</v>
          </cell>
          <cell r="AD452" t="str">
            <v>MRAm Adjustment</v>
          </cell>
          <cell r="AE452">
            <v>8000</v>
          </cell>
          <cell r="AF452">
            <v>3.07</v>
          </cell>
          <cell r="AG452">
            <v>268600</v>
          </cell>
          <cell r="AH452">
            <v>40</v>
          </cell>
          <cell r="AI452">
            <v>19642</v>
          </cell>
          <cell r="AJ452" t="str">
            <v>Active</v>
          </cell>
          <cell r="AK452" t="str">
            <v>Exempt</v>
          </cell>
          <cell r="AL452" t="str">
            <v>Active</v>
          </cell>
          <cell r="AM452" t="str">
            <v>Michael</v>
          </cell>
          <cell r="AN452" t="str">
            <v xml:space="preserve"> 4101475</v>
          </cell>
          <cell r="AO452" t="str">
            <v>UndWrtMXX0EM</v>
          </cell>
          <cell r="AP452" t="str">
            <v>Underwriter Manager</v>
          </cell>
          <cell r="AQ452" t="str">
            <v xml:space="preserve"> 3104328</v>
          </cell>
          <cell r="AR452" t="str">
            <v>HeadCasUW</v>
          </cell>
          <cell r="AS452" t="str">
            <v>None</v>
          </cell>
          <cell r="AT452" t="str">
            <v>RD-NC-Casualty Underwriting</v>
          </cell>
          <cell r="AU452" t="str">
            <v>RDNC CAS</v>
          </cell>
          <cell r="AV452" t="str">
            <v>Home Office</v>
          </cell>
          <cell r="AW452">
            <v>145000</v>
          </cell>
          <cell r="AX452">
            <v>55.64</v>
          </cell>
          <cell r="AY452" t="str">
            <v>ICP Bonus - P</v>
          </cell>
          <cell r="AZ452">
            <v>41039</v>
          </cell>
          <cell r="BA452">
            <v>0</v>
          </cell>
          <cell r="BC452"/>
          <cell r="BD452">
            <v>0</v>
          </cell>
          <cell r="BF452"/>
          <cell r="BG452" t="str">
            <v>ICP TARGET</v>
          </cell>
          <cell r="BH452">
            <v>175344</v>
          </cell>
          <cell r="BI452">
            <v>41039</v>
          </cell>
          <cell r="BJ452">
            <v>67.28</v>
          </cell>
          <cell r="BK452" t="str">
            <v>MRAM LTIP</v>
          </cell>
          <cell r="BL452" t="str">
            <v>LTIP TARGET</v>
          </cell>
          <cell r="BN452">
            <v>38012</v>
          </cell>
          <cell r="BO452">
            <v>38012</v>
          </cell>
          <cell r="BP452">
            <v>38348</v>
          </cell>
          <cell r="BQ452" t="str">
            <v>059464024</v>
          </cell>
          <cell r="BR452">
            <v>38012</v>
          </cell>
          <cell r="BS452">
            <v>268600</v>
          </cell>
          <cell r="BT452">
            <v>268600</v>
          </cell>
          <cell r="BU452">
            <v>39</v>
          </cell>
          <cell r="BV452" t="str">
            <v>3.9</v>
          </cell>
          <cell r="BW452">
            <v>40544</v>
          </cell>
          <cell r="BX452" t="str">
            <v>8742</v>
          </cell>
          <cell r="BY452" t="str">
            <v>8 School Lane</v>
          </cell>
          <cell r="BZ452"/>
          <cell r="CA452" t="str">
            <v>Rose Valley</v>
          </cell>
          <cell r="CB452" t="str">
            <v>PA</v>
          </cell>
          <cell r="CC452" t="str">
            <v>19063</v>
          </cell>
          <cell r="CD452" t="str">
            <v>0021</v>
          </cell>
          <cell r="CE452" t="str">
            <v>Supervisory / Mgt.</v>
          </cell>
          <cell r="CF452" t="str">
            <v xml:space="preserve"> 58</v>
          </cell>
          <cell r="CG452" t="str">
            <v>White/Not Hispanic origin</v>
          </cell>
          <cell r="CH452" t="str">
            <v>M</v>
          </cell>
          <cell r="CI452" t="str">
            <v>DDEE@MUNICHREAMERICA.COM</v>
          </cell>
          <cell r="CJ452">
            <v>260100</v>
          </cell>
          <cell r="CK452">
            <v>135660</v>
          </cell>
          <cell r="CL452">
            <v>384540</v>
          </cell>
          <cell r="CM452">
            <v>260100</v>
          </cell>
          <cell r="CN452" t="str">
            <v>M5</v>
          </cell>
          <cell r="CO452" t="str">
            <v>J</v>
          </cell>
          <cell r="CP452" t="str">
            <v>RD National Clients Underwriting - P&amp;C</v>
          </cell>
          <cell r="CQ452" t="str">
            <v>N300</v>
          </cell>
        </row>
        <row r="453">
          <cell r="A453">
            <v>1101110</v>
          </cell>
          <cell r="B453" t="str">
            <v>Specialty Markets</v>
          </cell>
          <cell r="C453" t="str">
            <v>Lang</v>
          </cell>
          <cell r="D453" t="str">
            <v>Edward</v>
          </cell>
          <cell r="E453" t="str">
            <v>Head of Casualty Underwriting SM</v>
          </cell>
          <cell r="F453" t="str">
            <v>I</v>
          </cell>
          <cell r="H453" t="str">
            <v>E</v>
          </cell>
          <cell r="I453">
            <v>202000</v>
          </cell>
          <cell r="J453">
            <v>62000</v>
          </cell>
          <cell r="K453">
            <v>102284</v>
          </cell>
          <cell r="L453">
            <v>25</v>
          </cell>
          <cell r="M453">
            <v>50500</v>
          </cell>
          <cell r="N453">
            <v>40909</v>
          </cell>
          <cell r="O453">
            <v>41274</v>
          </cell>
          <cell r="P453">
            <v>60000</v>
          </cell>
          <cell r="Q453">
            <v>40909</v>
          </cell>
          <cell r="R453">
            <v>42004</v>
          </cell>
          <cell r="S453">
            <v>119340</v>
          </cell>
          <cell r="T453">
            <v>300900</v>
          </cell>
          <cell r="U453">
            <v>39671</v>
          </cell>
          <cell r="V453" t="str">
            <v>00HO</v>
          </cell>
          <cell r="W453" t="str">
            <v>08543</v>
          </cell>
          <cell r="X453">
            <v>1001399</v>
          </cell>
          <cell r="Y453" t="str">
            <v>Jenkins</v>
          </cell>
          <cell r="Z453" t="str">
            <v>Kenneth</v>
          </cell>
          <cell r="AA453" t="str">
            <v>Head of Underwriting SM</v>
          </cell>
          <cell r="AB453">
            <v>0</v>
          </cell>
          <cell r="AC453">
            <v>41029</v>
          </cell>
          <cell r="AD453" t="str">
            <v>MRAm Adjustment</v>
          </cell>
          <cell r="AE453">
            <v>6000</v>
          </cell>
          <cell r="AF453">
            <v>3.06</v>
          </cell>
          <cell r="AG453">
            <v>202000</v>
          </cell>
          <cell r="AH453">
            <v>40</v>
          </cell>
          <cell r="AI453">
            <v>19921</v>
          </cell>
          <cell r="AJ453" t="str">
            <v>Active</v>
          </cell>
          <cell r="AK453" t="str">
            <v>Exempt</v>
          </cell>
          <cell r="AL453" t="str">
            <v>Active</v>
          </cell>
          <cell r="AM453"/>
          <cell r="AN453" t="str">
            <v xml:space="preserve"> 4101801</v>
          </cell>
          <cell r="AO453" t="str">
            <v>CUndOffXX0ET</v>
          </cell>
          <cell r="AP453" t="str">
            <v>Chief Underwriting Officer SBU</v>
          </cell>
          <cell r="AQ453" t="str">
            <v xml:space="preserve"> 3102580</v>
          </cell>
          <cell r="AR453" t="str">
            <v>HeadCasUW SM</v>
          </cell>
          <cell r="AS453" t="str">
            <v>None</v>
          </cell>
          <cell r="AT453" t="str">
            <v>SM-Underwriting Operations</v>
          </cell>
          <cell r="AU453" t="str">
            <v>SMUWOPS</v>
          </cell>
          <cell r="AV453" t="str">
            <v>Home Office</v>
          </cell>
          <cell r="AW453">
            <v>62000</v>
          </cell>
          <cell r="AX453">
            <v>31.63</v>
          </cell>
          <cell r="AY453" t="str">
            <v>ICP Bonus - P</v>
          </cell>
          <cell r="AZ453">
            <v>41039</v>
          </cell>
          <cell r="BA453">
            <v>0</v>
          </cell>
          <cell r="BC453"/>
          <cell r="BD453">
            <v>0</v>
          </cell>
          <cell r="BF453"/>
          <cell r="BG453" t="str">
            <v>ICP TARGET</v>
          </cell>
          <cell r="BH453">
            <v>102284</v>
          </cell>
          <cell r="BI453">
            <v>41039</v>
          </cell>
          <cell r="BJ453">
            <v>52.19</v>
          </cell>
          <cell r="BK453" t="str">
            <v>MRAM LTIP</v>
          </cell>
          <cell r="BL453" t="str">
            <v>LTIP TARGET</v>
          </cell>
          <cell r="BN453">
            <v>39671</v>
          </cell>
          <cell r="BO453">
            <v>39671</v>
          </cell>
          <cell r="BP453">
            <v>38348</v>
          </cell>
          <cell r="BQ453" t="str">
            <v>110481360</v>
          </cell>
          <cell r="BR453">
            <v>39671</v>
          </cell>
          <cell r="BS453">
            <v>202000</v>
          </cell>
          <cell r="BT453">
            <v>202000</v>
          </cell>
          <cell r="BU453">
            <v>30</v>
          </cell>
          <cell r="BV453" t="str">
            <v>3.0</v>
          </cell>
          <cell r="BW453">
            <v>40544</v>
          </cell>
          <cell r="BX453" t="str">
            <v>8742</v>
          </cell>
          <cell r="BY453" t="str">
            <v>7 Bellinghamshire Place</v>
          </cell>
          <cell r="BZ453"/>
          <cell r="CA453" t="str">
            <v>New Hope</v>
          </cell>
          <cell r="CB453" t="str">
            <v>PA</v>
          </cell>
          <cell r="CC453" t="str">
            <v>18938</v>
          </cell>
          <cell r="CD453" t="str">
            <v>0015</v>
          </cell>
          <cell r="CE453" t="str">
            <v>Supervisory / Mgt.</v>
          </cell>
          <cell r="CF453" t="str">
            <v xml:space="preserve"> 57</v>
          </cell>
          <cell r="CG453" t="str">
            <v>White/Not Hispanic origin</v>
          </cell>
          <cell r="CH453" t="str">
            <v>M</v>
          </cell>
          <cell r="CI453" t="str">
            <v>ELANG@MUNICHREAMERICA.COM</v>
          </cell>
          <cell r="CJ453">
            <v>210120</v>
          </cell>
          <cell r="CK453">
            <v>119340</v>
          </cell>
          <cell r="CL453">
            <v>300900</v>
          </cell>
          <cell r="CM453">
            <v>210120</v>
          </cell>
          <cell r="CN453" t="str">
            <v>M4</v>
          </cell>
          <cell r="CO453" t="str">
            <v>I</v>
          </cell>
          <cell r="CP453" t="str">
            <v>SM-UNDERWRITING OPERATIONS</v>
          </cell>
          <cell r="CQ453" t="str">
            <v>A355</v>
          </cell>
        </row>
        <row r="454">
          <cell r="A454">
            <v>1101683</v>
          </cell>
          <cell r="B454" t="str">
            <v>Financial &amp; Mgmt Reporting</v>
          </cell>
          <cell r="C454" t="str">
            <v>Martz</v>
          </cell>
          <cell r="D454" t="str">
            <v>Todd</v>
          </cell>
          <cell r="E454" t="str">
            <v>Head of Central Procurement NA</v>
          </cell>
          <cell r="F454" t="str">
            <v>I</v>
          </cell>
          <cell r="G454">
            <v>9</v>
          </cell>
          <cell r="H454" t="str">
            <v>E</v>
          </cell>
          <cell r="I454">
            <v>225500</v>
          </cell>
          <cell r="J454">
            <v>33770</v>
          </cell>
          <cell r="K454">
            <v>0</v>
          </cell>
          <cell r="L454">
            <v>25</v>
          </cell>
          <cell r="M454">
            <v>56375</v>
          </cell>
          <cell r="N454">
            <v>40909</v>
          </cell>
          <cell r="O454">
            <v>41274</v>
          </cell>
          <cell r="P454">
            <v>60000</v>
          </cell>
          <cell r="Q454">
            <v>40909</v>
          </cell>
          <cell r="R454">
            <v>42004</v>
          </cell>
          <cell r="S454">
            <v>119340</v>
          </cell>
          <cell r="T454">
            <v>300900</v>
          </cell>
          <cell r="U454">
            <v>40707</v>
          </cell>
          <cell r="V454" t="str">
            <v>00HO</v>
          </cell>
          <cell r="W454" t="str">
            <v>08543</v>
          </cell>
          <cell r="X454">
            <v>1000154</v>
          </cell>
          <cell r="Y454" t="str">
            <v>Levy</v>
          </cell>
          <cell r="Z454" t="str">
            <v>Murray</v>
          </cell>
          <cell r="AA454" t="str">
            <v>Chief Financial Officer/SVP MRAm</v>
          </cell>
          <cell r="AB454">
            <v>0</v>
          </cell>
          <cell r="AC454">
            <v>41029</v>
          </cell>
          <cell r="AD454" t="str">
            <v>MRAm Adjustment</v>
          </cell>
          <cell r="AE454">
            <v>5500</v>
          </cell>
          <cell r="AF454">
            <v>2.5</v>
          </cell>
          <cell r="AG454">
            <v>225500</v>
          </cell>
          <cell r="AH454">
            <v>40</v>
          </cell>
          <cell r="AI454">
            <v>23609</v>
          </cell>
          <cell r="AJ454" t="str">
            <v>Active</v>
          </cell>
          <cell r="AK454" t="str">
            <v>Exempt</v>
          </cell>
          <cell r="AL454" t="str">
            <v>Active</v>
          </cell>
          <cell r="AM454"/>
          <cell r="AN454" t="str">
            <v xml:space="preserve"> 4102375</v>
          </cell>
          <cell r="AO454" t="str">
            <v>HdProcrXX1ET</v>
          </cell>
          <cell r="AP454" t="str">
            <v>Head of Procurement</v>
          </cell>
          <cell r="AQ454" t="str">
            <v xml:space="preserve"> 3106675</v>
          </cell>
          <cell r="AR454" t="str">
            <v>HeadProcure</v>
          </cell>
          <cell r="AS454" t="str">
            <v>None</v>
          </cell>
          <cell r="AT454" t="str">
            <v>FMR Central Procurement North America</v>
          </cell>
          <cell r="AU454" t="str">
            <v>FMR-CP_NA</v>
          </cell>
          <cell r="AV454" t="str">
            <v>Home Office</v>
          </cell>
          <cell r="AW454">
            <v>33770</v>
          </cell>
          <cell r="AX454">
            <v>15.35</v>
          </cell>
          <cell r="AY454" t="str">
            <v>ICP Bonus - P</v>
          </cell>
          <cell r="AZ454">
            <v>41039</v>
          </cell>
          <cell r="BA454">
            <v>0</v>
          </cell>
          <cell r="BC454"/>
          <cell r="BD454">
            <v>0</v>
          </cell>
          <cell r="BF454"/>
          <cell r="BG454" t="str">
            <v>ICP TARGET</v>
          </cell>
          <cell r="BH454">
            <v>0</v>
          </cell>
          <cell r="BJ454">
            <v>0</v>
          </cell>
          <cell r="BK454"/>
          <cell r="BL454" t="str">
            <v>LTIP TARGET</v>
          </cell>
          <cell r="BN454">
            <v>40707</v>
          </cell>
          <cell r="BO454">
            <v>40707</v>
          </cell>
          <cell r="BP454">
            <v>38348</v>
          </cell>
          <cell r="BQ454" t="str">
            <v>559498272</v>
          </cell>
          <cell r="BR454">
            <v>40707</v>
          </cell>
          <cell r="BS454">
            <v>225500</v>
          </cell>
          <cell r="BT454">
            <v>225500</v>
          </cell>
          <cell r="BU454">
            <v>37</v>
          </cell>
          <cell r="BV454" t="str">
            <v>3.7</v>
          </cell>
          <cell r="BW454">
            <v>40544</v>
          </cell>
          <cell r="BX454" t="str">
            <v>8810</v>
          </cell>
          <cell r="BY454" t="str">
            <v>11 Morris Drive</v>
          </cell>
          <cell r="BZ454"/>
          <cell r="CA454" t="str">
            <v>Princeton</v>
          </cell>
          <cell r="CB454" t="str">
            <v>NJ</v>
          </cell>
          <cell r="CC454" t="str">
            <v>08540</v>
          </cell>
          <cell r="CD454" t="str">
            <v>0006</v>
          </cell>
          <cell r="CE454" t="str">
            <v>Supervisory / Mgt.</v>
          </cell>
          <cell r="CF454" t="str">
            <v xml:space="preserve"> 47</v>
          </cell>
          <cell r="CG454" t="str">
            <v>White/Not Hispanic origin</v>
          </cell>
          <cell r="CH454" t="str">
            <v>M</v>
          </cell>
          <cell r="CI454" t="str">
            <v>TMARTZ@MUNICHREAMERICA.COM</v>
          </cell>
          <cell r="CJ454">
            <v>210120</v>
          </cell>
          <cell r="CK454">
            <v>119340</v>
          </cell>
          <cell r="CL454">
            <v>300900</v>
          </cell>
          <cell r="CM454">
            <v>210120</v>
          </cell>
          <cell r="CN454" t="str">
            <v>M4</v>
          </cell>
          <cell r="CO454" t="str">
            <v>I</v>
          </cell>
          <cell r="CP454" t="str">
            <v>CORPORATE FINANCE</v>
          </cell>
          <cell r="CQ454" t="str">
            <v>A226</v>
          </cell>
        </row>
        <row r="455">
          <cell r="A455">
            <v>1000382</v>
          </cell>
          <cell r="B455" t="str">
            <v>Claims</v>
          </cell>
          <cell r="C455" t="str">
            <v>Sturm</v>
          </cell>
          <cell r="D455" t="str">
            <v>Ross</v>
          </cell>
          <cell r="E455" t="str">
            <v>Head of Claims/SVP MRAm</v>
          </cell>
          <cell r="F455" t="str">
            <v>M</v>
          </cell>
          <cell r="G455">
            <v>53</v>
          </cell>
          <cell r="H455" t="str">
            <v>E</v>
          </cell>
          <cell r="I455">
            <v>315000</v>
          </cell>
          <cell r="J455">
            <v>240000</v>
          </cell>
          <cell r="K455">
            <v>183625</v>
          </cell>
          <cell r="L455">
            <v>67</v>
          </cell>
          <cell r="M455">
            <v>210000</v>
          </cell>
          <cell r="N455">
            <v>40909</v>
          </cell>
          <cell r="O455">
            <v>41274</v>
          </cell>
          <cell r="P455">
            <v>240000</v>
          </cell>
          <cell r="Q455">
            <v>40909</v>
          </cell>
          <cell r="R455">
            <v>42004</v>
          </cell>
          <cell r="S455">
            <v>224400</v>
          </cell>
          <cell r="T455">
            <v>1020000</v>
          </cell>
          <cell r="U455">
            <v>30074</v>
          </cell>
          <cell r="V455" t="str">
            <v>00HO</v>
          </cell>
          <cell r="W455" t="str">
            <v>08543</v>
          </cell>
          <cell r="X455">
            <v>1000361</v>
          </cell>
          <cell r="Y455" t="str">
            <v>Kuczinski</v>
          </cell>
          <cell r="Z455" t="str">
            <v>Anthony</v>
          </cell>
          <cell r="AA455" t="str">
            <v>President and Chief Exec Officer MRAm</v>
          </cell>
          <cell r="AB455">
            <v>0</v>
          </cell>
          <cell r="AC455">
            <v>41029</v>
          </cell>
          <cell r="AD455" t="str">
            <v>MRAm Adjustment</v>
          </cell>
          <cell r="AE455">
            <v>12000</v>
          </cell>
          <cell r="AF455">
            <v>3.96</v>
          </cell>
          <cell r="AG455">
            <v>315000</v>
          </cell>
          <cell r="AH455">
            <v>40</v>
          </cell>
          <cell r="AI455">
            <v>21232</v>
          </cell>
          <cell r="AJ455" t="str">
            <v>Active</v>
          </cell>
          <cell r="AK455" t="str">
            <v>Exempt</v>
          </cell>
          <cell r="AL455" t="str">
            <v>Active</v>
          </cell>
          <cell r="AM455" t="str">
            <v>S</v>
          </cell>
          <cell r="AN455" t="str">
            <v xml:space="preserve"> 4009079</v>
          </cell>
          <cell r="AO455" t="str">
            <v>CClmOff020EM</v>
          </cell>
          <cell r="AP455" t="str">
            <v>SVP MRAm/Chief Claims Officer</v>
          </cell>
          <cell r="AQ455" t="str">
            <v xml:space="preserve"> 3000321</v>
          </cell>
          <cell r="AR455" t="str">
            <v>HdClmsSVPMRA</v>
          </cell>
          <cell r="AS455" t="str">
            <v>SVP</v>
          </cell>
          <cell r="AT455" t="str">
            <v>CLMS-Claims</v>
          </cell>
          <cell r="AU455" t="str">
            <v>CLMS</v>
          </cell>
          <cell r="AV455" t="str">
            <v>Home Office</v>
          </cell>
          <cell r="AW455">
            <v>120000</v>
          </cell>
          <cell r="AX455">
            <v>39.6</v>
          </cell>
          <cell r="AY455" t="str">
            <v>ICP Bonus - P</v>
          </cell>
          <cell r="AZ455">
            <v>41039</v>
          </cell>
          <cell r="BA455">
            <v>120000</v>
          </cell>
          <cell r="BB455">
            <v>41039</v>
          </cell>
          <cell r="BC455" t="str">
            <v>ICP Deferred</v>
          </cell>
          <cell r="BD455">
            <v>183625</v>
          </cell>
          <cell r="BE455">
            <v>41039</v>
          </cell>
          <cell r="BF455" t="str">
            <v>MRAM LTIP DEFERRED</v>
          </cell>
          <cell r="BG455" t="str">
            <v>ICP TARGET</v>
          </cell>
          <cell r="BH455">
            <v>0</v>
          </cell>
          <cell r="BI455">
            <v>40675</v>
          </cell>
          <cell r="BJ455">
            <v>24.88</v>
          </cell>
          <cell r="BK455" t="str">
            <v>MRAM LTIP</v>
          </cell>
          <cell r="BL455" t="str">
            <v>LTIP TARGET</v>
          </cell>
          <cell r="BN455">
            <v>30074</v>
          </cell>
          <cell r="BO455">
            <v>30074</v>
          </cell>
          <cell r="BP455">
            <v>38348</v>
          </cell>
          <cell r="BQ455" t="str">
            <v>164489490</v>
          </cell>
          <cell r="BR455">
            <v>30074</v>
          </cell>
          <cell r="BS455">
            <v>315000</v>
          </cell>
          <cell r="BT455">
            <v>315000</v>
          </cell>
          <cell r="BU455">
            <v>41</v>
          </cell>
          <cell r="BV455" t="str">
            <v>4.1</v>
          </cell>
          <cell r="BW455">
            <v>40544</v>
          </cell>
          <cell r="BX455" t="str">
            <v>8810</v>
          </cell>
          <cell r="BY455" t="str">
            <v>46 Pleasant Run Rd</v>
          </cell>
          <cell r="BZ455"/>
          <cell r="CA455" t="str">
            <v>Flemington</v>
          </cell>
          <cell r="CB455" t="str">
            <v>NJ</v>
          </cell>
          <cell r="CC455" t="str">
            <v>08822</v>
          </cell>
          <cell r="CD455" t="str">
            <v>0004</v>
          </cell>
          <cell r="CE455" t="str">
            <v>Supervisory / Mgt.</v>
          </cell>
          <cell r="CF455" t="str">
            <v xml:space="preserve"> 54</v>
          </cell>
          <cell r="CG455" t="str">
            <v>White/Not Hispanic origin</v>
          </cell>
          <cell r="CH455" t="str">
            <v>M</v>
          </cell>
          <cell r="CI455" t="str">
            <v>RSTURM@MUNICHREAMERICA.COM</v>
          </cell>
          <cell r="CJ455">
            <v>622200</v>
          </cell>
          <cell r="CK455">
            <v>224400</v>
          </cell>
          <cell r="CL455">
            <v>1020000</v>
          </cell>
          <cell r="CM455">
            <v>622200</v>
          </cell>
          <cell r="CN455"/>
          <cell r="CO455" t="str">
            <v>M</v>
          </cell>
          <cell r="CP455" t="str">
            <v>CLAIMS EXEC ADM</v>
          </cell>
          <cell r="CQ455" t="str">
            <v>A203</v>
          </cell>
        </row>
        <row r="456">
          <cell r="A456">
            <v>1091342</v>
          </cell>
          <cell r="B456" t="str">
            <v>Reinsurance</v>
          </cell>
          <cell r="C456" t="str">
            <v>Coda</v>
          </cell>
          <cell r="D456" t="str">
            <v>Gregory</v>
          </cell>
          <cell r="E456" t="str">
            <v>Head of Client Management</v>
          </cell>
          <cell r="F456" t="str">
            <v>M</v>
          </cell>
          <cell r="G456">
            <v>42</v>
          </cell>
          <cell r="H456" t="str">
            <v>E</v>
          </cell>
          <cell r="I456">
            <v>367000</v>
          </cell>
          <cell r="J456">
            <v>355000</v>
          </cell>
          <cell r="K456">
            <v>587600</v>
          </cell>
          <cell r="L456">
            <v>71</v>
          </cell>
          <cell r="M456">
            <v>260000</v>
          </cell>
          <cell r="N456">
            <v>40909</v>
          </cell>
          <cell r="O456">
            <v>41274</v>
          </cell>
          <cell r="P456">
            <v>320000</v>
          </cell>
          <cell r="Q456">
            <v>40909</v>
          </cell>
          <cell r="R456">
            <v>42004</v>
          </cell>
          <cell r="S456">
            <v>224400</v>
          </cell>
          <cell r="T456">
            <v>1020000</v>
          </cell>
          <cell r="U456">
            <v>32658</v>
          </cell>
          <cell r="V456" t="str">
            <v>00HO</v>
          </cell>
          <cell r="W456" t="str">
            <v>08543</v>
          </cell>
          <cell r="X456">
            <v>1100915</v>
          </cell>
          <cell r="Y456" t="str">
            <v>Albo</v>
          </cell>
          <cell r="Z456" t="str">
            <v>Giuseppina</v>
          </cell>
          <cell r="AA456" t="str">
            <v>President Reinsurance / SVP MRAm</v>
          </cell>
          <cell r="AB456">
            <v>0</v>
          </cell>
          <cell r="AC456">
            <v>41029</v>
          </cell>
          <cell r="AD456" t="str">
            <v>MRAm Adjustment</v>
          </cell>
          <cell r="AE456">
            <v>10000</v>
          </cell>
          <cell r="AF456">
            <v>2.8</v>
          </cell>
          <cell r="AG456">
            <v>367000</v>
          </cell>
          <cell r="AH456">
            <v>40</v>
          </cell>
          <cell r="AI456">
            <v>20160</v>
          </cell>
          <cell r="AJ456" t="str">
            <v>Active</v>
          </cell>
          <cell r="AK456" t="str">
            <v>Exempt</v>
          </cell>
          <cell r="AL456" t="str">
            <v>Active</v>
          </cell>
          <cell r="AM456"/>
          <cell r="AN456" t="str">
            <v xml:space="preserve"> 4100501</v>
          </cell>
          <cell r="AO456" t="str">
            <v>PresHCMXX0EM</v>
          </cell>
          <cell r="AP456" t="str">
            <v>SVP MRAm/Head of Client Management</v>
          </cell>
          <cell r="AQ456" t="str">
            <v xml:space="preserve"> 3102034</v>
          </cell>
          <cell r="AR456" t="str">
            <v>HdClntMgmt</v>
          </cell>
          <cell r="AS456"/>
          <cell r="AT456" t="str">
            <v>RD-CM-Client Management</v>
          </cell>
          <cell r="AU456" t="str">
            <v>RD-CM-CM</v>
          </cell>
          <cell r="AV456" t="str">
            <v>Home Office</v>
          </cell>
          <cell r="AW456">
            <v>355000</v>
          </cell>
          <cell r="AX456">
            <v>99.44</v>
          </cell>
          <cell r="AY456" t="str">
            <v>ICP Bonus - P</v>
          </cell>
          <cell r="AZ456">
            <v>41039</v>
          </cell>
          <cell r="BA456">
            <v>0</v>
          </cell>
          <cell r="BC456"/>
          <cell r="BD456">
            <v>0</v>
          </cell>
          <cell r="BF456"/>
          <cell r="BG456" t="str">
            <v>ICP TARGET</v>
          </cell>
          <cell r="BH456">
            <v>587600</v>
          </cell>
          <cell r="BI456">
            <v>41039</v>
          </cell>
          <cell r="BJ456">
            <v>164.59</v>
          </cell>
          <cell r="BK456" t="str">
            <v>MRAM LTIP</v>
          </cell>
          <cell r="BL456" t="str">
            <v>LTIP TARGET</v>
          </cell>
          <cell r="BM456">
            <v>38124</v>
          </cell>
          <cell r="BN456">
            <v>37806</v>
          </cell>
          <cell r="BO456">
            <v>37806</v>
          </cell>
          <cell r="BP456">
            <v>38348</v>
          </cell>
          <cell r="BQ456" t="str">
            <v>157487840</v>
          </cell>
          <cell r="BR456">
            <v>37806</v>
          </cell>
          <cell r="BS456">
            <v>367000</v>
          </cell>
          <cell r="BT456">
            <v>367000</v>
          </cell>
          <cell r="BU456">
            <v>36</v>
          </cell>
          <cell r="BV456" t="str">
            <v>3.6</v>
          </cell>
          <cell r="BW456">
            <v>40544</v>
          </cell>
          <cell r="BX456" t="str">
            <v>8810</v>
          </cell>
          <cell r="BY456" t="str">
            <v>14 Ramsgate Road</v>
          </cell>
          <cell r="BZ456"/>
          <cell r="CA456" t="str">
            <v>Cranford</v>
          </cell>
          <cell r="CB456" t="str">
            <v>NJ</v>
          </cell>
          <cell r="CC456" t="str">
            <v>07016</v>
          </cell>
          <cell r="CD456" t="str">
            <v>0021</v>
          </cell>
          <cell r="CE456" t="str">
            <v>Supervisory / Mgt.</v>
          </cell>
          <cell r="CF456" t="str">
            <v xml:space="preserve"> 57</v>
          </cell>
          <cell r="CG456" t="str">
            <v>White/Not Hispanic origin</v>
          </cell>
          <cell r="CH456" t="str">
            <v>M</v>
          </cell>
          <cell r="CI456" t="str">
            <v>GCODA@MUNICHREAMERICA.COM</v>
          </cell>
          <cell r="CJ456">
            <v>622200</v>
          </cell>
          <cell r="CK456">
            <v>224400</v>
          </cell>
          <cell r="CL456">
            <v>1020000</v>
          </cell>
          <cell r="CM456">
            <v>622200</v>
          </cell>
          <cell r="CN456"/>
          <cell r="CO456" t="str">
            <v>M</v>
          </cell>
          <cell r="CP456" t="str">
            <v>RD Executive</v>
          </cell>
          <cell r="CQ456" t="str">
            <v>R100</v>
          </cell>
        </row>
        <row r="457">
          <cell r="A457">
            <v>1002918</v>
          </cell>
          <cell r="B457" t="str">
            <v>SM-Claims</v>
          </cell>
          <cell r="C457" t="str">
            <v>Kroh</v>
          </cell>
          <cell r="D457" t="str">
            <v>Charles</v>
          </cell>
          <cell r="E457" t="str">
            <v>Head of Commercial Claims</v>
          </cell>
          <cell r="F457" t="str">
            <v>J</v>
          </cell>
          <cell r="G457">
            <v>15</v>
          </cell>
          <cell r="H457" t="str">
            <v>E</v>
          </cell>
          <cell r="I457">
            <v>180000</v>
          </cell>
          <cell r="J457">
            <v>80000</v>
          </cell>
          <cell r="K457">
            <v>94978</v>
          </cell>
          <cell r="L457">
            <v>35</v>
          </cell>
          <cell r="M457">
            <v>63000</v>
          </cell>
          <cell r="N457">
            <v>40909</v>
          </cell>
          <cell r="O457">
            <v>41274</v>
          </cell>
          <cell r="P457">
            <v>100000</v>
          </cell>
          <cell r="Q457">
            <v>40909</v>
          </cell>
          <cell r="R457">
            <v>42004</v>
          </cell>
          <cell r="S457">
            <v>135660</v>
          </cell>
          <cell r="T457">
            <v>384540</v>
          </cell>
          <cell r="U457">
            <v>37011</v>
          </cell>
          <cell r="V457" t="str">
            <v>00HO</v>
          </cell>
          <cell r="W457" t="str">
            <v>08543</v>
          </cell>
          <cell r="X457">
            <v>1001074</v>
          </cell>
          <cell r="Y457" t="str">
            <v>Smiddy</v>
          </cell>
          <cell r="Z457" t="str">
            <v>Craig</v>
          </cell>
          <cell r="AA457" t="str">
            <v>President Specialty Markets/SVP MRAm</v>
          </cell>
          <cell r="AB457">
            <v>0</v>
          </cell>
          <cell r="AC457">
            <v>41029</v>
          </cell>
          <cell r="AD457" t="str">
            <v>MRAm Adjustment</v>
          </cell>
          <cell r="AE457">
            <v>6600</v>
          </cell>
          <cell r="AF457">
            <v>3.81</v>
          </cell>
          <cell r="AG457">
            <v>180000</v>
          </cell>
          <cell r="AH457">
            <v>40</v>
          </cell>
          <cell r="AI457">
            <v>22654</v>
          </cell>
          <cell r="AJ457" t="str">
            <v>Active</v>
          </cell>
          <cell r="AK457" t="str">
            <v>Exempt</v>
          </cell>
          <cell r="AL457" t="str">
            <v>Active</v>
          </cell>
          <cell r="AM457" t="str">
            <v>T</v>
          </cell>
          <cell r="AN457" t="str">
            <v xml:space="preserve"> 4100872</v>
          </cell>
          <cell r="AO457" t="str">
            <v>ClmDepM020EM</v>
          </cell>
          <cell r="AP457" t="str">
            <v>Claims Dept Manager</v>
          </cell>
          <cell r="AQ457" t="str">
            <v xml:space="preserve"> 3001153</v>
          </cell>
          <cell r="AR457" t="str">
            <v>HdCommClms</v>
          </cell>
          <cell r="AS457" t="str">
            <v>None</v>
          </cell>
          <cell r="AT457" t="str">
            <v>SM-Claims Princeton</v>
          </cell>
          <cell r="AU457" t="str">
            <v>SM CLM PCT</v>
          </cell>
          <cell r="AV457" t="str">
            <v>Home Office</v>
          </cell>
          <cell r="AW457">
            <v>80000</v>
          </cell>
          <cell r="AX457">
            <v>46.14</v>
          </cell>
          <cell r="AY457" t="str">
            <v>ICP Bonus - P</v>
          </cell>
          <cell r="AZ457">
            <v>41039</v>
          </cell>
          <cell r="BA457">
            <v>0</v>
          </cell>
          <cell r="BC457"/>
          <cell r="BD457">
            <v>0</v>
          </cell>
          <cell r="BF457"/>
          <cell r="BG457" t="str">
            <v>ICP TARGET</v>
          </cell>
          <cell r="BH457">
            <v>94978</v>
          </cell>
          <cell r="BI457">
            <v>41039</v>
          </cell>
          <cell r="BJ457">
            <v>54.77</v>
          </cell>
          <cell r="BK457" t="str">
            <v>MRAM LTIP</v>
          </cell>
          <cell r="BL457" t="str">
            <v>LTIP TARGET</v>
          </cell>
          <cell r="BN457">
            <v>37011</v>
          </cell>
          <cell r="BO457">
            <v>37011</v>
          </cell>
          <cell r="BP457">
            <v>38348</v>
          </cell>
          <cell r="BQ457" t="str">
            <v>152544337</v>
          </cell>
          <cell r="BR457">
            <v>37011</v>
          </cell>
          <cell r="BS457">
            <v>180000</v>
          </cell>
          <cell r="BT457">
            <v>180000</v>
          </cell>
          <cell r="BU457">
            <v>41</v>
          </cell>
          <cell r="BV457" t="str">
            <v>4.1</v>
          </cell>
          <cell r="BW457">
            <v>40544</v>
          </cell>
          <cell r="BX457" t="str">
            <v>8742</v>
          </cell>
          <cell r="BY457" t="str">
            <v>13 Canidae Street</v>
          </cell>
          <cell r="BZ457"/>
          <cell r="CA457" t="str">
            <v>Burlington</v>
          </cell>
          <cell r="CB457" t="str">
            <v>NJ</v>
          </cell>
          <cell r="CC457" t="str">
            <v>08016</v>
          </cell>
          <cell r="CD457" t="str">
            <v>0029</v>
          </cell>
          <cell r="CE457" t="str">
            <v>Supervisory / Mgt.</v>
          </cell>
          <cell r="CF457" t="str">
            <v xml:space="preserve"> 50</v>
          </cell>
          <cell r="CG457" t="str">
            <v>White/Not Hispanic origin</v>
          </cell>
          <cell r="CH457" t="str">
            <v>M</v>
          </cell>
          <cell r="CI457" t="str">
            <v>CKROH@MUNICHREAMERICA.COM</v>
          </cell>
          <cell r="CJ457">
            <v>260100</v>
          </cell>
          <cell r="CK457">
            <v>135660</v>
          </cell>
          <cell r="CL457">
            <v>384540</v>
          </cell>
          <cell r="CM457">
            <v>260100</v>
          </cell>
          <cell r="CN457" t="str">
            <v>M5</v>
          </cell>
          <cell r="CO457" t="str">
            <v>J</v>
          </cell>
          <cell r="CP457" t="str">
            <v>SID CLM PCT</v>
          </cell>
          <cell r="CQ457" t="str">
            <v>I201</v>
          </cell>
        </row>
        <row r="458">
          <cell r="A458">
            <v>1000733</v>
          </cell>
          <cell r="B458" t="str">
            <v>SID-IT</v>
          </cell>
          <cell r="C458" t="str">
            <v>Weisgerber</v>
          </cell>
          <cell r="D458" t="str">
            <v>Bruce</v>
          </cell>
          <cell r="E458" t="str">
            <v>Head of Commercial Lines IT</v>
          </cell>
          <cell r="F458" t="str">
            <v>I</v>
          </cell>
          <cell r="G458">
            <v>28</v>
          </cell>
          <cell r="H458" t="str">
            <v>E</v>
          </cell>
          <cell r="I458">
            <v>205300</v>
          </cell>
          <cell r="J458">
            <v>65628</v>
          </cell>
          <cell r="K458">
            <v>116896</v>
          </cell>
          <cell r="L458">
            <v>25</v>
          </cell>
          <cell r="M458">
            <v>51325</v>
          </cell>
          <cell r="N458">
            <v>40909</v>
          </cell>
          <cell r="O458">
            <v>41274</v>
          </cell>
          <cell r="P458">
            <v>60000</v>
          </cell>
          <cell r="Q458">
            <v>40909</v>
          </cell>
          <cell r="R458">
            <v>42004</v>
          </cell>
          <cell r="S458">
            <v>119340</v>
          </cell>
          <cell r="T458">
            <v>300900</v>
          </cell>
          <cell r="U458">
            <v>35604</v>
          </cell>
          <cell r="V458" t="str">
            <v>00HO</v>
          </cell>
          <cell r="W458" t="str">
            <v>08543</v>
          </cell>
          <cell r="X458">
            <v>1300174</v>
          </cell>
          <cell r="Y458" t="str">
            <v>Campbell</v>
          </cell>
          <cell r="Z458" t="str">
            <v>John</v>
          </cell>
          <cell r="AA458" t="e">
            <v>#N/A</v>
          </cell>
          <cell r="AB458">
            <v>0</v>
          </cell>
          <cell r="AC458">
            <v>41029</v>
          </cell>
          <cell r="AD458" t="str">
            <v>MRAm Adjustment</v>
          </cell>
          <cell r="AE458">
            <v>7500</v>
          </cell>
          <cell r="AF458">
            <v>3.79</v>
          </cell>
          <cell r="AG458">
            <v>205300</v>
          </cell>
          <cell r="AH458">
            <v>40</v>
          </cell>
          <cell r="AI458">
            <v>21939</v>
          </cell>
          <cell r="AJ458" t="str">
            <v>Active</v>
          </cell>
          <cell r="AK458" t="str">
            <v>Exempt</v>
          </cell>
          <cell r="AL458" t="str">
            <v>Active</v>
          </cell>
          <cell r="AM458" t="str">
            <v>R</v>
          </cell>
          <cell r="AN458" t="str">
            <v xml:space="preserve"> 4009147</v>
          </cell>
          <cell r="AO458" t="str">
            <v>DatWhsM0A0EM</v>
          </cell>
          <cell r="AP458" t="str">
            <v>Data Warehouse Bus Manager</v>
          </cell>
          <cell r="AQ458" t="str">
            <v xml:space="preserve"> 3106429</v>
          </cell>
          <cell r="AR458" t="str">
            <v>HeadComLinIT</v>
          </cell>
          <cell r="AS458" t="str">
            <v>None</v>
          </cell>
          <cell r="AT458" t="str">
            <v>CIAR-Commercial Ins Appl &amp; Reporting</v>
          </cell>
          <cell r="AU458" t="str">
            <v>CIAR-CIAPRPT</v>
          </cell>
          <cell r="AV458" t="str">
            <v>Home Office</v>
          </cell>
          <cell r="AW458">
            <v>42658.2</v>
          </cell>
          <cell r="AX458">
            <v>21.57</v>
          </cell>
          <cell r="AY458" t="str">
            <v>ICP Bonus - P</v>
          </cell>
          <cell r="AZ458">
            <v>41039</v>
          </cell>
          <cell r="BA458">
            <v>22969.8</v>
          </cell>
          <cell r="BB458">
            <v>41039</v>
          </cell>
          <cell r="BC458" t="str">
            <v>ICP Deferred</v>
          </cell>
          <cell r="BD458">
            <v>40913.599999999999</v>
          </cell>
          <cell r="BE458">
            <v>41039</v>
          </cell>
          <cell r="BF458" t="str">
            <v>MRAM LTIP DEFERRED</v>
          </cell>
          <cell r="BG458" t="str">
            <v>ICP TARGET</v>
          </cell>
          <cell r="BH458">
            <v>75982.399999999994</v>
          </cell>
          <cell r="BI458">
            <v>41039</v>
          </cell>
          <cell r="BJ458">
            <v>38.409999999999997</v>
          </cell>
          <cell r="BK458" t="str">
            <v>MRAM LTIP</v>
          </cell>
          <cell r="BL458" t="str">
            <v>LTIP TARGET</v>
          </cell>
          <cell r="BN458">
            <v>35604</v>
          </cell>
          <cell r="BO458">
            <v>35604</v>
          </cell>
          <cell r="BP458">
            <v>38348</v>
          </cell>
          <cell r="BQ458" t="str">
            <v>094407140</v>
          </cell>
          <cell r="BR458">
            <v>35604</v>
          </cell>
          <cell r="BS458">
            <v>205300</v>
          </cell>
          <cell r="BT458">
            <v>205300</v>
          </cell>
          <cell r="BU458">
            <v>43</v>
          </cell>
          <cell r="BV458" t="str">
            <v>4.3</v>
          </cell>
          <cell r="BW458">
            <v>40544</v>
          </cell>
          <cell r="BX458" t="str">
            <v>8742</v>
          </cell>
          <cell r="BY458" t="str">
            <v>2016 El Cerito Court</v>
          </cell>
          <cell r="BZ458"/>
          <cell r="CA458" t="str">
            <v>Punta Gorda</v>
          </cell>
          <cell r="CB458" t="str">
            <v>FL</v>
          </cell>
          <cell r="CC458" t="str">
            <v>33950</v>
          </cell>
          <cell r="CD458" t="str">
            <v>0026</v>
          </cell>
          <cell r="CE458" t="str">
            <v>Supervisory / Mgt.</v>
          </cell>
          <cell r="CF458" t="str">
            <v xml:space="preserve"> 52</v>
          </cell>
          <cell r="CG458" t="str">
            <v>White/Not Hispanic origin</v>
          </cell>
          <cell r="CH458" t="str">
            <v>M</v>
          </cell>
          <cell r="CI458" t="str">
            <v>BWEISGERBER@MUNICHREAMERICA.COM</v>
          </cell>
          <cell r="CJ458">
            <v>210120</v>
          </cell>
          <cell r="CK458">
            <v>119340</v>
          </cell>
          <cell r="CL458">
            <v>300900</v>
          </cell>
          <cell r="CM458">
            <v>210120</v>
          </cell>
          <cell r="CN458" t="str">
            <v>M4</v>
          </cell>
          <cell r="CO458" t="str">
            <v>I</v>
          </cell>
          <cell r="CP458" t="str">
            <v>SID CIT SUPP</v>
          </cell>
          <cell r="CQ458" t="str">
            <v>I205</v>
          </cell>
        </row>
        <row r="459">
          <cell r="A459">
            <v>1000606</v>
          </cell>
          <cell r="B459" t="str">
            <v>Claims</v>
          </cell>
          <cell r="C459" t="str">
            <v>Spivey</v>
          </cell>
          <cell r="D459" t="str">
            <v>Leah</v>
          </cell>
          <cell r="E459" t="str">
            <v>Head of EMT Claims</v>
          </cell>
          <cell r="F459" t="str">
            <v>I</v>
          </cell>
          <cell r="G459">
            <v>6</v>
          </cell>
          <cell r="H459" t="str">
            <v>E</v>
          </cell>
          <cell r="I459">
            <v>182000</v>
          </cell>
          <cell r="J459">
            <v>70000</v>
          </cell>
          <cell r="K459">
            <v>43836</v>
          </cell>
          <cell r="L459">
            <v>25</v>
          </cell>
          <cell r="M459">
            <v>45500</v>
          </cell>
          <cell r="N459">
            <v>40909</v>
          </cell>
          <cell r="O459">
            <v>41274</v>
          </cell>
          <cell r="P459">
            <v>70000</v>
          </cell>
          <cell r="Q459">
            <v>40909</v>
          </cell>
          <cell r="R459">
            <v>42004</v>
          </cell>
          <cell r="S459">
            <v>119340</v>
          </cell>
          <cell r="T459">
            <v>300900</v>
          </cell>
          <cell r="U459">
            <v>34183</v>
          </cell>
          <cell r="V459" t="str">
            <v>00HO</v>
          </cell>
          <cell r="W459" t="str">
            <v>08543</v>
          </cell>
          <cell r="X459">
            <v>1000382</v>
          </cell>
          <cell r="Y459" t="str">
            <v>Sturm</v>
          </cell>
          <cell r="Z459" t="str">
            <v>Ross</v>
          </cell>
          <cell r="AA459" t="str">
            <v>Head of Claims/SVP MRAm</v>
          </cell>
          <cell r="AB459">
            <v>0</v>
          </cell>
          <cell r="AC459">
            <v>41029</v>
          </cell>
          <cell r="AD459" t="str">
            <v>MRAm Adjustment</v>
          </cell>
          <cell r="AE459">
            <v>7000</v>
          </cell>
          <cell r="AF459">
            <v>4</v>
          </cell>
          <cell r="AG459">
            <v>182000</v>
          </cell>
          <cell r="AH459">
            <v>40</v>
          </cell>
          <cell r="AI459">
            <v>22398</v>
          </cell>
          <cell r="AJ459" t="str">
            <v>Active</v>
          </cell>
          <cell r="AK459" t="str">
            <v>Exempt</v>
          </cell>
          <cell r="AL459" t="str">
            <v>Active</v>
          </cell>
          <cell r="AM459" t="str">
            <v>A</v>
          </cell>
          <cell r="AN459" t="str">
            <v xml:space="preserve"> 4100872</v>
          </cell>
          <cell r="AO459" t="str">
            <v>ClmDepM020EM</v>
          </cell>
          <cell r="AP459" t="str">
            <v>Claims Dept Manager</v>
          </cell>
          <cell r="AQ459" t="str">
            <v xml:space="preserve"> 3000759</v>
          </cell>
          <cell r="AR459" t="str">
            <v>HeadEMTClms</v>
          </cell>
          <cell r="AS459" t="str">
            <v>None</v>
          </cell>
          <cell r="AT459" t="str">
            <v>CLMS-EMT-Prop-Surety</v>
          </cell>
          <cell r="AU459" t="str">
            <v>CLMS EMT-P-S</v>
          </cell>
          <cell r="AV459" t="str">
            <v>Home Office</v>
          </cell>
          <cell r="AW459">
            <v>70000</v>
          </cell>
          <cell r="AX459">
            <v>40</v>
          </cell>
          <cell r="AY459" t="str">
            <v>ICP Bonus - P</v>
          </cell>
          <cell r="AZ459">
            <v>41039</v>
          </cell>
          <cell r="BA459">
            <v>0</v>
          </cell>
          <cell r="BC459"/>
          <cell r="BD459">
            <v>0</v>
          </cell>
          <cell r="BF459"/>
          <cell r="BG459" t="str">
            <v>ICP TARGET</v>
          </cell>
          <cell r="BH459">
            <v>43836</v>
          </cell>
          <cell r="BI459">
            <v>41039</v>
          </cell>
          <cell r="BJ459">
            <v>25.05</v>
          </cell>
          <cell r="BK459" t="str">
            <v>MRAM LTIP</v>
          </cell>
          <cell r="BL459" t="str">
            <v>LTIP TARGET</v>
          </cell>
          <cell r="BN459">
            <v>34183</v>
          </cell>
          <cell r="BO459">
            <v>34183</v>
          </cell>
          <cell r="BP459">
            <v>38348</v>
          </cell>
          <cell r="BQ459" t="str">
            <v>019427579</v>
          </cell>
          <cell r="BR459">
            <v>34183</v>
          </cell>
          <cell r="BS459">
            <v>182000</v>
          </cell>
          <cell r="BT459">
            <v>182000</v>
          </cell>
          <cell r="BU459">
            <v>42</v>
          </cell>
          <cell r="BV459" t="str">
            <v>4.2</v>
          </cell>
          <cell r="BW459">
            <v>40544</v>
          </cell>
          <cell r="BX459" t="str">
            <v>8810</v>
          </cell>
          <cell r="BY459" t="str">
            <v>15 N Honeyman Road</v>
          </cell>
          <cell r="BZ459"/>
          <cell r="CA459" t="str">
            <v>Whitehouse Sta</v>
          </cell>
          <cell r="CB459" t="str">
            <v>NJ</v>
          </cell>
          <cell r="CC459" t="str">
            <v>08889</v>
          </cell>
          <cell r="CD459" t="str">
            <v>0004</v>
          </cell>
          <cell r="CE459" t="str">
            <v>Supervisory / Mgt.</v>
          </cell>
          <cell r="CF459" t="str">
            <v xml:space="preserve"> 51</v>
          </cell>
          <cell r="CG459" t="str">
            <v>White/Not Hispanic origin</v>
          </cell>
          <cell r="CH459" t="str">
            <v>F</v>
          </cell>
          <cell r="CI459" t="str">
            <v>LSPIVEY@MUNICHREAMERICA.COM</v>
          </cell>
          <cell r="CJ459">
            <v>210120</v>
          </cell>
          <cell r="CK459">
            <v>119340</v>
          </cell>
          <cell r="CL459">
            <v>300900</v>
          </cell>
          <cell r="CM459">
            <v>210120</v>
          </cell>
          <cell r="CN459" t="str">
            <v>M4</v>
          </cell>
          <cell r="CO459" t="str">
            <v>I</v>
          </cell>
          <cell r="CP459" t="str">
            <v>ENVIRONMENTAL/MASS TORT</v>
          </cell>
          <cell r="CQ459" t="str">
            <v>A202</v>
          </cell>
        </row>
        <row r="460">
          <cell r="A460">
            <v>1000768</v>
          </cell>
          <cell r="B460" t="str">
            <v>Corporate Facilities</v>
          </cell>
          <cell r="C460" t="str">
            <v>Lupica</v>
          </cell>
          <cell r="D460" t="str">
            <v>Paul</v>
          </cell>
          <cell r="E460" t="str">
            <v>Head of Facilities/VP MRAm</v>
          </cell>
          <cell r="F460" t="str">
            <v>I</v>
          </cell>
          <cell r="G460">
            <v>55</v>
          </cell>
          <cell r="H460" t="str">
            <v>E</v>
          </cell>
          <cell r="I460">
            <v>197760</v>
          </cell>
          <cell r="J460">
            <v>58944</v>
          </cell>
          <cell r="K460">
            <v>131508</v>
          </cell>
          <cell r="L460">
            <v>25</v>
          </cell>
          <cell r="M460">
            <v>49440</v>
          </cell>
          <cell r="N460">
            <v>40909</v>
          </cell>
          <cell r="O460">
            <v>41274</v>
          </cell>
          <cell r="P460">
            <v>70000</v>
          </cell>
          <cell r="Q460">
            <v>40909</v>
          </cell>
          <cell r="R460">
            <v>42004</v>
          </cell>
          <cell r="S460">
            <v>119340</v>
          </cell>
          <cell r="T460">
            <v>300900</v>
          </cell>
          <cell r="U460">
            <v>31923</v>
          </cell>
          <cell r="V460" t="str">
            <v>00HO</v>
          </cell>
          <cell r="W460" t="str">
            <v>08543</v>
          </cell>
          <cell r="X460">
            <v>1101256</v>
          </cell>
          <cell r="Y460" t="str">
            <v>Fisher</v>
          </cell>
          <cell r="Z460" t="str">
            <v>Daniel</v>
          </cell>
          <cell r="AA460" t="str">
            <v>Head of Human Resources/SVP MRAm</v>
          </cell>
          <cell r="AB460">
            <v>0</v>
          </cell>
          <cell r="AC460">
            <v>41029</v>
          </cell>
          <cell r="AD460" t="str">
            <v>MRAm Adjustment</v>
          </cell>
          <cell r="AE460">
            <v>5760</v>
          </cell>
          <cell r="AF460">
            <v>3</v>
          </cell>
          <cell r="AG460">
            <v>197760</v>
          </cell>
          <cell r="AH460">
            <v>40</v>
          </cell>
          <cell r="AI460">
            <v>21314</v>
          </cell>
          <cell r="AJ460" t="str">
            <v>Active</v>
          </cell>
          <cell r="AK460" t="str">
            <v>Exempt</v>
          </cell>
          <cell r="AL460" t="str">
            <v>Active</v>
          </cell>
          <cell r="AM460"/>
          <cell r="AN460" t="str">
            <v xml:space="preserve"> 4100906</v>
          </cell>
          <cell r="AO460" t="str">
            <v>FclMngrXX0EM</v>
          </cell>
          <cell r="AP460" t="str">
            <v>Facilities Manager</v>
          </cell>
          <cell r="AQ460" t="str">
            <v xml:space="preserve"> 3000768</v>
          </cell>
          <cell r="AR460" t="str">
            <v>FclMgrVPMRAm</v>
          </cell>
          <cell r="AS460" t="str">
            <v>Vice-President</v>
          </cell>
          <cell r="AT460" t="str">
            <v>CF-Corporate Facilities</v>
          </cell>
          <cell r="AU460" t="str">
            <v>CF-CORPFACL</v>
          </cell>
          <cell r="AV460" t="str">
            <v>Home Office</v>
          </cell>
          <cell r="AW460">
            <v>58944</v>
          </cell>
          <cell r="AX460">
            <v>30.7</v>
          </cell>
          <cell r="AY460" t="str">
            <v>ICP Bonus - P</v>
          </cell>
          <cell r="AZ460">
            <v>41039</v>
          </cell>
          <cell r="BA460">
            <v>0</v>
          </cell>
          <cell r="BC460"/>
          <cell r="BD460">
            <v>0</v>
          </cell>
          <cell r="BF460"/>
          <cell r="BG460" t="str">
            <v>ICP TARGET</v>
          </cell>
          <cell r="BH460">
            <v>131508</v>
          </cell>
          <cell r="BI460">
            <v>41039</v>
          </cell>
          <cell r="BJ460">
            <v>68.489999999999995</v>
          </cell>
          <cell r="BK460" t="str">
            <v>MRAM LTIP</v>
          </cell>
          <cell r="BL460" t="str">
            <v>LTIP TARGET</v>
          </cell>
          <cell r="BN460">
            <v>31923</v>
          </cell>
          <cell r="BO460">
            <v>31923</v>
          </cell>
          <cell r="BP460">
            <v>38348</v>
          </cell>
          <cell r="BQ460" t="str">
            <v>135526167</v>
          </cell>
          <cell r="BR460">
            <v>31923</v>
          </cell>
          <cell r="BS460">
            <v>197760</v>
          </cell>
          <cell r="BT460">
            <v>197760</v>
          </cell>
          <cell r="BU460">
            <v>38</v>
          </cell>
          <cell r="BV460" t="str">
            <v>3.8</v>
          </cell>
          <cell r="BW460">
            <v>40544</v>
          </cell>
          <cell r="BX460" t="str">
            <v>8810</v>
          </cell>
          <cell r="BY460" t="str">
            <v>114 Andover Drive</v>
          </cell>
          <cell r="BZ460"/>
          <cell r="CA460" t="str">
            <v>Kendall Park</v>
          </cell>
          <cell r="CB460" t="str">
            <v>NJ</v>
          </cell>
          <cell r="CC460" t="str">
            <v>08824</v>
          </cell>
          <cell r="CD460" t="str">
            <v>0019</v>
          </cell>
          <cell r="CE460" t="str">
            <v>Supervisory / Mgt.</v>
          </cell>
          <cell r="CF460" t="str">
            <v xml:space="preserve"> 53</v>
          </cell>
          <cell r="CG460" t="str">
            <v>White/Not Hispanic origin</v>
          </cell>
          <cell r="CH460" t="str">
            <v>M</v>
          </cell>
          <cell r="CI460" t="str">
            <v>PLUPICA@MUNICHREAMERICA.COM</v>
          </cell>
          <cell r="CJ460">
            <v>210120</v>
          </cell>
          <cell r="CK460">
            <v>119340</v>
          </cell>
          <cell r="CL460">
            <v>300900</v>
          </cell>
          <cell r="CM460">
            <v>210120</v>
          </cell>
          <cell r="CN460" t="str">
            <v>M4</v>
          </cell>
          <cell r="CO460" t="str">
            <v>I</v>
          </cell>
          <cell r="CP460" t="str">
            <v>FACILITIES MANAGEMENT</v>
          </cell>
          <cell r="CQ460" t="str">
            <v>A186</v>
          </cell>
        </row>
        <row r="461">
          <cell r="A461">
            <v>1000508</v>
          </cell>
          <cell r="B461" t="str">
            <v>Reinsurance</v>
          </cell>
          <cell r="C461" t="str">
            <v>O'Keefe</v>
          </cell>
          <cell r="D461" t="str">
            <v>David</v>
          </cell>
          <cell r="E461" t="str">
            <v>Head of Facultative Certificate</v>
          </cell>
          <cell r="F461" t="str">
            <v>J</v>
          </cell>
          <cell r="G461">
            <v>31</v>
          </cell>
          <cell r="H461" t="str">
            <v>E</v>
          </cell>
          <cell r="I461">
            <v>272950</v>
          </cell>
          <cell r="J461">
            <v>141000</v>
          </cell>
          <cell r="K461">
            <v>175344</v>
          </cell>
          <cell r="L461">
            <v>35</v>
          </cell>
          <cell r="M461">
            <v>95532.5</v>
          </cell>
          <cell r="N461">
            <v>40909</v>
          </cell>
          <cell r="O461">
            <v>41274</v>
          </cell>
          <cell r="P461">
            <v>100000</v>
          </cell>
          <cell r="Q461">
            <v>40909</v>
          </cell>
          <cell r="R461">
            <v>42004</v>
          </cell>
          <cell r="S461">
            <v>135660</v>
          </cell>
          <cell r="T461">
            <v>384540</v>
          </cell>
          <cell r="U461">
            <v>32832</v>
          </cell>
          <cell r="V461" t="str">
            <v>00HO</v>
          </cell>
          <cell r="W461" t="str">
            <v>08543</v>
          </cell>
          <cell r="X461">
            <v>1000960</v>
          </cell>
          <cell r="Y461" t="str">
            <v>Vasturia</v>
          </cell>
          <cell r="Z461" t="str">
            <v>John</v>
          </cell>
          <cell r="AA461" t="str">
            <v>Head of Regional Clients Underwriting</v>
          </cell>
          <cell r="AB461">
            <v>0</v>
          </cell>
          <cell r="AC461">
            <v>41029</v>
          </cell>
          <cell r="AD461" t="str">
            <v>MRAm Adjustment</v>
          </cell>
          <cell r="AE461">
            <v>5000</v>
          </cell>
          <cell r="AF461">
            <v>1.87</v>
          </cell>
          <cell r="AG461">
            <v>272950</v>
          </cell>
          <cell r="AH461">
            <v>40</v>
          </cell>
          <cell r="AI461">
            <v>22883</v>
          </cell>
          <cell r="AJ461" t="str">
            <v>Active</v>
          </cell>
          <cell r="AK461" t="str">
            <v>Exempt</v>
          </cell>
          <cell r="AL461" t="str">
            <v>Active</v>
          </cell>
          <cell r="AM461" t="str">
            <v>J</v>
          </cell>
          <cell r="AN461" t="str">
            <v xml:space="preserve"> 4101365</v>
          </cell>
          <cell r="AO461" t="str">
            <v>ClntExe0A0EM</v>
          </cell>
          <cell r="AP461" t="str">
            <v>Client Executive</v>
          </cell>
          <cell r="AQ461" t="str">
            <v xml:space="preserve"> 3104339</v>
          </cell>
          <cell r="AR461" t="str">
            <v>HdFacCert</v>
          </cell>
          <cell r="AS461" t="str">
            <v>None</v>
          </cell>
          <cell r="AT461" t="str">
            <v>RD-FC-Facultative Certificate</v>
          </cell>
          <cell r="AU461" t="str">
            <v>RDFC</v>
          </cell>
          <cell r="AV461" t="str">
            <v>Home Office</v>
          </cell>
          <cell r="AW461">
            <v>141000</v>
          </cell>
          <cell r="AX461">
            <v>52.62</v>
          </cell>
          <cell r="AY461" t="str">
            <v>ICP Bonus - P</v>
          </cell>
          <cell r="AZ461">
            <v>41039</v>
          </cell>
          <cell r="BA461">
            <v>0</v>
          </cell>
          <cell r="BC461"/>
          <cell r="BD461">
            <v>0</v>
          </cell>
          <cell r="BF461"/>
          <cell r="BG461" t="str">
            <v>ICP TARGET</v>
          </cell>
          <cell r="BH461">
            <v>175344</v>
          </cell>
          <cell r="BI461">
            <v>41039</v>
          </cell>
          <cell r="BJ461">
            <v>65.44</v>
          </cell>
          <cell r="BK461" t="str">
            <v>MRAM LTIP</v>
          </cell>
          <cell r="BL461" t="str">
            <v>LTIP TARGET</v>
          </cell>
          <cell r="BN461">
            <v>32832</v>
          </cell>
          <cell r="BO461">
            <v>32832</v>
          </cell>
          <cell r="BP461">
            <v>38348</v>
          </cell>
          <cell r="BQ461" t="str">
            <v>072621828</v>
          </cell>
          <cell r="BR461">
            <v>32832</v>
          </cell>
          <cell r="BS461">
            <v>272950</v>
          </cell>
          <cell r="BT461">
            <v>272950</v>
          </cell>
          <cell r="BU461">
            <v>39</v>
          </cell>
          <cell r="BV461" t="str">
            <v>3.9</v>
          </cell>
          <cell r="BW461">
            <v>40544</v>
          </cell>
          <cell r="BX461" t="str">
            <v>8742</v>
          </cell>
          <cell r="BY461" t="str">
            <v>37 Angela Ln</v>
          </cell>
          <cell r="BZ461"/>
          <cell r="CA461" t="str">
            <v>Bay Shore</v>
          </cell>
          <cell r="CB461" t="str">
            <v>NY</v>
          </cell>
          <cell r="CC461" t="str">
            <v>11706</v>
          </cell>
          <cell r="CD461" t="str">
            <v>0021</v>
          </cell>
          <cell r="CE461" t="str">
            <v>Supervisory / Mgt.</v>
          </cell>
          <cell r="CF461" t="str">
            <v xml:space="preserve"> 49</v>
          </cell>
          <cell r="CG461" t="str">
            <v>White/Not Hispanic origin</v>
          </cell>
          <cell r="CH461" t="str">
            <v>M</v>
          </cell>
          <cell r="CI461" t="str">
            <v>DOKEEFE@MUNICHREAMERICA.COM</v>
          </cell>
          <cell r="CJ461">
            <v>260100</v>
          </cell>
          <cell r="CK461">
            <v>135660</v>
          </cell>
          <cell r="CL461">
            <v>384540</v>
          </cell>
          <cell r="CM461">
            <v>260100</v>
          </cell>
          <cell r="CN461" t="str">
            <v>M5</v>
          </cell>
          <cell r="CO461" t="str">
            <v>J</v>
          </cell>
          <cell r="CP461" t="str">
            <v>RD Regional Clients Underwriting</v>
          </cell>
          <cell r="CQ461" t="str">
            <v>R200</v>
          </cell>
        </row>
        <row r="462">
          <cell r="A462">
            <v>1099564</v>
          </cell>
          <cell r="B462" t="str">
            <v>Reinsurance</v>
          </cell>
          <cell r="C462" t="str">
            <v>Mozeika</v>
          </cell>
          <cell r="D462" t="str">
            <v>Robert</v>
          </cell>
          <cell r="E462" t="str">
            <v>Head of Fin Mgmt &amp; Underwriting Support</v>
          </cell>
          <cell r="F462" t="str">
            <v>J</v>
          </cell>
          <cell r="G462">
            <v>51</v>
          </cell>
          <cell r="H462" t="str">
            <v>E</v>
          </cell>
          <cell r="I462">
            <v>230000</v>
          </cell>
          <cell r="J462">
            <v>97000</v>
          </cell>
          <cell r="K462">
            <v>146120</v>
          </cell>
          <cell r="L462">
            <v>35</v>
          </cell>
          <cell r="M462">
            <v>80500</v>
          </cell>
          <cell r="N462">
            <v>40909</v>
          </cell>
          <cell r="O462">
            <v>41274</v>
          </cell>
          <cell r="P462">
            <v>100000</v>
          </cell>
          <cell r="Q462">
            <v>40909</v>
          </cell>
          <cell r="R462">
            <v>42004</v>
          </cell>
          <cell r="S462">
            <v>119340</v>
          </cell>
          <cell r="T462">
            <v>300900</v>
          </cell>
          <cell r="U462">
            <v>33112</v>
          </cell>
          <cell r="V462" t="str">
            <v>00HO</v>
          </cell>
          <cell r="W462" t="str">
            <v>08543</v>
          </cell>
          <cell r="X462">
            <v>1100915</v>
          </cell>
          <cell r="Y462" t="str">
            <v>Albo</v>
          </cell>
          <cell r="Z462" t="str">
            <v>Giuseppina</v>
          </cell>
          <cell r="AA462" t="str">
            <v>President Reinsurance / SVP MRAm</v>
          </cell>
          <cell r="AB462">
            <v>0</v>
          </cell>
          <cell r="AC462">
            <v>41029</v>
          </cell>
          <cell r="AD462" t="str">
            <v>MRAm Promotion</v>
          </cell>
          <cell r="AE462">
            <v>10000</v>
          </cell>
          <cell r="AF462">
            <v>4.55</v>
          </cell>
          <cell r="AG462">
            <v>230000</v>
          </cell>
          <cell r="AH462">
            <v>40</v>
          </cell>
          <cell r="AI462">
            <v>24532</v>
          </cell>
          <cell r="AJ462" t="str">
            <v>Active</v>
          </cell>
          <cell r="AK462" t="str">
            <v>Exempt</v>
          </cell>
          <cell r="AL462" t="str">
            <v>Active</v>
          </cell>
          <cell r="AM462" t="str">
            <v>F</v>
          </cell>
          <cell r="AN462" t="str">
            <v xml:space="preserve"> 4102725</v>
          </cell>
          <cell r="AO462" t="str">
            <v>FnclMgrXX0EM</v>
          </cell>
          <cell r="AP462" t="str">
            <v>Financial Manager</v>
          </cell>
          <cell r="AQ462" t="str">
            <v xml:space="preserve"> 3104331</v>
          </cell>
          <cell r="AR462" t="str">
            <v>HFnMgtUndSpt</v>
          </cell>
          <cell r="AS462" t="str">
            <v>None</v>
          </cell>
          <cell r="AT462" t="str">
            <v>RD-FMUS-Financial Mgmt &amp; UWing Support</v>
          </cell>
          <cell r="AU462" t="str">
            <v>RDFMUS</v>
          </cell>
          <cell r="AV462" t="str">
            <v>Home Office</v>
          </cell>
          <cell r="AW462">
            <v>97000</v>
          </cell>
          <cell r="AX462">
            <v>44.09</v>
          </cell>
          <cell r="AY462" t="str">
            <v>ICP Bonus - P</v>
          </cell>
          <cell r="AZ462">
            <v>41039</v>
          </cell>
          <cell r="BA462">
            <v>0</v>
          </cell>
          <cell r="BC462"/>
          <cell r="BD462">
            <v>0</v>
          </cell>
          <cell r="BF462"/>
          <cell r="BG462" t="str">
            <v>ICP TARGET</v>
          </cell>
          <cell r="BH462">
            <v>146120</v>
          </cell>
          <cell r="BI462">
            <v>41039</v>
          </cell>
          <cell r="BJ462">
            <v>66.42</v>
          </cell>
          <cell r="BK462" t="str">
            <v>MRAM LTIP</v>
          </cell>
          <cell r="BL462" t="str">
            <v>LTIP TARGET</v>
          </cell>
          <cell r="BM462">
            <v>38159</v>
          </cell>
          <cell r="BN462">
            <v>35754</v>
          </cell>
          <cell r="BO462">
            <v>35754</v>
          </cell>
          <cell r="BP462">
            <v>38348</v>
          </cell>
          <cell r="BQ462" t="str">
            <v>158625240</v>
          </cell>
          <cell r="BR462">
            <v>35754</v>
          </cell>
          <cell r="BS462">
            <v>230000</v>
          </cell>
          <cell r="BT462">
            <v>230000</v>
          </cell>
          <cell r="BU462">
            <v>44</v>
          </cell>
          <cell r="BV462" t="str">
            <v>4.4</v>
          </cell>
          <cell r="BW462">
            <v>40544</v>
          </cell>
          <cell r="BX462" t="str">
            <v>8810</v>
          </cell>
          <cell r="BY462" t="str">
            <v>10 Sleepy Hollow Court</v>
          </cell>
          <cell r="BZ462"/>
          <cell r="CA462" t="str">
            <v>Allentown</v>
          </cell>
          <cell r="CB462" t="str">
            <v>NJ</v>
          </cell>
          <cell r="CC462" t="str">
            <v>08501</v>
          </cell>
          <cell r="CD462" t="str">
            <v>0021</v>
          </cell>
          <cell r="CE462" t="str">
            <v>Technical</v>
          </cell>
          <cell r="CF462" t="str">
            <v xml:space="preserve"> 45</v>
          </cell>
          <cell r="CG462" t="str">
            <v>White/Not Hispanic origin</v>
          </cell>
          <cell r="CH462" t="str">
            <v>M</v>
          </cell>
          <cell r="CI462" t="str">
            <v>RMOZEIKA@MUNICHREAMERICA.COM</v>
          </cell>
          <cell r="CJ462">
            <v>210120</v>
          </cell>
          <cell r="CK462">
            <v>119340</v>
          </cell>
          <cell r="CL462">
            <v>300900</v>
          </cell>
          <cell r="CM462">
            <v>210120</v>
          </cell>
          <cell r="CN462" t="str">
            <v>T6</v>
          </cell>
          <cell r="CO462" t="str">
            <v>I</v>
          </cell>
          <cell r="CP462" t="str">
            <v>RD Executive</v>
          </cell>
          <cell r="CQ462" t="str">
            <v>R100</v>
          </cell>
        </row>
        <row r="463">
          <cell r="A463">
            <v>1101760</v>
          </cell>
          <cell r="B463" t="str">
            <v>Executive</v>
          </cell>
          <cell r="C463" t="str">
            <v>Monastiridis-Doerr</v>
          </cell>
          <cell r="D463" t="str">
            <v>Beate</v>
          </cell>
          <cell r="E463" t="str">
            <v>Head of Group Comm Hub North America</v>
          </cell>
          <cell r="F463" t="str">
            <v>I</v>
          </cell>
          <cell r="H463" t="str">
            <v>E</v>
          </cell>
          <cell r="I463">
            <v>145000</v>
          </cell>
          <cell r="J463">
            <v>0</v>
          </cell>
          <cell r="K463">
            <v>0</v>
          </cell>
          <cell r="L463">
            <v>25</v>
          </cell>
          <cell r="M463">
            <v>36250</v>
          </cell>
          <cell r="N463">
            <v>40969</v>
          </cell>
          <cell r="O463">
            <v>41274</v>
          </cell>
          <cell r="P463">
            <v>0</v>
          </cell>
          <cell r="S463">
            <v>119340</v>
          </cell>
          <cell r="T463">
            <v>300900</v>
          </cell>
          <cell r="U463">
            <v>40969</v>
          </cell>
          <cell r="V463" t="str">
            <v>00HO</v>
          </cell>
          <cell r="W463" t="str">
            <v>08543</v>
          </cell>
          <cell r="X463">
            <v>1000361</v>
          </cell>
          <cell r="Y463" t="str">
            <v>Kuczinski</v>
          </cell>
          <cell r="Z463" t="str">
            <v>Anthony</v>
          </cell>
          <cell r="AA463" t="str">
            <v>President and Chief Exec Officer MRAm</v>
          </cell>
          <cell r="AB463">
            <v>0</v>
          </cell>
          <cell r="AC463">
            <v>41029</v>
          </cell>
          <cell r="AD463" t="str">
            <v>Adjustment</v>
          </cell>
          <cell r="AE463">
            <v>0</v>
          </cell>
          <cell r="AF463">
            <v>0</v>
          </cell>
          <cell r="AG463">
            <v>145000</v>
          </cell>
          <cell r="AH463">
            <v>40</v>
          </cell>
          <cell r="AI463">
            <v>20744</v>
          </cell>
          <cell r="AJ463" t="str">
            <v>Inpatriate</v>
          </cell>
          <cell r="AK463" t="str">
            <v>Exempt</v>
          </cell>
          <cell r="AL463" t="str">
            <v>Active</v>
          </cell>
          <cell r="AM463" t="str">
            <v>Eva</v>
          </cell>
          <cell r="AN463" t="str">
            <v xml:space="preserve"> 4101002</v>
          </cell>
          <cell r="AO463" t="str">
            <v>HdGCommXX2ET</v>
          </cell>
          <cell r="AP463" t="str">
            <v>Head of Group Communications</v>
          </cell>
          <cell r="AQ463" t="str">
            <v xml:space="preserve"> 3113645</v>
          </cell>
          <cell r="AR463" t="str">
            <v>HEADGRPCOMNA</v>
          </cell>
          <cell r="AS463"/>
          <cell r="AT463" t="str">
            <v>Munich Reinsurance America Inc</v>
          </cell>
          <cell r="AU463" t="str">
            <v>MR America</v>
          </cell>
          <cell r="AV463" t="str">
            <v>Home Office</v>
          </cell>
          <cell r="AX463">
            <v>0</v>
          </cell>
          <cell r="AY463"/>
          <cell r="BA463">
            <v>0</v>
          </cell>
          <cell r="BC463"/>
          <cell r="BD463">
            <v>0</v>
          </cell>
          <cell r="BF463"/>
          <cell r="BG463" t="str">
            <v>ICP TARGET</v>
          </cell>
          <cell r="BH463">
            <v>0</v>
          </cell>
          <cell r="BJ463">
            <v>0</v>
          </cell>
          <cell r="BK463"/>
          <cell r="BL463"/>
          <cell r="BN463">
            <v>40969</v>
          </cell>
          <cell r="BO463">
            <v>40969</v>
          </cell>
          <cell r="BP463">
            <v>38348</v>
          </cell>
          <cell r="BQ463" t="str">
            <v>899011048</v>
          </cell>
          <cell r="BR463">
            <v>40969</v>
          </cell>
          <cell r="BS463">
            <v>145000</v>
          </cell>
          <cell r="BT463">
            <v>145000</v>
          </cell>
          <cell r="BU463">
            <v>0</v>
          </cell>
          <cell r="BV463"/>
          <cell r="BX463"/>
          <cell r="BY463" t="str">
            <v>11 Kittansett Court</v>
          </cell>
          <cell r="BZ463"/>
          <cell r="CA463" t="str">
            <v>Skillman</v>
          </cell>
          <cell r="CB463" t="str">
            <v>NJ</v>
          </cell>
          <cell r="CC463" t="str">
            <v>08558</v>
          </cell>
          <cell r="CD463" t="str">
            <v>0013</v>
          </cell>
          <cell r="CE463" t="str">
            <v>Supervisory / Mgt.</v>
          </cell>
          <cell r="CF463" t="str">
            <v xml:space="preserve"> 55</v>
          </cell>
          <cell r="CG463" t="str">
            <v>White/Not Hispanic origin</v>
          </cell>
          <cell r="CH463" t="str">
            <v>F</v>
          </cell>
          <cell r="CI463" t="str">
            <v>BMONASTIRIDIS@MUNICHREAMERICA.COM</v>
          </cell>
          <cell r="CJ463">
            <v>210120</v>
          </cell>
          <cell r="CK463">
            <v>119340</v>
          </cell>
          <cell r="CL463">
            <v>300900</v>
          </cell>
          <cell r="CM463">
            <v>210120</v>
          </cell>
          <cell r="CN463" t="str">
            <v>M4</v>
          </cell>
          <cell r="CO463" t="str">
            <v>I</v>
          </cell>
          <cell r="CP463" t="str">
            <v>CORPORATE EXECUTIVE</v>
          </cell>
          <cell r="CQ463" t="str">
            <v>A101</v>
          </cell>
        </row>
        <row r="464">
          <cell r="A464">
            <v>1100040</v>
          </cell>
          <cell r="B464" t="str">
            <v>Human Resources</v>
          </cell>
          <cell r="C464" t="str">
            <v>McCabe</v>
          </cell>
          <cell r="D464" t="str">
            <v>Bernard</v>
          </cell>
          <cell r="E464" t="str">
            <v>Head of HR - American Modern</v>
          </cell>
          <cell r="F464" t="str">
            <v>I</v>
          </cell>
          <cell r="H464" t="str">
            <v>E</v>
          </cell>
          <cell r="I464">
            <v>195000</v>
          </cell>
          <cell r="J464">
            <v>43558</v>
          </cell>
          <cell r="K464">
            <v>116896</v>
          </cell>
          <cell r="L464">
            <v>25</v>
          </cell>
          <cell r="M464">
            <v>48750</v>
          </cell>
          <cell r="N464">
            <v>40909</v>
          </cell>
          <cell r="O464">
            <v>41274</v>
          </cell>
          <cell r="P464">
            <v>80000</v>
          </cell>
          <cell r="Q464">
            <v>40909</v>
          </cell>
          <cell r="R464">
            <v>42004</v>
          </cell>
          <cell r="S464">
            <v>119340</v>
          </cell>
          <cell r="T464">
            <v>300900</v>
          </cell>
          <cell r="U464">
            <v>38369</v>
          </cell>
          <cell r="V464" t="str">
            <v>00HO</v>
          </cell>
          <cell r="W464" t="str">
            <v>08543</v>
          </cell>
          <cell r="X464">
            <v>1303422</v>
          </cell>
          <cell r="Y464" t="str">
            <v>Rios</v>
          </cell>
          <cell r="Z464" t="str">
            <v>Manuel</v>
          </cell>
          <cell r="AA464" t="e">
            <v>#N/A</v>
          </cell>
          <cell r="AB464">
            <v>0</v>
          </cell>
          <cell r="AC464">
            <v>41029</v>
          </cell>
          <cell r="AD464" t="str">
            <v>MRAm Adjustment</v>
          </cell>
          <cell r="AE464">
            <v>5000</v>
          </cell>
          <cell r="AF464">
            <v>2.63</v>
          </cell>
          <cell r="AG464">
            <v>195000</v>
          </cell>
          <cell r="AH464">
            <v>40</v>
          </cell>
          <cell r="AI464">
            <v>25288</v>
          </cell>
          <cell r="AJ464" t="str">
            <v>Active</v>
          </cell>
          <cell r="AK464" t="str">
            <v>Exempt</v>
          </cell>
          <cell r="AL464" t="str">
            <v>Active</v>
          </cell>
          <cell r="AM464" t="str">
            <v>J</v>
          </cell>
          <cell r="AN464" t="str">
            <v xml:space="preserve"> 4009292</v>
          </cell>
          <cell r="AO464" t="str">
            <v>SBP    XX0ET</v>
          </cell>
          <cell r="AP464" t="str">
            <v>Strategic Business Partner</v>
          </cell>
          <cell r="AQ464" t="str">
            <v xml:space="preserve"> 3109504</v>
          </cell>
          <cell r="AR464" t="str">
            <v>HR Head AMIG</v>
          </cell>
          <cell r="AS464" t="str">
            <v>None</v>
          </cell>
          <cell r="AT464" t="str">
            <v>Human Resources &amp; Learning</v>
          </cell>
          <cell r="AU464" t="str">
            <v>Z00007</v>
          </cell>
          <cell r="AV464" t="str">
            <v>Home Office</v>
          </cell>
          <cell r="AW464">
            <v>43558</v>
          </cell>
          <cell r="AX464">
            <v>22.93</v>
          </cell>
          <cell r="AY464" t="str">
            <v>ICP Bonus - P</v>
          </cell>
          <cell r="AZ464">
            <v>41039</v>
          </cell>
          <cell r="BA464">
            <v>0</v>
          </cell>
          <cell r="BC464"/>
          <cell r="BD464">
            <v>0</v>
          </cell>
          <cell r="BF464"/>
          <cell r="BG464" t="str">
            <v>ICP TARGET</v>
          </cell>
          <cell r="BH464">
            <v>116896</v>
          </cell>
          <cell r="BI464">
            <v>41039</v>
          </cell>
          <cell r="BJ464">
            <v>61.52</v>
          </cell>
          <cell r="BK464" t="str">
            <v>MRAM LTIP</v>
          </cell>
          <cell r="BL464" t="str">
            <v>LTIP TARGET</v>
          </cell>
          <cell r="BN464">
            <v>38369</v>
          </cell>
          <cell r="BO464">
            <v>38369</v>
          </cell>
          <cell r="BP464">
            <v>38348</v>
          </cell>
          <cell r="BQ464" t="str">
            <v>197527198</v>
          </cell>
          <cell r="BR464">
            <v>38369</v>
          </cell>
          <cell r="BS464">
            <v>195000</v>
          </cell>
          <cell r="BT464">
            <v>195000</v>
          </cell>
          <cell r="BU464">
            <v>42</v>
          </cell>
          <cell r="BV464" t="str">
            <v>4.2</v>
          </cell>
          <cell r="BW464">
            <v>40544</v>
          </cell>
          <cell r="BX464" t="str">
            <v>8810</v>
          </cell>
          <cell r="BY464" t="str">
            <v>38 Meadows Lane</v>
          </cell>
          <cell r="BZ464"/>
          <cell r="CA464" t="str">
            <v>Haverford</v>
          </cell>
          <cell r="CB464" t="str">
            <v>PA</v>
          </cell>
          <cell r="CC464" t="str">
            <v>19041</v>
          </cell>
          <cell r="CD464" t="str">
            <v>0062</v>
          </cell>
          <cell r="CE464" t="str">
            <v>Technical</v>
          </cell>
          <cell r="CF464" t="str">
            <v xml:space="preserve"> 43</v>
          </cell>
          <cell r="CG464" t="str">
            <v>White/Not Hispanic origin</v>
          </cell>
          <cell r="CH464" t="str">
            <v>M</v>
          </cell>
          <cell r="CI464" t="str">
            <v>BMCCABE@MUNICHREAMERICA.COM</v>
          </cell>
          <cell r="CJ464">
            <v>210120</v>
          </cell>
          <cell r="CK464">
            <v>119340</v>
          </cell>
          <cell r="CL464">
            <v>300900</v>
          </cell>
          <cell r="CM464">
            <v>210120</v>
          </cell>
          <cell r="CN464" t="str">
            <v>T6</v>
          </cell>
          <cell r="CO464" t="str">
            <v>I</v>
          </cell>
          <cell r="CP464" t="str">
            <v>AMIG Reimbursement</v>
          </cell>
          <cell r="CQ464" t="str">
            <v>A350</v>
          </cell>
        </row>
        <row r="465">
          <cell r="A465">
            <v>1003407</v>
          </cell>
          <cell r="B465" t="str">
            <v>Human Resources</v>
          </cell>
          <cell r="C465" t="str">
            <v>Simson</v>
          </cell>
          <cell r="D465" t="str">
            <v>Christopher</v>
          </cell>
          <cell r="E465" t="str">
            <v>Head of HR-MHNA</v>
          </cell>
          <cell r="F465" t="str">
            <v>I</v>
          </cell>
          <cell r="G465">
            <v>1</v>
          </cell>
          <cell r="H465" t="str">
            <v>E</v>
          </cell>
          <cell r="I465">
            <v>195000</v>
          </cell>
          <cell r="J465">
            <v>57000</v>
          </cell>
          <cell r="K465">
            <v>87672</v>
          </cell>
          <cell r="L465">
            <v>25</v>
          </cell>
          <cell r="M465">
            <v>48750</v>
          </cell>
          <cell r="N465">
            <v>40909</v>
          </cell>
          <cell r="O465">
            <v>41274</v>
          </cell>
          <cell r="P465">
            <v>80000</v>
          </cell>
          <cell r="Q465">
            <v>40909</v>
          </cell>
          <cell r="R465">
            <v>42004</v>
          </cell>
          <cell r="S465">
            <v>119340</v>
          </cell>
          <cell r="T465">
            <v>300900</v>
          </cell>
          <cell r="U465">
            <v>37788</v>
          </cell>
          <cell r="V465" t="str">
            <v>00HO</v>
          </cell>
          <cell r="W465" t="str">
            <v>08543</v>
          </cell>
          <cell r="X465">
            <v>1101256</v>
          </cell>
          <cell r="Y465" t="str">
            <v>Fisher</v>
          </cell>
          <cell r="Z465" t="str">
            <v>Daniel</v>
          </cell>
          <cell r="AA465" t="str">
            <v>Head of Human Resources/SVP MRAm</v>
          </cell>
          <cell r="AB465">
            <v>0</v>
          </cell>
          <cell r="AC465">
            <v>41029</v>
          </cell>
          <cell r="AD465" t="str">
            <v>MRAm Adjustment</v>
          </cell>
          <cell r="AE465">
            <v>5000</v>
          </cell>
          <cell r="AF465">
            <v>2.63</v>
          </cell>
          <cell r="AG465">
            <v>195000</v>
          </cell>
          <cell r="AH465">
            <v>40</v>
          </cell>
          <cell r="AI465">
            <v>25940</v>
          </cell>
          <cell r="AJ465" t="str">
            <v>Active</v>
          </cell>
          <cell r="AK465" t="str">
            <v>Exempt</v>
          </cell>
          <cell r="AL465" t="str">
            <v>Active</v>
          </cell>
          <cell r="AM465"/>
          <cell r="AN465" t="str">
            <v xml:space="preserve"> 4009292</v>
          </cell>
          <cell r="AO465" t="str">
            <v>SBP    XX0ET</v>
          </cell>
          <cell r="AP465" t="str">
            <v>Strategic Business Partner</v>
          </cell>
          <cell r="AQ465" t="str">
            <v xml:space="preserve"> 3100225</v>
          </cell>
          <cell r="AR465" t="str">
            <v>HOfHRMHNA</v>
          </cell>
          <cell r="AS465" t="str">
            <v>None</v>
          </cell>
          <cell r="AT465" t="str">
            <v>HRD-HR Munich Health NA</v>
          </cell>
          <cell r="AU465" t="str">
            <v>HRD-HR-MHNA</v>
          </cell>
          <cell r="AV465" t="str">
            <v>Home Office</v>
          </cell>
          <cell r="AW465">
            <v>57000</v>
          </cell>
          <cell r="AX465">
            <v>30</v>
          </cell>
          <cell r="AY465" t="str">
            <v>ICP Bonus - P</v>
          </cell>
          <cell r="AZ465">
            <v>41039</v>
          </cell>
          <cell r="BA465">
            <v>0</v>
          </cell>
          <cell r="BB465">
            <v>40675</v>
          </cell>
          <cell r="BC465" t="str">
            <v>ICP Deferred</v>
          </cell>
          <cell r="BD465">
            <v>28931.759999999998</v>
          </cell>
          <cell r="BE465">
            <v>41039</v>
          </cell>
          <cell r="BF465" t="str">
            <v>MRAM LTIP DEFERRED</v>
          </cell>
          <cell r="BG465" t="str">
            <v>ICP TARGET</v>
          </cell>
          <cell r="BH465">
            <v>58740.24</v>
          </cell>
          <cell r="BI465">
            <v>41039</v>
          </cell>
          <cell r="BJ465">
            <v>30.92</v>
          </cell>
          <cell r="BK465" t="str">
            <v>MRAM LTIP</v>
          </cell>
          <cell r="BL465" t="str">
            <v>LTIP TARGET</v>
          </cell>
          <cell r="BN465">
            <v>37788</v>
          </cell>
          <cell r="BO465">
            <v>37788</v>
          </cell>
          <cell r="BP465">
            <v>38348</v>
          </cell>
          <cell r="BQ465" t="str">
            <v>137766822</v>
          </cell>
          <cell r="BR465">
            <v>37788</v>
          </cell>
          <cell r="BS465">
            <v>195000</v>
          </cell>
          <cell r="BT465">
            <v>195000</v>
          </cell>
          <cell r="BU465">
            <v>40</v>
          </cell>
          <cell r="BV465" t="str">
            <v>4.0</v>
          </cell>
          <cell r="BW465">
            <v>40544</v>
          </cell>
          <cell r="BX465" t="str">
            <v>8810</v>
          </cell>
          <cell r="BY465" t="str">
            <v>1027 Prospect Ridge Blvd</v>
          </cell>
          <cell r="BZ465"/>
          <cell r="CA465" t="str">
            <v>Haddon Heights</v>
          </cell>
          <cell r="CB465" t="str">
            <v>NJ</v>
          </cell>
          <cell r="CC465" t="str">
            <v>08035</v>
          </cell>
          <cell r="CD465" t="str">
            <v>0062</v>
          </cell>
          <cell r="CE465" t="str">
            <v>Supervisory / Mgt.</v>
          </cell>
          <cell r="CF465" t="str">
            <v xml:space="preserve"> 41</v>
          </cell>
          <cell r="CG465" t="str">
            <v>White/Not Hispanic origin</v>
          </cell>
          <cell r="CH465" t="str">
            <v>M</v>
          </cell>
          <cell r="CI465" t="str">
            <v>CSIMSON@MUNICHREAMERICA.COM</v>
          </cell>
          <cell r="CJ465">
            <v>210120</v>
          </cell>
          <cell r="CK465">
            <v>119340</v>
          </cell>
          <cell r="CL465">
            <v>300900</v>
          </cell>
          <cell r="CM465">
            <v>210120</v>
          </cell>
          <cell r="CN465" t="str">
            <v>M4</v>
          </cell>
          <cell r="CO465" t="str">
            <v>I</v>
          </cell>
          <cell r="CP465" t="str">
            <v>HUMAN RESOURCES</v>
          </cell>
          <cell r="CQ465" t="str">
            <v>A487</v>
          </cell>
        </row>
        <row r="466">
          <cell r="A466">
            <v>1101256</v>
          </cell>
          <cell r="B466" t="str">
            <v>Human Resources</v>
          </cell>
          <cell r="C466" t="str">
            <v>Fisher</v>
          </cell>
          <cell r="D466" t="str">
            <v>Daniel</v>
          </cell>
          <cell r="E466" t="str">
            <v>Head of Human Resources/SVP MRAm</v>
          </cell>
          <cell r="F466" t="str">
            <v>M</v>
          </cell>
          <cell r="G466">
            <v>81</v>
          </cell>
          <cell r="H466" t="str">
            <v>E</v>
          </cell>
          <cell r="I466">
            <v>312500</v>
          </cell>
          <cell r="J466">
            <v>285000</v>
          </cell>
          <cell r="K466">
            <v>0</v>
          </cell>
          <cell r="L466">
            <v>99</v>
          </cell>
          <cell r="M466">
            <v>310000</v>
          </cell>
          <cell r="N466">
            <v>40909</v>
          </cell>
          <cell r="O466">
            <v>41274</v>
          </cell>
          <cell r="P466">
            <v>225000</v>
          </cell>
          <cell r="Q466">
            <v>40909</v>
          </cell>
          <cell r="R466">
            <v>42004</v>
          </cell>
          <cell r="S466">
            <v>224400</v>
          </cell>
          <cell r="T466">
            <v>1020000</v>
          </cell>
          <cell r="U466">
            <v>39853</v>
          </cell>
          <cell r="V466" t="str">
            <v>00HO</v>
          </cell>
          <cell r="W466" t="str">
            <v>08543</v>
          </cell>
          <cell r="X466">
            <v>1000361</v>
          </cell>
          <cell r="Y466" t="str">
            <v>Kuczinski</v>
          </cell>
          <cell r="Z466" t="str">
            <v>Anthony</v>
          </cell>
          <cell r="AA466" t="str">
            <v>President and Chief Exec Officer MRAm</v>
          </cell>
          <cell r="AB466">
            <v>0</v>
          </cell>
          <cell r="AC466">
            <v>41029</v>
          </cell>
          <cell r="AD466" t="str">
            <v>MRAm Adjustment</v>
          </cell>
          <cell r="AE466">
            <v>9500</v>
          </cell>
          <cell r="AF466">
            <v>3.14</v>
          </cell>
          <cell r="AG466">
            <v>312500</v>
          </cell>
          <cell r="AH466">
            <v>40</v>
          </cell>
          <cell r="AI466">
            <v>25604</v>
          </cell>
          <cell r="AJ466" t="str">
            <v>Inpatriate</v>
          </cell>
          <cell r="AK466" t="str">
            <v>Exempt</v>
          </cell>
          <cell r="AL466" t="str">
            <v>Active</v>
          </cell>
          <cell r="AM466"/>
          <cell r="AN466" t="str">
            <v xml:space="preserve"> 4009192</v>
          </cell>
          <cell r="AO466" t="str">
            <v>HRDivS XX0EM</v>
          </cell>
          <cell r="AP466" t="str">
            <v>Human Resources Div Svp</v>
          </cell>
          <cell r="AQ466" t="str">
            <v xml:space="preserve"> 3003608</v>
          </cell>
          <cell r="AR466" t="str">
            <v>HRMgrSVPMRAm</v>
          </cell>
          <cell r="AS466" t="str">
            <v>SVP</v>
          </cell>
          <cell r="AT466" t="str">
            <v>HRD-Human Resources Division</v>
          </cell>
          <cell r="AU466" t="str">
            <v>HRD</v>
          </cell>
          <cell r="AV466" t="str">
            <v>Home Office</v>
          </cell>
          <cell r="AW466">
            <v>285000</v>
          </cell>
          <cell r="AX466">
            <v>94.06</v>
          </cell>
          <cell r="AY466" t="str">
            <v>ICP Bonus - P</v>
          </cell>
          <cell r="AZ466">
            <v>41039</v>
          </cell>
          <cell r="BA466">
            <v>0</v>
          </cell>
          <cell r="BC466"/>
          <cell r="BD466">
            <v>0</v>
          </cell>
          <cell r="BF466"/>
          <cell r="BG466" t="str">
            <v>ICP TARGET</v>
          </cell>
          <cell r="BH466">
            <v>0</v>
          </cell>
          <cell r="BJ466">
            <v>0</v>
          </cell>
          <cell r="BK466"/>
          <cell r="BL466" t="str">
            <v>LTIP TARGET</v>
          </cell>
          <cell r="BN466">
            <v>39853</v>
          </cell>
          <cell r="BO466">
            <v>39853</v>
          </cell>
          <cell r="BP466">
            <v>38348</v>
          </cell>
          <cell r="BQ466" t="str">
            <v>151216365</v>
          </cell>
          <cell r="BR466">
            <v>39853</v>
          </cell>
          <cell r="BS466">
            <v>312500</v>
          </cell>
          <cell r="BT466">
            <v>312500</v>
          </cell>
          <cell r="BU466">
            <v>40</v>
          </cell>
          <cell r="BV466" t="str">
            <v>4.0</v>
          </cell>
          <cell r="BW466">
            <v>40544</v>
          </cell>
          <cell r="BX466" t="str">
            <v>8810</v>
          </cell>
          <cell r="BY466" t="str">
            <v>17 Hartlander St.</v>
          </cell>
          <cell r="BZ466"/>
          <cell r="CA466" t="str">
            <v>East Brunswick</v>
          </cell>
          <cell r="CB466" t="str">
            <v>NJ</v>
          </cell>
          <cell r="CC466" t="str">
            <v>08816</v>
          </cell>
          <cell r="CD466" t="str">
            <v>0062</v>
          </cell>
          <cell r="CE466" t="str">
            <v>Supervisory / Mgt.</v>
          </cell>
          <cell r="CF466" t="str">
            <v xml:space="preserve"> 42</v>
          </cell>
          <cell r="CG466" t="str">
            <v>White/Not Hispanic origin</v>
          </cell>
          <cell r="CH466" t="str">
            <v>M</v>
          </cell>
          <cell r="CI466" t="str">
            <v>DFISHER@MUNICHREAMERICA.COM</v>
          </cell>
          <cell r="CJ466">
            <v>622200</v>
          </cell>
          <cell r="CK466">
            <v>224400</v>
          </cell>
          <cell r="CL466">
            <v>1020000</v>
          </cell>
          <cell r="CM466">
            <v>622200</v>
          </cell>
          <cell r="CN466"/>
          <cell r="CO466" t="str">
            <v>M</v>
          </cell>
          <cell r="CP466" t="str">
            <v>HUMAN RESOURCES</v>
          </cell>
          <cell r="CQ466" t="str">
            <v>A487</v>
          </cell>
        </row>
        <row r="467">
          <cell r="A467">
            <v>1000587</v>
          </cell>
          <cell r="B467" t="str">
            <v>SM-Ins Co Ops</v>
          </cell>
          <cell r="C467" t="str">
            <v>Corbett</v>
          </cell>
          <cell r="D467" t="str">
            <v>Stephen</v>
          </cell>
          <cell r="E467" t="str">
            <v>Head of ICO - Princeton</v>
          </cell>
          <cell r="F467" t="str">
            <v>J</v>
          </cell>
          <cell r="G467">
            <v>52</v>
          </cell>
          <cell r="H467" t="str">
            <v>E</v>
          </cell>
          <cell r="I467">
            <v>200000</v>
          </cell>
          <cell r="J467">
            <v>90000</v>
          </cell>
          <cell r="K467">
            <v>116896</v>
          </cell>
          <cell r="L467">
            <v>35</v>
          </cell>
          <cell r="M467">
            <v>70000</v>
          </cell>
          <cell r="N467">
            <v>40909</v>
          </cell>
          <cell r="O467">
            <v>41274</v>
          </cell>
          <cell r="P467">
            <v>75000</v>
          </cell>
          <cell r="Q467">
            <v>40909</v>
          </cell>
          <cell r="R467">
            <v>42004</v>
          </cell>
          <cell r="S467">
            <v>135660</v>
          </cell>
          <cell r="T467">
            <v>384540</v>
          </cell>
          <cell r="U467">
            <v>34890</v>
          </cell>
          <cell r="V467" t="str">
            <v>00HO</v>
          </cell>
          <cell r="W467" t="str">
            <v>08543</v>
          </cell>
          <cell r="X467">
            <v>1001074</v>
          </cell>
          <cell r="Y467" t="str">
            <v>Smiddy</v>
          </cell>
          <cell r="Z467" t="str">
            <v>Craig</v>
          </cell>
          <cell r="AA467" t="str">
            <v>President Specialty Markets/SVP MRAm</v>
          </cell>
          <cell r="AB467">
            <v>0</v>
          </cell>
          <cell r="AC467">
            <v>41029</v>
          </cell>
          <cell r="AD467" t="str">
            <v>MRAm Adjustment</v>
          </cell>
          <cell r="AE467">
            <v>8300</v>
          </cell>
          <cell r="AF467">
            <v>4.33</v>
          </cell>
          <cell r="AG467">
            <v>200000</v>
          </cell>
          <cell r="AH467">
            <v>40</v>
          </cell>
          <cell r="AI467">
            <v>21437</v>
          </cell>
          <cell r="AJ467" t="str">
            <v>Active</v>
          </cell>
          <cell r="AK467" t="str">
            <v>Exempt</v>
          </cell>
          <cell r="AL467" t="str">
            <v>Active</v>
          </cell>
          <cell r="AM467" t="str">
            <v>J</v>
          </cell>
          <cell r="AN467" t="str">
            <v xml:space="preserve"> 4009195</v>
          </cell>
          <cell r="AO467" t="str">
            <v>ICOMngrXX0EM</v>
          </cell>
          <cell r="AP467" t="str">
            <v>ICO Manager</v>
          </cell>
          <cell r="AQ467" t="str">
            <v xml:space="preserve"> 3003505</v>
          </cell>
          <cell r="AR467" t="str">
            <v>HeadofICO</v>
          </cell>
          <cell r="AS467" t="str">
            <v>None</v>
          </cell>
          <cell r="AT467" t="str">
            <v>SM ICO Executive</v>
          </cell>
          <cell r="AU467" t="str">
            <v>SM ICOEXEC</v>
          </cell>
          <cell r="AV467" t="str">
            <v>Home Office</v>
          </cell>
          <cell r="AW467">
            <v>90000</v>
          </cell>
          <cell r="AX467">
            <v>46.95</v>
          </cell>
          <cell r="AY467" t="str">
            <v>ICP Bonus - P</v>
          </cell>
          <cell r="AZ467">
            <v>41039</v>
          </cell>
          <cell r="BA467">
            <v>0</v>
          </cell>
          <cell r="BC467"/>
          <cell r="BD467">
            <v>0</v>
          </cell>
          <cell r="BF467"/>
          <cell r="BG467" t="str">
            <v>ICP TARGET</v>
          </cell>
          <cell r="BH467">
            <v>116896</v>
          </cell>
          <cell r="BI467">
            <v>41039</v>
          </cell>
          <cell r="BJ467">
            <v>60.98</v>
          </cell>
          <cell r="BK467" t="str">
            <v>MRAM LTIP</v>
          </cell>
          <cell r="BL467" t="str">
            <v>LTIP TARGET</v>
          </cell>
          <cell r="BN467">
            <v>34890</v>
          </cell>
          <cell r="BO467">
            <v>34890</v>
          </cell>
          <cell r="BP467">
            <v>38348</v>
          </cell>
          <cell r="BQ467" t="str">
            <v>056507156</v>
          </cell>
          <cell r="BR467">
            <v>34890</v>
          </cell>
          <cell r="BS467">
            <v>200000</v>
          </cell>
          <cell r="BT467">
            <v>200000</v>
          </cell>
          <cell r="BU467">
            <v>42</v>
          </cell>
          <cell r="BV467" t="str">
            <v>4.2</v>
          </cell>
          <cell r="BW467">
            <v>40544</v>
          </cell>
          <cell r="BX467" t="str">
            <v>8810</v>
          </cell>
          <cell r="BY467" t="str">
            <v>35 Ridgeview Road</v>
          </cell>
          <cell r="BZ467"/>
          <cell r="CA467" t="str">
            <v>Jamesburg</v>
          </cell>
          <cell r="CB467" t="str">
            <v>NJ</v>
          </cell>
          <cell r="CC467" t="str">
            <v>08831</v>
          </cell>
          <cell r="CD467" t="str">
            <v>0031</v>
          </cell>
          <cell r="CE467" t="str">
            <v>Supervisory / Mgt.</v>
          </cell>
          <cell r="CF467" t="str">
            <v xml:space="preserve"> 53</v>
          </cell>
          <cell r="CG467" t="str">
            <v>White/Not Hispanic origin</v>
          </cell>
          <cell r="CH467" t="str">
            <v>M</v>
          </cell>
          <cell r="CI467" t="str">
            <v>SCORBETT@MUNICHREAMERICA.COM</v>
          </cell>
          <cell r="CJ467">
            <v>260100</v>
          </cell>
          <cell r="CK467">
            <v>135660</v>
          </cell>
          <cell r="CL467">
            <v>384540</v>
          </cell>
          <cell r="CM467">
            <v>260100</v>
          </cell>
          <cell r="CN467" t="str">
            <v>M5</v>
          </cell>
          <cell r="CO467" t="str">
            <v>J</v>
          </cell>
          <cell r="CP467" t="str">
            <v>ICO EXECUTIVE</v>
          </cell>
          <cell r="CQ467" t="str">
            <v>A449</v>
          </cell>
        </row>
        <row r="468">
          <cell r="A468">
            <v>1000924</v>
          </cell>
          <cell r="B468" t="str">
            <v>Legal Services</v>
          </cell>
          <cell r="C468" t="str">
            <v>Falkowitz</v>
          </cell>
          <cell r="D468" t="str">
            <v>Susan</v>
          </cell>
          <cell r="E468" t="str">
            <v>Head of Internal Audit</v>
          </cell>
          <cell r="F468" t="str">
            <v>I</v>
          </cell>
          <cell r="G468">
            <v>9</v>
          </cell>
          <cell r="H468" t="str">
            <v>E</v>
          </cell>
          <cell r="I468">
            <v>198000</v>
          </cell>
          <cell r="J468">
            <v>57500</v>
          </cell>
          <cell r="K468">
            <v>116896</v>
          </cell>
          <cell r="L468">
            <v>25</v>
          </cell>
          <cell r="M468">
            <v>49500</v>
          </cell>
          <cell r="N468">
            <v>40909</v>
          </cell>
          <cell r="O468">
            <v>41274</v>
          </cell>
          <cell r="P468">
            <v>60000</v>
          </cell>
          <cell r="Q468">
            <v>40909</v>
          </cell>
          <cell r="R468">
            <v>42004</v>
          </cell>
          <cell r="S468">
            <v>119340</v>
          </cell>
          <cell r="T468">
            <v>300900</v>
          </cell>
          <cell r="U468">
            <v>35240</v>
          </cell>
          <cell r="V468" t="str">
            <v>00HO</v>
          </cell>
          <cell r="W468" t="str">
            <v>08543</v>
          </cell>
          <cell r="X468">
            <v>1001705</v>
          </cell>
          <cell r="Y468" t="str">
            <v>Willcox</v>
          </cell>
          <cell r="Z468" t="str">
            <v>Robin</v>
          </cell>
          <cell r="AA468" t="str">
            <v>Gen Counsel &amp; Corp Sec'y/SVP MRAm</v>
          </cell>
          <cell r="AB468">
            <v>0</v>
          </cell>
          <cell r="AC468">
            <v>41029</v>
          </cell>
          <cell r="AD468" t="str">
            <v>MRAm Adjustment</v>
          </cell>
          <cell r="AE468">
            <v>5700</v>
          </cell>
          <cell r="AF468">
            <v>2.96</v>
          </cell>
          <cell r="AG468">
            <v>198000</v>
          </cell>
          <cell r="AH468">
            <v>40</v>
          </cell>
          <cell r="AI468">
            <v>23965</v>
          </cell>
          <cell r="AJ468" t="str">
            <v>Active</v>
          </cell>
          <cell r="AK468" t="str">
            <v>Exempt</v>
          </cell>
          <cell r="AL468" t="str">
            <v>Active</v>
          </cell>
          <cell r="AM468" t="str">
            <v>A</v>
          </cell>
          <cell r="AN468" t="str">
            <v xml:space="preserve"> 4100226</v>
          </cell>
          <cell r="AO468" t="str">
            <v>IntAudMXX0EM</v>
          </cell>
          <cell r="AP468" t="str">
            <v>Internal Audit Manager</v>
          </cell>
          <cell r="AQ468" t="str">
            <v xml:space="preserve"> 3000924</v>
          </cell>
          <cell r="AR468" t="str">
            <v>IntAuditMgr</v>
          </cell>
          <cell r="AS468" t="str">
            <v>None</v>
          </cell>
          <cell r="AT468" t="str">
            <v>LSD-Internal Audit</v>
          </cell>
          <cell r="AU468" t="str">
            <v>LSD-IA</v>
          </cell>
          <cell r="AV468" t="str">
            <v>Home Office</v>
          </cell>
          <cell r="AW468">
            <v>57500</v>
          </cell>
          <cell r="AX468">
            <v>29.9</v>
          </cell>
          <cell r="AY468" t="str">
            <v>ICP Bonus - P</v>
          </cell>
          <cell r="AZ468">
            <v>41039</v>
          </cell>
          <cell r="BA468">
            <v>0</v>
          </cell>
          <cell r="BC468"/>
          <cell r="BD468">
            <v>0</v>
          </cell>
          <cell r="BF468"/>
          <cell r="BG468" t="str">
            <v>ICP TARGET</v>
          </cell>
          <cell r="BH468">
            <v>116896</v>
          </cell>
          <cell r="BI468">
            <v>41039</v>
          </cell>
          <cell r="BJ468">
            <v>60.79</v>
          </cell>
          <cell r="BK468" t="str">
            <v>MRAM LTIP</v>
          </cell>
          <cell r="BL468" t="str">
            <v>LTIP TARGET</v>
          </cell>
          <cell r="BN468">
            <v>35240</v>
          </cell>
          <cell r="BO468">
            <v>35240</v>
          </cell>
          <cell r="BP468">
            <v>38348</v>
          </cell>
          <cell r="BQ468" t="str">
            <v>148727228</v>
          </cell>
          <cell r="BR468">
            <v>35240</v>
          </cell>
          <cell r="BS468">
            <v>198000</v>
          </cell>
          <cell r="BT468">
            <v>198000</v>
          </cell>
          <cell r="BU468">
            <v>37</v>
          </cell>
          <cell r="BV468" t="str">
            <v>3.7</v>
          </cell>
          <cell r="BW468">
            <v>40544</v>
          </cell>
          <cell r="BX468" t="str">
            <v>8810</v>
          </cell>
          <cell r="BY468" t="str">
            <v>28 Sherbrooke Drive</v>
          </cell>
          <cell r="BZ468"/>
          <cell r="CA468" t="str">
            <v>Princeton Jct.</v>
          </cell>
          <cell r="CB468" t="str">
            <v>NJ</v>
          </cell>
          <cell r="CC468" t="str">
            <v>08550</v>
          </cell>
          <cell r="CD468" t="str">
            <v>0007</v>
          </cell>
          <cell r="CE468" t="str">
            <v>Supervisory / Mgt.</v>
          </cell>
          <cell r="CF468" t="str">
            <v xml:space="preserve"> 46</v>
          </cell>
          <cell r="CG468" t="str">
            <v>White/Not Hispanic origin</v>
          </cell>
          <cell r="CH468" t="str">
            <v>F</v>
          </cell>
          <cell r="CI468" t="str">
            <v>SFALKOWITZ@MUNICHREAMERICA.COM</v>
          </cell>
          <cell r="CJ468">
            <v>210120</v>
          </cell>
          <cell r="CK468">
            <v>119340</v>
          </cell>
          <cell r="CL468">
            <v>300900</v>
          </cell>
          <cell r="CM468">
            <v>210120</v>
          </cell>
          <cell r="CN468" t="str">
            <v>M4</v>
          </cell>
          <cell r="CO468" t="str">
            <v>I</v>
          </cell>
          <cell r="CP468" t="str">
            <v>INTERNAL AUDIT</v>
          </cell>
          <cell r="CQ468" t="str">
            <v>A128</v>
          </cell>
        </row>
        <row r="469">
          <cell r="A469">
            <v>1000341</v>
          </cell>
          <cell r="B469" t="str">
            <v>Corporate Marketing</v>
          </cell>
          <cell r="C469" t="str">
            <v>Rosenthal</v>
          </cell>
          <cell r="D469" t="str">
            <v>Terese</v>
          </cell>
          <cell r="E469" t="str">
            <v>Head of Marketing Communications</v>
          </cell>
          <cell r="F469" t="str">
            <v>I</v>
          </cell>
          <cell r="G469">
            <v>14</v>
          </cell>
          <cell r="H469" t="str">
            <v>E</v>
          </cell>
          <cell r="I469">
            <v>165000</v>
          </cell>
          <cell r="J469">
            <v>55000</v>
          </cell>
          <cell r="K469">
            <v>87672</v>
          </cell>
          <cell r="L469">
            <v>25</v>
          </cell>
          <cell r="M469">
            <v>41250</v>
          </cell>
          <cell r="N469">
            <v>40909</v>
          </cell>
          <cell r="O469">
            <v>41274</v>
          </cell>
          <cell r="P469">
            <v>60000</v>
          </cell>
          <cell r="Q469">
            <v>40909</v>
          </cell>
          <cell r="R469">
            <v>42004</v>
          </cell>
          <cell r="S469">
            <v>119340</v>
          </cell>
          <cell r="T469">
            <v>300900</v>
          </cell>
          <cell r="U469">
            <v>31222</v>
          </cell>
          <cell r="V469" t="str">
            <v>00HO</v>
          </cell>
          <cell r="W469" t="str">
            <v>08543</v>
          </cell>
          <cell r="X469">
            <v>1091342</v>
          </cell>
          <cell r="Y469" t="str">
            <v>Coda</v>
          </cell>
          <cell r="Z469" t="str">
            <v>Gregory</v>
          </cell>
          <cell r="AA469" t="str">
            <v>Head of Client Management</v>
          </cell>
          <cell r="AB469">
            <v>0</v>
          </cell>
          <cell r="AC469">
            <v>41029</v>
          </cell>
          <cell r="AD469" t="str">
            <v>MRAm Adjustment</v>
          </cell>
          <cell r="AE469">
            <v>5000</v>
          </cell>
          <cell r="AF469">
            <v>3.13</v>
          </cell>
          <cell r="AG469">
            <v>165000</v>
          </cell>
          <cell r="AH469">
            <v>40</v>
          </cell>
          <cell r="AI469">
            <v>22207</v>
          </cell>
          <cell r="AJ469" t="str">
            <v>Active</v>
          </cell>
          <cell r="AK469" t="str">
            <v>Exempt</v>
          </cell>
          <cell r="AL469" t="str">
            <v>Active</v>
          </cell>
          <cell r="AM469" t="str">
            <v>A</v>
          </cell>
          <cell r="AN469" t="str">
            <v xml:space="preserve"> 4009223</v>
          </cell>
          <cell r="AO469" t="str">
            <v>MktMngrXX1EM</v>
          </cell>
          <cell r="AP469" t="str">
            <v>Marketing Manager</v>
          </cell>
          <cell r="AQ469" t="str">
            <v xml:space="preserve"> 3000341</v>
          </cell>
          <cell r="AR469" t="str">
            <v>HeadMktComm</v>
          </cell>
          <cell r="AS469" t="str">
            <v>None</v>
          </cell>
          <cell r="AT469" t="str">
            <v>RD-Marketing Communications</v>
          </cell>
          <cell r="AU469" t="str">
            <v>RDMKTComm</v>
          </cell>
          <cell r="AV469" t="str">
            <v>Home Office</v>
          </cell>
          <cell r="AX469">
            <v>2.88</v>
          </cell>
          <cell r="AY469" t="str">
            <v>ICP Bonus - P</v>
          </cell>
          <cell r="AZ469">
            <v>40675</v>
          </cell>
          <cell r="BA469">
            <v>55000</v>
          </cell>
          <cell r="BB469">
            <v>41039</v>
          </cell>
          <cell r="BC469" t="str">
            <v>ICP Deferred</v>
          </cell>
          <cell r="BD469">
            <v>87672</v>
          </cell>
          <cell r="BE469">
            <v>41039</v>
          </cell>
          <cell r="BF469" t="str">
            <v>MRAM LTIP DEFERRED</v>
          </cell>
          <cell r="BG469" t="str">
            <v>ICP TARGET</v>
          </cell>
          <cell r="BH469">
            <v>0</v>
          </cell>
          <cell r="BI469">
            <v>40675</v>
          </cell>
          <cell r="BJ469">
            <v>3.5</v>
          </cell>
          <cell r="BK469" t="str">
            <v>MRAM LTIP</v>
          </cell>
          <cell r="BL469" t="str">
            <v>LTIP TARGET</v>
          </cell>
          <cell r="BN469">
            <v>31222</v>
          </cell>
          <cell r="BO469">
            <v>31222</v>
          </cell>
          <cell r="BP469">
            <v>38348</v>
          </cell>
          <cell r="BQ469" t="str">
            <v>155569722</v>
          </cell>
          <cell r="BR469">
            <v>31222</v>
          </cell>
          <cell r="BS469">
            <v>165000</v>
          </cell>
          <cell r="BT469">
            <v>165000</v>
          </cell>
          <cell r="BU469">
            <v>39</v>
          </cell>
          <cell r="BV469" t="str">
            <v>3.9</v>
          </cell>
          <cell r="BW469">
            <v>40544</v>
          </cell>
          <cell r="BX469" t="str">
            <v>8810</v>
          </cell>
          <cell r="BY469" t="str">
            <v>P.O.Box 586</v>
          </cell>
          <cell r="BZ469"/>
          <cell r="CA469" t="str">
            <v>Rocky Hill</v>
          </cell>
          <cell r="CB469" t="str">
            <v>NJ</v>
          </cell>
          <cell r="CC469" t="str">
            <v>085530586</v>
          </cell>
          <cell r="CD469" t="str">
            <v>0060</v>
          </cell>
          <cell r="CE469" t="str">
            <v>Supervisory / Mgt.</v>
          </cell>
          <cell r="CF469" t="str">
            <v xml:space="preserve"> 51</v>
          </cell>
          <cell r="CG469" t="str">
            <v>White/Not Hispanic origin</v>
          </cell>
          <cell r="CH469" t="str">
            <v>F</v>
          </cell>
          <cell r="CI469" t="str">
            <v>TROSENTHAL@MUNICHREAMERICA.COM</v>
          </cell>
          <cell r="CJ469">
            <v>210120</v>
          </cell>
          <cell r="CK469">
            <v>119340</v>
          </cell>
          <cell r="CL469">
            <v>300900</v>
          </cell>
          <cell r="CM469">
            <v>210120</v>
          </cell>
          <cell r="CN469" t="str">
            <v>M4</v>
          </cell>
          <cell r="CO469" t="str">
            <v>I</v>
          </cell>
          <cell r="CP469" t="str">
            <v>Corporate Marketing</v>
          </cell>
          <cell r="CQ469" t="str">
            <v>A147</v>
          </cell>
        </row>
        <row r="470">
          <cell r="A470">
            <v>1100984</v>
          </cell>
          <cell r="B470" t="str">
            <v>Reinsurance</v>
          </cell>
          <cell r="C470" t="str">
            <v>Neuhaus</v>
          </cell>
          <cell r="D470" t="str">
            <v>Martin</v>
          </cell>
          <cell r="E470" t="str">
            <v>Head of National Clients Underwriting</v>
          </cell>
          <cell r="F470" t="str">
            <v>M</v>
          </cell>
          <cell r="G470">
            <v>39</v>
          </cell>
          <cell r="H470" t="str">
            <v>E</v>
          </cell>
          <cell r="I470">
            <v>285000</v>
          </cell>
          <cell r="J470">
            <v>167275</v>
          </cell>
          <cell r="K470">
            <v>0</v>
          </cell>
          <cell r="L470">
            <v>74</v>
          </cell>
          <cell r="M470">
            <v>210000</v>
          </cell>
          <cell r="N470">
            <v>40909</v>
          </cell>
          <cell r="O470">
            <v>41274</v>
          </cell>
          <cell r="P470">
            <v>250000</v>
          </cell>
          <cell r="Q470">
            <v>40909</v>
          </cell>
          <cell r="R470">
            <v>42004</v>
          </cell>
          <cell r="S470">
            <v>224400</v>
          </cell>
          <cell r="T470">
            <v>1020000</v>
          </cell>
          <cell r="U470">
            <v>39569</v>
          </cell>
          <cell r="V470" t="str">
            <v>00HO</v>
          </cell>
          <cell r="W470" t="str">
            <v>08543</v>
          </cell>
          <cell r="X470">
            <v>1100915</v>
          </cell>
          <cell r="Y470" t="str">
            <v>Albo</v>
          </cell>
          <cell r="Z470" t="str">
            <v>Giuseppina</v>
          </cell>
          <cell r="AA470" t="str">
            <v>President Reinsurance / SVP MRAm</v>
          </cell>
          <cell r="AB470">
            <v>0</v>
          </cell>
          <cell r="AC470">
            <v>41029</v>
          </cell>
          <cell r="AD470" t="str">
            <v>MRAm Adjustment</v>
          </cell>
          <cell r="AE470">
            <v>5000</v>
          </cell>
          <cell r="AF470">
            <v>1.79</v>
          </cell>
          <cell r="AG470">
            <v>285000</v>
          </cell>
          <cell r="AH470">
            <v>40</v>
          </cell>
          <cell r="AI470">
            <v>25512</v>
          </cell>
          <cell r="AJ470" t="str">
            <v>Active</v>
          </cell>
          <cell r="AK470" t="str">
            <v>Exempt</v>
          </cell>
          <cell r="AL470" t="str">
            <v>Active</v>
          </cell>
          <cell r="AM470"/>
          <cell r="AN470" t="str">
            <v xml:space="preserve"> 4101025</v>
          </cell>
          <cell r="AO470" t="str">
            <v>PresNBCXX0EM</v>
          </cell>
          <cell r="AP470" t="str">
            <v>SVP MRAm/President Natl Broker Clients</v>
          </cell>
          <cell r="AQ470" t="str">
            <v xml:space="preserve"> 3090754</v>
          </cell>
          <cell r="AR470" t="str">
            <v>HdNCUWing</v>
          </cell>
          <cell r="AS470" t="str">
            <v>SVP</v>
          </cell>
          <cell r="AT470" t="str">
            <v>RD-NC-National Clients Underwriting</v>
          </cell>
          <cell r="AU470" t="str">
            <v>RDNC UWing</v>
          </cell>
          <cell r="AV470" t="str">
            <v>Home Office</v>
          </cell>
          <cell r="AW470">
            <v>167275</v>
          </cell>
          <cell r="AX470">
            <v>59.74</v>
          </cell>
          <cell r="AY470" t="str">
            <v>ICP Bonus - P</v>
          </cell>
          <cell r="AZ470">
            <v>41039</v>
          </cell>
          <cell r="BA470">
            <v>0</v>
          </cell>
          <cell r="BC470"/>
          <cell r="BD470">
            <v>0</v>
          </cell>
          <cell r="BF470"/>
          <cell r="BG470" t="str">
            <v>ICP TARGET</v>
          </cell>
          <cell r="BH470">
            <v>0</v>
          </cell>
          <cell r="BJ470">
            <v>0</v>
          </cell>
          <cell r="BK470"/>
          <cell r="BL470" t="str">
            <v>LTIP TARGET</v>
          </cell>
          <cell r="BN470">
            <v>39569</v>
          </cell>
          <cell r="BO470">
            <v>39569</v>
          </cell>
          <cell r="BP470">
            <v>38348</v>
          </cell>
          <cell r="BQ470" t="str">
            <v>156194677</v>
          </cell>
          <cell r="BR470">
            <v>39569</v>
          </cell>
          <cell r="BS470">
            <v>285000</v>
          </cell>
          <cell r="BT470">
            <v>285000</v>
          </cell>
          <cell r="BU470">
            <v>42</v>
          </cell>
          <cell r="BV470" t="str">
            <v>4.2</v>
          </cell>
          <cell r="BW470">
            <v>40544</v>
          </cell>
          <cell r="BX470" t="str">
            <v>8742</v>
          </cell>
          <cell r="BY470" t="str">
            <v>52 Clarke Court</v>
          </cell>
          <cell r="BZ470"/>
          <cell r="CA470" t="str">
            <v>PRINCETON</v>
          </cell>
          <cell r="CB470" t="str">
            <v>NJ</v>
          </cell>
          <cell r="CC470" t="str">
            <v>08540</v>
          </cell>
          <cell r="CD470" t="str">
            <v>0021</v>
          </cell>
          <cell r="CE470" t="str">
            <v>Supervisory / Mgt.</v>
          </cell>
          <cell r="CF470" t="str">
            <v xml:space="preserve"> 42</v>
          </cell>
          <cell r="CG470" t="str">
            <v>White/Not Hispanic origin</v>
          </cell>
          <cell r="CH470" t="str">
            <v>M</v>
          </cell>
          <cell r="CI470" t="str">
            <v>MNEUHAUS@MUNICHREAMERICA.COM</v>
          </cell>
          <cell r="CJ470">
            <v>622200</v>
          </cell>
          <cell r="CK470">
            <v>224400</v>
          </cell>
          <cell r="CL470">
            <v>1020000</v>
          </cell>
          <cell r="CM470">
            <v>622200</v>
          </cell>
          <cell r="CN470"/>
          <cell r="CO470" t="str">
            <v>M</v>
          </cell>
          <cell r="CP470" t="str">
            <v>RD Executive</v>
          </cell>
          <cell r="CQ470" t="str">
            <v>R100</v>
          </cell>
        </row>
        <row r="471">
          <cell r="A471">
            <v>1100916</v>
          </cell>
          <cell r="B471" t="str">
            <v>Non-Mandated</v>
          </cell>
          <cell r="C471" t="str">
            <v>Hertel</v>
          </cell>
          <cell r="D471" t="str">
            <v>Aram Kim</v>
          </cell>
          <cell r="E471" t="str">
            <v>Head of Non-Mandated</v>
          </cell>
          <cell r="F471" t="str">
            <v>H</v>
          </cell>
          <cell r="G471">
            <v>21</v>
          </cell>
          <cell r="H471" t="str">
            <v>E</v>
          </cell>
          <cell r="I471">
            <v>196000</v>
          </cell>
          <cell r="J471">
            <v>45000</v>
          </cell>
          <cell r="K471">
            <v>0</v>
          </cell>
          <cell r="L471">
            <v>20</v>
          </cell>
          <cell r="M471">
            <v>39200</v>
          </cell>
          <cell r="N471">
            <v>40909</v>
          </cell>
          <cell r="O471">
            <v>41274</v>
          </cell>
          <cell r="P471">
            <v>40000</v>
          </cell>
          <cell r="Q471">
            <v>40909</v>
          </cell>
          <cell r="R471">
            <v>42004</v>
          </cell>
          <cell r="S471">
            <v>94860</v>
          </cell>
          <cell r="T471">
            <v>237660</v>
          </cell>
          <cell r="U471">
            <v>39448</v>
          </cell>
          <cell r="V471" t="str">
            <v>00HO</v>
          </cell>
          <cell r="W471" t="str">
            <v>08543</v>
          </cell>
          <cell r="X471"/>
          <cell r="Y471"/>
          <cell r="Z471"/>
          <cell r="AA471" t="e">
            <v>#N/A</v>
          </cell>
          <cell r="AB471">
            <v>0</v>
          </cell>
          <cell r="AC471">
            <v>41029</v>
          </cell>
          <cell r="AD471" t="str">
            <v>MRAm Adjustment</v>
          </cell>
          <cell r="AE471">
            <v>6000</v>
          </cell>
          <cell r="AF471">
            <v>3.16</v>
          </cell>
          <cell r="AG471">
            <v>196000</v>
          </cell>
          <cell r="AH471">
            <v>40</v>
          </cell>
          <cell r="AI471">
            <v>21115</v>
          </cell>
          <cell r="AJ471" t="str">
            <v>Active</v>
          </cell>
          <cell r="AK471" t="str">
            <v>Exempt</v>
          </cell>
          <cell r="AL471" t="str">
            <v>Active</v>
          </cell>
          <cell r="AM471"/>
          <cell r="AN471" t="str">
            <v xml:space="preserve"> 4101671</v>
          </cell>
          <cell r="AO471" t="str">
            <v>UndWrtr0A1EM</v>
          </cell>
          <cell r="AP471" t="str">
            <v>Underwriter</v>
          </cell>
          <cell r="AQ471" t="str">
            <v xml:space="preserve"> 3104102</v>
          </cell>
          <cell r="AR471" t="str">
            <v>HdNnMnd</v>
          </cell>
          <cell r="AS471" t="str">
            <v>None</v>
          </cell>
          <cell r="AT471" t="str">
            <v>Non-Mandated</v>
          </cell>
          <cell r="AU471" t="str">
            <v>NM</v>
          </cell>
          <cell r="AV471" t="str">
            <v>Home Office</v>
          </cell>
          <cell r="AW471">
            <v>45000</v>
          </cell>
          <cell r="AX471">
            <v>24.93</v>
          </cell>
          <cell r="AY471" t="str">
            <v>ICP Bonus - P</v>
          </cell>
          <cell r="AZ471">
            <v>41039</v>
          </cell>
          <cell r="BA471">
            <v>0</v>
          </cell>
          <cell r="BC471"/>
          <cell r="BD471">
            <v>0</v>
          </cell>
          <cell r="BF471"/>
          <cell r="BG471" t="str">
            <v>ICP TARGET</v>
          </cell>
          <cell r="BH471">
            <v>0</v>
          </cell>
          <cell r="BJ471">
            <v>0</v>
          </cell>
          <cell r="BK471"/>
          <cell r="BL471" t="str">
            <v>LTIP TARGET</v>
          </cell>
          <cell r="BN471">
            <v>39448</v>
          </cell>
          <cell r="BO471">
            <v>39448</v>
          </cell>
          <cell r="BP471">
            <v>38348</v>
          </cell>
          <cell r="BQ471" t="str">
            <v>148196431</v>
          </cell>
          <cell r="BR471">
            <v>39448</v>
          </cell>
          <cell r="BS471">
            <v>196000</v>
          </cell>
          <cell r="BT471">
            <v>196000</v>
          </cell>
          <cell r="BU471">
            <v>40</v>
          </cell>
          <cell r="BV471" t="str">
            <v>4.0</v>
          </cell>
          <cell r="BW471">
            <v>40544</v>
          </cell>
          <cell r="BX471" t="str">
            <v>8810</v>
          </cell>
          <cell r="BY471" t="str">
            <v>67 Audubon Lane</v>
          </cell>
          <cell r="BZ471"/>
          <cell r="CA471" t="str">
            <v>PRINCETON</v>
          </cell>
          <cell r="CB471" t="str">
            <v>NJ</v>
          </cell>
          <cell r="CC471" t="str">
            <v>08540</v>
          </cell>
          <cell r="CD471" t="str">
            <v>0022</v>
          </cell>
          <cell r="CE471" t="str">
            <v>Supervisory / Mgt.</v>
          </cell>
          <cell r="CF471" t="str">
            <v xml:space="preserve"> 54</v>
          </cell>
          <cell r="CG471" t="str">
            <v>White/Not Hispanic origin</v>
          </cell>
          <cell r="CH471" t="str">
            <v>M</v>
          </cell>
          <cell r="CI471" t="str">
            <v>KHERTEL@MUNICHREAMERICA.COM</v>
          </cell>
          <cell r="CJ471">
            <v>166260</v>
          </cell>
          <cell r="CK471">
            <v>94860</v>
          </cell>
          <cell r="CL471">
            <v>237660</v>
          </cell>
          <cell r="CM471">
            <v>166260</v>
          </cell>
          <cell r="CN471" t="str">
            <v>M3</v>
          </cell>
          <cell r="CO471" t="str">
            <v>H</v>
          </cell>
          <cell r="CP471" t="str">
            <v>NON-MANDATED</v>
          </cell>
          <cell r="CQ471" t="str">
            <v>A264</v>
          </cell>
        </row>
        <row r="472">
          <cell r="A472">
            <v>1002812</v>
          </cell>
          <cell r="B472" t="str">
            <v>Specialty Markets</v>
          </cell>
          <cell r="C472" t="str">
            <v>Durso</v>
          </cell>
          <cell r="D472" t="str">
            <v>Albert</v>
          </cell>
          <cell r="E472" t="str">
            <v>Head of Operations - SM</v>
          </cell>
          <cell r="F472" t="str">
            <v>I</v>
          </cell>
          <cell r="G472">
            <v>4</v>
          </cell>
          <cell r="H472" t="str">
            <v>E</v>
          </cell>
          <cell r="I472">
            <v>236000</v>
          </cell>
          <cell r="J472">
            <v>70000</v>
          </cell>
          <cell r="K472">
            <v>109590</v>
          </cell>
          <cell r="L472">
            <v>25</v>
          </cell>
          <cell r="M472">
            <v>59000</v>
          </cell>
          <cell r="N472">
            <v>40909</v>
          </cell>
          <cell r="O472">
            <v>41274</v>
          </cell>
          <cell r="P472">
            <v>70000</v>
          </cell>
          <cell r="Q472">
            <v>40909</v>
          </cell>
          <cell r="R472">
            <v>42004</v>
          </cell>
          <cell r="S472">
            <v>119340</v>
          </cell>
          <cell r="T472">
            <v>300900</v>
          </cell>
          <cell r="U472">
            <v>36829</v>
          </cell>
          <cell r="V472" t="str">
            <v>00HO</v>
          </cell>
          <cell r="W472" t="str">
            <v>08543</v>
          </cell>
          <cell r="X472">
            <v>1001074</v>
          </cell>
          <cell r="Y472" t="str">
            <v>Smiddy</v>
          </cell>
          <cell r="Z472" t="str">
            <v>Craig</v>
          </cell>
          <cell r="AA472" t="str">
            <v>President Specialty Markets/SVP MRAm</v>
          </cell>
          <cell r="AB472">
            <v>0</v>
          </cell>
          <cell r="AC472">
            <v>41029</v>
          </cell>
          <cell r="AD472" t="str">
            <v>MRAm Adjustment</v>
          </cell>
          <cell r="AE472">
            <v>5000</v>
          </cell>
          <cell r="AF472">
            <v>2.16</v>
          </cell>
          <cell r="AG472">
            <v>236000</v>
          </cell>
          <cell r="AH472">
            <v>40</v>
          </cell>
          <cell r="AI472">
            <v>23063</v>
          </cell>
          <cell r="AJ472" t="str">
            <v>Active</v>
          </cell>
          <cell r="AK472" t="str">
            <v>Exempt</v>
          </cell>
          <cell r="AL472" t="str">
            <v>Active</v>
          </cell>
          <cell r="AM472" t="str">
            <v>J</v>
          </cell>
          <cell r="AN472" t="str">
            <v xml:space="preserve"> 4101455</v>
          </cell>
          <cell r="AO472" t="str">
            <v>BusUntMXX0EM</v>
          </cell>
          <cell r="AP472" t="str">
            <v>Business Unit Manager</v>
          </cell>
          <cell r="AQ472" t="str">
            <v xml:space="preserve"> 3104809</v>
          </cell>
          <cell r="AR472" t="str">
            <v>HeadOPS-SM</v>
          </cell>
          <cell r="AS472" t="str">
            <v>None</v>
          </cell>
          <cell r="AT472" t="str">
            <v>SM-Operations</v>
          </cell>
          <cell r="AU472" t="str">
            <v>SMOPS</v>
          </cell>
          <cell r="AV472" t="str">
            <v>Home Office</v>
          </cell>
          <cell r="AW472">
            <v>70000</v>
          </cell>
          <cell r="AX472">
            <v>30.3</v>
          </cell>
          <cell r="AY472" t="str">
            <v>ICP Bonus - P</v>
          </cell>
          <cell r="AZ472">
            <v>41039</v>
          </cell>
          <cell r="BA472">
            <v>0</v>
          </cell>
          <cell r="BC472"/>
          <cell r="BD472">
            <v>0</v>
          </cell>
          <cell r="BF472"/>
          <cell r="BG472" t="str">
            <v>ICP TARGET</v>
          </cell>
          <cell r="BH472">
            <v>109590</v>
          </cell>
          <cell r="BI472">
            <v>41039</v>
          </cell>
          <cell r="BJ472">
            <v>47.44</v>
          </cell>
          <cell r="BK472" t="str">
            <v>MRAM LTIP</v>
          </cell>
          <cell r="BL472" t="str">
            <v>LTIP TARGET</v>
          </cell>
          <cell r="BN472">
            <v>36829</v>
          </cell>
          <cell r="BO472">
            <v>36829</v>
          </cell>
          <cell r="BP472">
            <v>38348</v>
          </cell>
          <cell r="BQ472" t="str">
            <v>163528613</v>
          </cell>
          <cell r="BR472">
            <v>36829</v>
          </cell>
          <cell r="BS472">
            <v>236000</v>
          </cell>
          <cell r="BT472">
            <v>236000</v>
          </cell>
          <cell r="BU472">
            <v>35</v>
          </cell>
          <cell r="BV472" t="str">
            <v>3.5</v>
          </cell>
          <cell r="BW472">
            <v>40544</v>
          </cell>
          <cell r="BX472" t="str">
            <v>8742</v>
          </cell>
          <cell r="BY472" t="str">
            <v>1854 Northwest Drive</v>
          </cell>
          <cell r="BZ472"/>
          <cell r="CA472" t="str">
            <v>Point Pleasant</v>
          </cell>
          <cell r="CB472" t="str">
            <v>NJ</v>
          </cell>
          <cell r="CC472" t="str">
            <v>08742</v>
          </cell>
          <cell r="CD472" t="str">
            <v>0015</v>
          </cell>
          <cell r="CE472" t="str">
            <v>Supervisory / Mgt.</v>
          </cell>
          <cell r="CF472" t="str">
            <v xml:space="preserve"> 49</v>
          </cell>
          <cell r="CG472" t="str">
            <v>White/Not Hispanic origin</v>
          </cell>
          <cell r="CH472" t="str">
            <v>M</v>
          </cell>
          <cell r="CI472" t="str">
            <v>ADURSO@MUNICHREAMERICA.COM</v>
          </cell>
          <cell r="CJ472">
            <v>210120</v>
          </cell>
          <cell r="CK472">
            <v>119340</v>
          </cell>
          <cell r="CL472">
            <v>300900</v>
          </cell>
          <cell r="CM472">
            <v>210120</v>
          </cell>
          <cell r="CN472" t="str">
            <v>M4</v>
          </cell>
          <cell r="CO472" t="str">
            <v>I</v>
          </cell>
          <cell r="CP472" t="str">
            <v>INTERNATIONAL FINANCIAL PRODUCTS</v>
          </cell>
          <cell r="CQ472" t="str">
            <v>A352</v>
          </cell>
        </row>
        <row r="473">
          <cell r="A473">
            <v>1003232</v>
          </cell>
          <cell r="B473" t="str">
            <v>Financial &amp; Mgmt Reporting</v>
          </cell>
          <cell r="C473" t="str">
            <v>Ludwig</v>
          </cell>
          <cell r="D473" t="str">
            <v>Paul</v>
          </cell>
          <cell r="E473" t="str">
            <v>Head of Planning and Controlling</v>
          </cell>
          <cell r="F473" t="str">
            <v>J</v>
          </cell>
          <cell r="G473">
            <v>9</v>
          </cell>
          <cell r="H473" t="str">
            <v>E</v>
          </cell>
          <cell r="I473">
            <v>215500</v>
          </cell>
          <cell r="J473">
            <v>100000</v>
          </cell>
          <cell r="K473">
            <v>168038</v>
          </cell>
          <cell r="L473">
            <v>35</v>
          </cell>
          <cell r="M473">
            <v>75425</v>
          </cell>
          <cell r="N473">
            <v>40909</v>
          </cell>
          <cell r="O473">
            <v>41274</v>
          </cell>
          <cell r="P473">
            <v>100000</v>
          </cell>
          <cell r="Q473">
            <v>40909</v>
          </cell>
          <cell r="R473">
            <v>42004</v>
          </cell>
          <cell r="S473">
            <v>135660</v>
          </cell>
          <cell r="T473">
            <v>384540</v>
          </cell>
          <cell r="U473">
            <v>37564</v>
          </cell>
          <cell r="V473" t="str">
            <v>00HO</v>
          </cell>
          <cell r="W473" t="str">
            <v>08543</v>
          </cell>
          <cell r="X473">
            <v>1000154</v>
          </cell>
          <cell r="Y473" t="str">
            <v>Levy</v>
          </cell>
          <cell r="Z473" t="str">
            <v>Murray</v>
          </cell>
          <cell r="AA473" t="str">
            <v>Chief Financial Officer/SVP MRAm</v>
          </cell>
          <cell r="AB473">
            <v>0</v>
          </cell>
          <cell r="AC473">
            <v>41029</v>
          </cell>
          <cell r="AD473" t="str">
            <v>MRAm Adjustment</v>
          </cell>
          <cell r="AE473">
            <v>8000</v>
          </cell>
          <cell r="AF473">
            <v>3.86</v>
          </cell>
          <cell r="AG473">
            <v>215500</v>
          </cell>
          <cell r="AH473">
            <v>40</v>
          </cell>
          <cell r="AI473">
            <v>25179</v>
          </cell>
          <cell r="AJ473" t="str">
            <v>Active</v>
          </cell>
          <cell r="AK473" t="str">
            <v>Exempt</v>
          </cell>
          <cell r="AL473" t="str">
            <v>Active</v>
          </cell>
          <cell r="AM473" t="str">
            <v>W</v>
          </cell>
          <cell r="AN473" t="str">
            <v xml:space="preserve"> 4101819</v>
          </cell>
          <cell r="AO473" t="str">
            <v>FncAnlsXX1EM</v>
          </cell>
          <cell r="AP473" t="str">
            <v>Financial Analyst</v>
          </cell>
          <cell r="AQ473" t="str">
            <v xml:space="preserve"> 3000704</v>
          </cell>
          <cell r="AR473" t="str">
            <v>PlnCtlMgr</v>
          </cell>
          <cell r="AS473" t="str">
            <v>Vice-President</v>
          </cell>
          <cell r="AT473" t="str">
            <v>FMR-Planning &amp; Controlling</v>
          </cell>
          <cell r="AU473" t="str">
            <v>FMRPLAN&amp;CNTL</v>
          </cell>
          <cell r="AV473" t="str">
            <v>Home Office</v>
          </cell>
          <cell r="AW473">
            <v>100000</v>
          </cell>
          <cell r="AX473">
            <v>48.19</v>
          </cell>
          <cell r="AY473" t="str">
            <v>ICP Bonus - P</v>
          </cell>
          <cell r="AZ473">
            <v>41039</v>
          </cell>
          <cell r="BA473">
            <v>0</v>
          </cell>
          <cell r="BB473">
            <v>38436</v>
          </cell>
          <cell r="BC473" t="str">
            <v>ICP Deferred</v>
          </cell>
          <cell r="BD473">
            <v>0</v>
          </cell>
          <cell r="BF473"/>
          <cell r="BG473" t="str">
            <v>ICP TARGET</v>
          </cell>
          <cell r="BH473">
            <v>168038</v>
          </cell>
          <cell r="BI473">
            <v>41039</v>
          </cell>
          <cell r="BJ473">
            <v>80.98</v>
          </cell>
          <cell r="BK473" t="str">
            <v>MRAM LTIP</v>
          </cell>
          <cell r="BL473" t="str">
            <v>LTIP TARGET</v>
          </cell>
          <cell r="BN473">
            <v>37564</v>
          </cell>
          <cell r="BO473">
            <v>37564</v>
          </cell>
          <cell r="BP473">
            <v>38348</v>
          </cell>
          <cell r="BQ473" t="str">
            <v>135587655</v>
          </cell>
          <cell r="BR473">
            <v>37564</v>
          </cell>
          <cell r="BS473">
            <v>215500</v>
          </cell>
          <cell r="BT473">
            <v>215500</v>
          </cell>
          <cell r="BU473">
            <v>40</v>
          </cell>
          <cell r="BV473" t="str">
            <v>4.0</v>
          </cell>
          <cell r="BW473">
            <v>40544</v>
          </cell>
          <cell r="BX473" t="str">
            <v>8810</v>
          </cell>
          <cell r="BY473" t="str">
            <v>239 Sutphin Lane</v>
          </cell>
          <cell r="BZ473"/>
          <cell r="CA473" t="str">
            <v>Hillsborough</v>
          </cell>
          <cell r="CB473" t="str">
            <v>NJ</v>
          </cell>
          <cell r="CC473" t="str">
            <v>08844</v>
          </cell>
          <cell r="CD473" t="str">
            <v>0006</v>
          </cell>
          <cell r="CE473" t="str">
            <v>Supervisory / Mgt.</v>
          </cell>
          <cell r="CF473" t="str">
            <v xml:space="preserve"> 43</v>
          </cell>
          <cell r="CG473" t="str">
            <v>White/Not Hispanic origin</v>
          </cell>
          <cell r="CH473" t="str">
            <v>M</v>
          </cell>
          <cell r="CI473" t="str">
            <v>PLUDWIG@MUNICHREAMERICA.COM</v>
          </cell>
          <cell r="CJ473">
            <v>260100</v>
          </cell>
          <cell r="CK473">
            <v>135660</v>
          </cell>
          <cell r="CL473">
            <v>384540</v>
          </cell>
          <cell r="CM473">
            <v>260100</v>
          </cell>
          <cell r="CN473" t="str">
            <v>M5</v>
          </cell>
          <cell r="CO473" t="str">
            <v>J</v>
          </cell>
          <cell r="CP473" t="str">
            <v>FINANCIAL EXECUTIVE</v>
          </cell>
          <cell r="CQ473" t="str">
            <v>A133</v>
          </cell>
        </row>
        <row r="474">
          <cell r="A474">
            <v>1000611</v>
          </cell>
          <cell r="B474" t="str">
            <v>Specialty Markets</v>
          </cell>
          <cell r="C474" t="str">
            <v>Claus</v>
          </cell>
          <cell r="D474" t="str">
            <v>Christopher</v>
          </cell>
          <cell r="E474" t="str">
            <v>Head of Pricing Specialty Markets</v>
          </cell>
          <cell r="F474" t="str">
            <v>I</v>
          </cell>
          <cell r="G474">
            <v>15</v>
          </cell>
          <cell r="H474" t="str">
            <v>E</v>
          </cell>
          <cell r="I474">
            <v>234000</v>
          </cell>
          <cell r="J474">
            <v>73000</v>
          </cell>
          <cell r="K474">
            <v>131508</v>
          </cell>
          <cell r="L474">
            <v>25</v>
          </cell>
          <cell r="M474">
            <v>58500</v>
          </cell>
          <cell r="N474">
            <v>40909</v>
          </cell>
          <cell r="O474">
            <v>41274</v>
          </cell>
          <cell r="P474">
            <v>80000</v>
          </cell>
          <cell r="Q474">
            <v>40909</v>
          </cell>
          <cell r="R474">
            <v>42004</v>
          </cell>
          <cell r="S474">
            <v>119340</v>
          </cell>
          <cell r="T474">
            <v>300900</v>
          </cell>
          <cell r="U474">
            <v>33210</v>
          </cell>
          <cell r="V474" t="str">
            <v>00HO</v>
          </cell>
          <cell r="W474" t="str">
            <v>08543</v>
          </cell>
          <cell r="X474">
            <v>1001074</v>
          </cell>
          <cell r="Y474" t="str">
            <v>Smiddy</v>
          </cell>
          <cell r="Z474" t="str">
            <v>Craig</v>
          </cell>
          <cell r="AA474" t="str">
            <v>President Specialty Markets/SVP MRAm</v>
          </cell>
          <cell r="AB474">
            <v>0</v>
          </cell>
          <cell r="AC474">
            <v>41029</v>
          </cell>
          <cell r="AD474" t="str">
            <v>MRAm Adjustment</v>
          </cell>
          <cell r="AE474">
            <v>9000</v>
          </cell>
          <cell r="AF474">
            <v>4</v>
          </cell>
          <cell r="AG474">
            <v>234000</v>
          </cell>
          <cell r="AH474">
            <v>40</v>
          </cell>
          <cell r="AI474">
            <v>24084</v>
          </cell>
          <cell r="AJ474" t="str">
            <v>Active</v>
          </cell>
          <cell r="AK474" t="str">
            <v>Exempt</v>
          </cell>
          <cell r="AL474" t="str">
            <v>Active</v>
          </cell>
          <cell r="AM474" t="str">
            <v>J</v>
          </cell>
          <cell r="AN474" t="str">
            <v xml:space="preserve"> 4101629</v>
          </cell>
          <cell r="AO474" t="str">
            <v>Actuary0A1EM</v>
          </cell>
          <cell r="AP474" t="str">
            <v>Actuary</v>
          </cell>
          <cell r="AQ474" t="str">
            <v xml:space="preserve"> 3000611</v>
          </cell>
          <cell r="AR474" t="str">
            <v>HeadPriceSM</v>
          </cell>
          <cell r="AS474" t="str">
            <v>None</v>
          </cell>
          <cell r="AT474" t="str">
            <v>SM-Actuarial Services</v>
          </cell>
          <cell r="AU474" t="str">
            <v>SM-ActSvcs</v>
          </cell>
          <cell r="AV474" t="str">
            <v>Home Office</v>
          </cell>
          <cell r="AW474">
            <v>73000</v>
          </cell>
          <cell r="AX474">
            <v>32.44</v>
          </cell>
          <cell r="AY474" t="str">
            <v>ICP Bonus - P</v>
          </cell>
          <cell r="AZ474">
            <v>41039</v>
          </cell>
          <cell r="BA474">
            <v>0</v>
          </cell>
          <cell r="BC474"/>
          <cell r="BD474">
            <v>0</v>
          </cell>
          <cell r="BF474"/>
          <cell r="BG474" t="str">
            <v>ICP TARGET</v>
          </cell>
          <cell r="BH474">
            <v>131508</v>
          </cell>
          <cell r="BI474">
            <v>41039</v>
          </cell>
          <cell r="BJ474">
            <v>58.45</v>
          </cell>
          <cell r="BK474" t="str">
            <v>MRAM LTIP</v>
          </cell>
          <cell r="BL474" t="str">
            <v>LTIP TARGET</v>
          </cell>
          <cell r="BN474">
            <v>33210</v>
          </cell>
          <cell r="BO474">
            <v>33210</v>
          </cell>
          <cell r="BP474">
            <v>38348</v>
          </cell>
          <cell r="BQ474" t="str">
            <v>114609579</v>
          </cell>
          <cell r="BR474">
            <v>33210</v>
          </cell>
          <cell r="BS474">
            <v>234000</v>
          </cell>
          <cell r="BT474">
            <v>234000</v>
          </cell>
          <cell r="BU474">
            <v>38</v>
          </cell>
          <cell r="BV474" t="str">
            <v>3.8</v>
          </cell>
          <cell r="BW474">
            <v>40544</v>
          </cell>
          <cell r="BX474" t="str">
            <v>8810</v>
          </cell>
          <cell r="BY474" t="str">
            <v>13 Smith Ct</v>
          </cell>
          <cell r="BZ474"/>
          <cell r="CA474" t="str">
            <v>Hillsborough</v>
          </cell>
          <cell r="CB474" t="str">
            <v>NJ</v>
          </cell>
          <cell r="CC474" t="str">
            <v>08844</v>
          </cell>
          <cell r="CD474" t="str">
            <v>0015</v>
          </cell>
          <cell r="CE474" t="str">
            <v>Supervisory / Mgt.</v>
          </cell>
          <cell r="CF474" t="str">
            <v xml:space="preserve"> 46</v>
          </cell>
          <cell r="CG474" t="str">
            <v>White/Not Hispanic origin</v>
          </cell>
          <cell r="CH474" t="str">
            <v>M</v>
          </cell>
          <cell r="CI474" t="str">
            <v>CCLAUS@MUNICHREAMERICA.COM</v>
          </cell>
          <cell r="CJ474">
            <v>210120</v>
          </cell>
          <cell r="CK474">
            <v>119340</v>
          </cell>
          <cell r="CL474">
            <v>300900</v>
          </cell>
          <cell r="CM474">
            <v>210120</v>
          </cell>
          <cell r="CN474" t="str">
            <v>M4</v>
          </cell>
          <cell r="CO474" t="str">
            <v>I</v>
          </cell>
          <cell r="CP474" t="str">
            <v>SPECIALTY MARKETS ACTUARIAL SERVICES</v>
          </cell>
          <cell r="CQ474" t="str">
            <v>A117</v>
          </cell>
        </row>
        <row r="475">
          <cell r="A475">
            <v>1002969</v>
          </cell>
          <cell r="B475" t="str">
            <v>Specialty Markets</v>
          </cell>
          <cell r="C475" t="str">
            <v>Birkel</v>
          </cell>
          <cell r="D475" t="str">
            <v>Stefan</v>
          </cell>
          <cell r="E475" t="str">
            <v>Head of Property Underwriting SM</v>
          </cell>
          <cell r="F475" t="str">
            <v>I</v>
          </cell>
          <cell r="H475" t="str">
            <v>E</v>
          </cell>
          <cell r="I475">
            <v>226500</v>
          </cell>
          <cell r="J475">
            <v>70000</v>
          </cell>
          <cell r="K475">
            <v>124202</v>
          </cell>
          <cell r="L475">
            <v>25</v>
          </cell>
          <cell r="M475">
            <v>56625</v>
          </cell>
          <cell r="N475">
            <v>40909</v>
          </cell>
          <cell r="O475">
            <v>41274</v>
          </cell>
          <cell r="P475">
            <v>70000</v>
          </cell>
          <cell r="Q475">
            <v>40909</v>
          </cell>
          <cell r="R475">
            <v>42004</v>
          </cell>
          <cell r="S475">
            <v>119340</v>
          </cell>
          <cell r="T475">
            <v>300900</v>
          </cell>
          <cell r="U475">
            <v>37046</v>
          </cell>
          <cell r="V475" t="str">
            <v>00HO</v>
          </cell>
          <cell r="W475" t="str">
            <v>08543</v>
          </cell>
          <cell r="X475">
            <v>1001399</v>
          </cell>
          <cell r="Y475" t="str">
            <v>Jenkins</v>
          </cell>
          <cell r="Z475" t="str">
            <v>Kenneth</v>
          </cell>
          <cell r="AA475" t="str">
            <v>Head of Underwriting SM</v>
          </cell>
          <cell r="AB475">
            <v>0</v>
          </cell>
          <cell r="AC475">
            <v>41029</v>
          </cell>
          <cell r="AD475" t="str">
            <v>MRAm Adjustment</v>
          </cell>
          <cell r="AE475">
            <v>6500</v>
          </cell>
          <cell r="AF475">
            <v>2.95</v>
          </cell>
          <cell r="AG475">
            <v>226500</v>
          </cell>
          <cell r="AH475">
            <v>40</v>
          </cell>
          <cell r="AI475">
            <v>22241</v>
          </cell>
          <cell r="AJ475" t="str">
            <v>Active</v>
          </cell>
          <cell r="AK475" t="str">
            <v>Exempt</v>
          </cell>
          <cell r="AL475" t="str">
            <v>Active</v>
          </cell>
          <cell r="AM475" t="str">
            <v>F</v>
          </cell>
          <cell r="AN475" t="str">
            <v xml:space="preserve"> 4100853</v>
          </cell>
          <cell r="AO475" t="str">
            <v>UndWrtrXX1ET</v>
          </cell>
          <cell r="AP475" t="str">
            <v>Underwriter</v>
          </cell>
          <cell r="AQ475" t="str">
            <v xml:space="preserve"> 3100464</v>
          </cell>
          <cell r="AR475" t="str">
            <v>HeadPUndwrt</v>
          </cell>
          <cell r="AS475" t="str">
            <v>None</v>
          </cell>
          <cell r="AT475" t="str">
            <v>SM-Underwriting Operations</v>
          </cell>
          <cell r="AU475" t="str">
            <v>SMUWOPS</v>
          </cell>
          <cell r="AV475" t="str">
            <v>Home Office</v>
          </cell>
          <cell r="AX475">
            <v>38.64</v>
          </cell>
          <cell r="AY475" t="str">
            <v>ICP Bonus - P</v>
          </cell>
          <cell r="AZ475">
            <v>40675</v>
          </cell>
          <cell r="BA475">
            <v>70000</v>
          </cell>
          <cell r="BB475">
            <v>41039</v>
          </cell>
          <cell r="BC475" t="str">
            <v>ICP Deferred</v>
          </cell>
          <cell r="BD475">
            <v>124202</v>
          </cell>
          <cell r="BE475">
            <v>41039</v>
          </cell>
          <cell r="BF475" t="str">
            <v>MRAM LTIP DEFERRED</v>
          </cell>
          <cell r="BG475" t="str">
            <v>ICP TARGET</v>
          </cell>
          <cell r="BH475">
            <v>0</v>
          </cell>
          <cell r="BI475">
            <v>40675</v>
          </cell>
          <cell r="BJ475">
            <v>42.4</v>
          </cell>
          <cell r="BK475" t="str">
            <v>MRAM LTIP</v>
          </cell>
          <cell r="BL475" t="str">
            <v>LTIP TARGET</v>
          </cell>
          <cell r="BN475">
            <v>31260</v>
          </cell>
          <cell r="BO475">
            <v>31260</v>
          </cell>
          <cell r="BP475">
            <v>38348</v>
          </cell>
          <cell r="BQ475" t="str">
            <v>202629607</v>
          </cell>
          <cell r="BR475">
            <v>37046</v>
          </cell>
          <cell r="BS475">
            <v>226500</v>
          </cell>
          <cell r="BT475">
            <v>226500</v>
          </cell>
          <cell r="BU475">
            <v>38</v>
          </cell>
          <cell r="BV475" t="str">
            <v>3.8</v>
          </cell>
          <cell r="BW475">
            <v>40544</v>
          </cell>
          <cell r="BX475" t="str">
            <v>8742</v>
          </cell>
          <cell r="BY475" t="str">
            <v>18 Meetinghouse Court</v>
          </cell>
          <cell r="BZ475"/>
          <cell r="CA475" t="str">
            <v>Princeton</v>
          </cell>
          <cell r="CB475" t="str">
            <v>NJ</v>
          </cell>
          <cell r="CC475" t="str">
            <v>08540</v>
          </cell>
          <cell r="CD475" t="str">
            <v>0015</v>
          </cell>
          <cell r="CE475" t="str">
            <v>Technical</v>
          </cell>
          <cell r="CF475" t="str">
            <v xml:space="preserve"> 51</v>
          </cell>
          <cell r="CG475" t="str">
            <v>White/Not Hispanic origin</v>
          </cell>
          <cell r="CH475" t="str">
            <v>M</v>
          </cell>
          <cell r="CI475" t="str">
            <v>SBIRKEL@MUNICHREAMERICA.COM</v>
          </cell>
          <cell r="CJ475">
            <v>210120</v>
          </cell>
          <cell r="CK475">
            <v>119340</v>
          </cell>
          <cell r="CL475">
            <v>300900</v>
          </cell>
          <cell r="CM475">
            <v>210120</v>
          </cell>
          <cell r="CN475" t="str">
            <v>T6</v>
          </cell>
          <cell r="CO475" t="str">
            <v>I</v>
          </cell>
          <cell r="CP475" t="str">
            <v>SM-UNDERWRITING OPERATIONS</v>
          </cell>
          <cell r="CQ475" t="str">
            <v>A355</v>
          </cell>
        </row>
        <row r="476">
          <cell r="A476">
            <v>1003035</v>
          </cell>
          <cell r="B476" t="str">
            <v>Reinsurance</v>
          </cell>
          <cell r="C476" t="str">
            <v>Larkin</v>
          </cell>
          <cell r="D476" t="str">
            <v>James</v>
          </cell>
          <cell r="E476" t="str">
            <v>Head of Property UW - National Clients</v>
          </cell>
          <cell r="F476" t="str">
            <v>J</v>
          </cell>
          <cell r="G476">
            <v>10</v>
          </cell>
          <cell r="H476" t="str">
            <v>E</v>
          </cell>
          <cell r="I476">
            <v>272150</v>
          </cell>
          <cell r="J476">
            <v>150000</v>
          </cell>
          <cell r="K476">
            <v>146120</v>
          </cell>
          <cell r="L476">
            <v>35</v>
          </cell>
          <cell r="M476">
            <v>95252.5</v>
          </cell>
          <cell r="N476">
            <v>40909</v>
          </cell>
          <cell r="O476">
            <v>41274</v>
          </cell>
          <cell r="P476">
            <v>100000</v>
          </cell>
          <cell r="Q476">
            <v>40909</v>
          </cell>
          <cell r="R476">
            <v>42004</v>
          </cell>
          <cell r="S476">
            <v>135660</v>
          </cell>
          <cell r="T476">
            <v>384540</v>
          </cell>
          <cell r="U476">
            <v>37132</v>
          </cell>
          <cell r="V476" t="str">
            <v>00HO</v>
          </cell>
          <cell r="W476" t="str">
            <v>08543</v>
          </cell>
          <cell r="X476">
            <v>1100984</v>
          </cell>
          <cell r="Y476" t="str">
            <v>Neuhaus</v>
          </cell>
          <cell r="Z476" t="str">
            <v>Martin</v>
          </cell>
          <cell r="AA476" t="str">
            <v>Head of National Clients Underwriting</v>
          </cell>
          <cell r="AB476">
            <v>0</v>
          </cell>
          <cell r="AC476">
            <v>41029</v>
          </cell>
          <cell r="AD476" t="str">
            <v>MRAm Adjustment</v>
          </cell>
          <cell r="AE476">
            <v>7000</v>
          </cell>
          <cell r="AF476">
            <v>2.64</v>
          </cell>
          <cell r="AG476">
            <v>272150</v>
          </cell>
          <cell r="AH476">
            <v>40</v>
          </cell>
          <cell r="AI476">
            <v>23265</v>
          </cell>
          <cell r="AJ476" t="str">
            <v>Active</v>
          </cell>
          <cell r="AK476" t="str">
            <v>Exempt</v>
          </cell>
          <cell r="AL476" t="str">
            <v>Active</v>
          </cell>
          <cell r="AM476" t="str">
            <v>W</v>
          </cell>
          <cell r="AN476" t="str">
            <v xml:space="preserve"> 4101475</v>
          </cell>
          <cell r="AO476" t="str">
            <v>UndWrtMXX0EM</v>
          </cell>
          <cell r="AP476" t="str">
            <v>Underwriter Manager</v>
          </cell>
          <cell r="AQ476" t="str">
            <v xml:space="preserve"> 3104329</v>
          </cell>
          <cell r="AR476" t="str">
            <v>HPropUWNC</v>
          </cell>
          <cell r="AS476" t="str">
            <v>None</v>
          </cell>
          <cell r="AT476" t="str">
            <v>RD-NC-Property Underwriting</v>
          </cell>
          <cell r="AU476" t="str">
            <v>RDNC PROP</v>
          </cell>
          <cell r="AV476" t="str">
            <v>Home Office</v>
          </cell>
          <cell r="AW476">
            <v>150000</v>
          </cell>
          <cell r="AX476">
            <v>56.57</v>
          </cell>
          <cell r="AY476" t="str">
            <v>ICP Bonus - P</v>
          </cell>
          <cell r="AZ476">
            <v>41039</v>
          </cell>
          <cell r="BA476">
            <v>0</v>
          </cell>
          <cell r="BC476"/>
          <cell r="BD476">
            <v>0</v>
          </cell>
          <cell r="BF476"/>
          <cell r="BG476" t="str">
            <v>ICP TARGET</v>
          </cell>
          <cell r="BH476">
            <v>146120</v>
          </cell>
          <cell r="BI476">
            <v>41039</v>
          </cell>
          <cell r="BJ476">
            <v>55.11</v>
          </cell>
          <cell r="BK476" t="str">
            <v>MRAM LTIP</v>
          </cell>
          <cell r="BL476" t="str">
            <v>LTIP TARGET</v>
          </cell>
          <cell r="BN476">
            <v>37132</v>
          </cell>
          <cell r="BO476">
            <v>37132</v>
          </cell>
          <cell r="BP476">
            <v>38348</v>
          </cell>
          <cell r="BQ476" t="str">
            <v>196465726</v>
          </cell>
          <cell r="BR476">
            <v>37132</v>
          </cell>
          <cell r="BS476">
            <v>272150</v>
          </cell>
          <cell r="BT476">
            <v>272150</v>
          </cell>
          <cell r="BU476">
            <v>40</v>
          </cell>
          <cell r="BV476" t="str">
            <v>4.0</v>
          </cell>
          <cell r="BW476">
            <v>40544</v>
          </cell>
          <cell r="BX476" t="str">
            <v>8742</v>
          </cell>
          <cell r="BY476" t="str">
            <v>19 Heather Way</v>
          </cell>
          <cell r="BZ476"/>
          <cell r="CA476" t="str">
            <v>Newtown Square</v>
          </cell>
          <cell r="CB476" t="str">
            <v>PA</v>
          </cell>
          <cell r="CC476" t="str">
            <v>19073</v>
          </cell>
          <cell r="CD476" t="str">
            <v>0021</v>
          </cell>
          <cell r="CE476" t="str">
            <v>Supervisory / Mgt.</v>
          </cell>
          <cell r="CF476" t="str">
            <v xml:space="preserve"> 48</v>
          </cell>
          <cell r="CG476" t="str">
            <v>White/Not Hispanic origin</v>
          </cell>
          <cell r="CH476" t="str">
            <v>M</v>
          </cell>
          <cell r="CI476" t="str">
            <v>JLARKIN@MUNICHREAMERICA.COM</v>
          </cell>
          <cell r="CJ476">
            <v>260100</v>
          </cell>
          <cell r="CK476">
            <v>135660</v>
          </cell>
          <cell r="CL476">
            <v>384540</v>
          </cell>
          <cell r="CM476">
            <v>260100</v>
          </cell>
          <cell r="CN476" t="str">
            <v>M5</v>
          </cell>
          <cell r="CO476" t="str">
            <v>J</v>
          </cell>
          <cell r="CP476" t="str">
            <v>RD National Clients Underwriting - P&amp;C</v>
          </cell>
          <cell r="CQ476" t="str">
            <v>N300</v>
          </cell>
        </row>
        <row r="477">
          <cell r="A477">
            <v>1100964</v>
          </cell>
          <cell r="B477" t="str">
            <v>Reinsurance</v>
          </cell>
          <cell r="C477" t="str">
            <v>Raab</v>
          </cell>
          <cell r="D477" t="str">
            <v>Peter</v>
          </cell>
          <cell r="E477" t="str">
            <v>Head of Property UW - Regional Clients</v>
          </cell>
          <cell r="F477" t="str">
            <v>J</v>
          </cell>
          <cell r="G477">
            <v>19</v>
          </cell>
          <cell r="H477" t="str">
            <v>E</v>
          </cell>
          <cell r="I477">
            <v>258000</v>
          </cell>
          <cell r="J477">
            <v>158000</v>
          </cell>
          <cell r="K477">
            <v>0</v>
          </cell>
          <cell r="L477">
            <v>35</v>
          </cell>
          <cell r="M477">
            <v>90300</v>
          </cell>
          <cell r="N477">
            <v>40909</v>
          </cell>
          <cell r="O477">
            <v>41274</v>
          </cell>
          <cell r="P477">
            <v>0</v>
          </cell>
          <cell r="S477">
            <v>135660</v>
          </cell>
          <cell r="T477">
            <v>384540</v>
          </cell>
          <cell r="U477">
            <v>39504</v>
          </cell>
          <cell r="V477" t="str">
            <v>00HO</v>
          </cell>
          <cell r="W477" t="str">
            <v>08543</v>
          </cell>
          <cell r="X477">
            <v>1000960</v>
          </cell>
          <cell r="Y477" t="str">
            <v>Vasturia</v>
          </cell>
          <cell r="Z477" t="str">
            <v>John</v>
          </cell>
          <cell r="AA477" t="str">
            <v>Head of Regional Clients Underwriting</v>
          </cell>
          <cell r="AB477">
            <v>0</v>
          </cell>
          <cell r="AC477">
            <v>41029</v>
          </cell>
          <cell r="AD477" t="str">
            <v>MRAm Adjustment</v>
          </cell>
          <cell r="AE477">
            <v>10000</v>
          </cell>
          <cell r="AF477">
            <v>4.03</v>
          </cell>
          <cell r="AG477">
            <v>258000</v>
          </cell>
          <cell r="AH477">
            <v>40</v>
          </cell>
          <cell r="AI477">
            <v>24819</v>
          </cell>
          <cell r="AJ477" t="str">
            <v>Inpatriate</v>
          </cell>
          <cell r="AK477" t="str">
            <v>Exempt</v>
          </cell>
          <cell r="AL477" t="str">
            <v>Active</v>
          </cell>
          <cell r="AM477"/>
          <cell r="AN477" t="str">
            <v xml:space="preserve"> 4101475</v>
          </cell>
          <cell r="AO477" t="str">
            <v>UndWrtMXX0EM</v>
          </cell>
          <cell r="AP477" t="str">
            <v>Underwriter Manager</v>
          </cell>
          <cell r="AQ477" t="str">
            <v xml:space="preserve"> 3104335</v>
          </cell>
          <cell r="AR477" t="str">
            <v>HeadPropUWRC</v>
          </cell>
          <cell r="AS477" t="str">
            <v>None</v>
          </cell>
          <cell r="AT477" t="str">
            <v>RD-RC-Property Underwriting</v>
          </cell>
          <cell r="AU477" t="str">
            <v>RDRC PROP</v>
          </cell>
          <cell r="AV477" t="str">
            <v>Home Office</v>
          </cell>
          <cell r="AW477">
            <v>158000</v>
          </cell>
          <cell r="AX477">
            <v>63.71</v>
          </cell>
          <cell r="AY477" t="str">
            <v>ICP Bonus - P</v>
          </cell>
          <cell r="AZ477">
            <v>41039</v>
          </cell>
          <cell r="BA477">
            <v>0</v>
          </cell>
          <cell r="BC477"/>
          <cell r="BD477">
            <v>0</v>
          </cell>
          <cell r="BF477"/>
          <cell r="BG477" t="str">
            <v>ICP TARGET</v>
          </cell>
          <cell r="BH477">
            <v>0</v>
          </cell>
          <cell r="BJ477">
            <v>0</v>
          </cell>
          <cell r="BK477"/>
          <cell r="BL477"/>
          <cell r="BN477">
            <v>39504</v>
          </cell>
          <cell r="BO477">
            <v>39504</v>
          </cell>
          <cell r="BP477">
            <v>38348</v>
          </cell>
          <cell r="BQ477" t="str">
            <v>156194419</v>
          </cell>
          <cell r="BR477">
            <v>39504</v>
          </cell>
          <cell r="BS477">
            <v>258000</v>
          </cell>
          <cell r="BT477">
            <v>258000</v>
          </cell>
          <cell r="BU477">
            <v>43</v>
          </cell>
          <cell r="BV477" t="str">
            <v>4.3</v>
          </cell>
          <cell r="BW477">
            <v>40544</v>
          </cell>
          <cell r="BX477" t="str">
            <v>8742</v>
          </cell>
          <cell r="BY477" t="str">
            <v>16 Dayna Lane</v>
          </cell>
          <cell r="BZ477"/>
          <cell r="CA477" t="str">
            <v>Lawrenceville</v>
          </cell>
          <cell r="CB477" t="str">
            <v>NJ</v>
          </cell>
          <cell r="CC477" t="str">
            <v>08648</v>
          </cell>
          <cell r="CD477" t="str">
            <v>0021</v>
          </cell>
          <cell r="CE477" t="str">
            <v>Supervisory / Mgt.</v>
          </cell>
          <cell r="CF477" t="str">
            <v xml:space="preserve"> 44</v>
          </cell>
          <cell r="CG477" t="str">
            <v>White/Not Hispanic origin</v>
          </cell>
          <cell r="CH477" t="str">
            <v>M</v>
          </cell>
          <cell r="CI477" t="str">
            <v>PRAAB@MUNICHREAMERICA.COM</v>
          </cell>
          <cell r="CJ477">
            <v>260100</v>
          </cell>
          <cell r="CK477">
            <v>135660</v>
          </cell>
          <cell r="CL477">
            <v>384540</v>
          </cell>
          <cell r="CM477">
            <v>260100</v>
          </cell>
          <cell r="CN477" t="str">
            <v>M5</v>
          </cell>
          <cell r="CO477" t="str">
            <v>J</v>
          </cell>
          <cell r="CP477" t="str">
            <v>RD Regional Clients Underwriting</v>
          </cell>
          <cell r="CQ477" t="str">
            <v>R200</v>
          </cell>
        </row>
        <row r="478">
          <cell r="A478">
            <v>1002725</v>
          </cell>
          <cell r="B478" t="str">
            <v>Reinsurance</v>
          </cell>
          <cell r="C478" t="str">
            <v>Vogt</v>
          </cell>
          <cell r="D478" t="str">
            <v>Cameron</v>
          </cell>
          <cell r="E478" t="str">
            <v>Head of RD Pricing &amp; Referral</v>
          </cell>
          <cell r="F478" t="str">
            <v>I</v>
          </cell>
          <cell r="G478">
            <v>17</v>
          </cell>
          <cell r="H478" t="str">
            <v>E</v>
          </cell>
          <cell r="I478">
            <v>230000</v>
          </cell>
          <cell r="J478">
            <v>92000</v>
          </cell>
          <cell r="K478">
            <v>146120</v>
          </cell>
          <cell r="L478">
            <v>25</v>
          </cell>
          <cell r="M478">
            <v>57500</v>
          </cell>
          <cell r="N478">
            <v>40909</v>
          </cell>
          <cell r="O478">
            <v>41274</v>
          </cell>
          <cell r="P478">
            <v>90000</v>
          </cell>
          <cell r="Q478">
            <v>40909</v>
          </cell>
          <cell r="R478">
            <v>42004</v>
          </cell>
          <cell r="S478">
            <v>119340</v>
          </cell>
          <cell r="T478">
            <v>300900</v>
          </cell>
          <cell r="U478">
            <v>36703</v>
          </cell>
          <cell r="V478" t="str">
            <v>00HO</v>
          </cell>
          <cell r="W478" t="str">
            <v>08543</v>
          </cell>
          <cell r="X478">
            <v>1100915</v>
          </cell>
          <cell r="Y478" t="str">
            <v>Albo</v>
          </cell>
          <cell r="Z478" t="str">
            <v>Giuseppina</v>
          </cell>
          <cell r="AA478" t="str">
            <v>President Reinsurance / SVP MRAm</v>
          </cell>
          <cell r="AB478">
            <v>0</v>
          </cell>
          <cell r="AC478">
            <v>41029</v>
          </cell>
          <cell r="AD478" t="str">
            <v>MRAm Adjustment</v>
          </cell>
          <cell r="AE478">
            <v>5000</v>
          </cell>
          <cell r="AF478">
            <v>2.2200000000000002</v>
          </cell>
          <cell r="AG478">
            <v>230000</v>
          </cell>
          <cell r="AH478">
            <v>40</v>
          </cell>
          <cell r="AI478">
            <v>27788</v>
          </cell>
          <cell r="AJ478" t="str">
            <v>Active</v>
          </cell>
          <cell r="AK478" t="str">
            <v>Exempt</v>
          </cell>
          <cell r="AL478" t="str">
            <v>Active</v>
          </cell>
          <cell r="AM478" t="str">
            <v>J</v>
          </cell>
          <cell r="AN478" t="str">
            <v xml:space="preserve"> 4101826</v>
          </cell>
          <cell r="AO478" t="str">
            <v>CActPriXX0EM</v>
          </cell>
          <cell r="AP478" t="str">
            <v>Chief Pricing Actuary</v>
          </cell>
          <cell r="AQ478" t="str">
            <v xml:space="preserve"> 3000477</v>
          </cell>
          <cell r="AR478" t="str">
            <v>HdRDPrc&amp;Ref</v>
          </cell>
          <cell r="AS478" t="str">
            <v>None</v>
          </cell>
          <cell r="AT478" t="str">
            <v>RD-Pricing &amp; Referral</v>
          </cell>
          <cell r="AU478" t="str">
            <v>RDOR&amp;R</v>
          </cell>
          <cell r="AV478" t="str">
            <v>Home Office</v>
          </cell>
          <cell r="AW478">
            <v>92000</v>
          </cell>
          <cell r="AX478">
            <v>40.89</v>
          </cell>
          <cell r="AY478" t="str">
            <v>ICP Bonus - P</v>
          </cell>
          <cell r="AZ478">
            <v>41039</v>
          </cell>
          <cell r="BA478">
            <v>0</v>
          </cell>
          <cell r="BC478"/>
          <cell r="BD478">
            <v>0</v>
          </cell>
          <cell r="BF478"/>
          <cell r="BG478" t="str">
            <v>ICP TARGET</v>
          </cell>
          <cell r="BH478">
            <v>146120</v>
          </cell>
          <cell r="BI478">
            <v>41039</v>
          </cell>
          <cell r="BJ478">
            <v>64.94</v>
          </cell>
          <cell r="BK478" t="str">
            <v>MRAM LTIP</v>
          </cell>
          <cell r="BL478" t="str">
            <v>LTIP TARGET</v>
          </cell>
          <cell r="BN478">
            <v>36703</v>
          </cell>
          <cell r="BO478">
            <v>36703</v>
          </cell>
          <cell r="BP478">
            <v>38348</v>
          </cell>
          <cell r="BQ478" t="str">
            <v>183609605</v>
          </cell>
          <cell r="BR478">
            <v>36703</v>
          </cell>
          <cell r="BS478">
            <v>230000</v>
          </cell>
          <cell r="BT478">
            <v>230000</v>
          </cell>
          <cell r="BU478">
            <v>40</v>
          </cell>
          <cell r="BV478" t="str">
            <v>4.0</v>
          </cell>
          <cell r="BW478">
            <v>40544</v>
          </cell>
          <cell r="BX478" t="str">
            <v>8810</v>
          </cell>
          <cell r="BY478" t="str">
            <v>74 Paddock Way</v>
          </cell>
          <cell r="BZ478"/>
          <cell r="CA478" t="str">
            <v>Holland</v>
          </cell>
          <cell r="CB478" t="str">
            <v>PA</v>
          </cell>
          <cell r="CC478" t="str">
            <v>18966</v>
          </cell>
          <cell r="CD478" t="str">
            <v>0021</v>
          </cell>
          <cell r="CE478" t="str">
            <v>Supervisory / Mgt.</v>
          </cell>
          <cell r="CF478" t="str">
            <v xml:space="preserve"> 36</v>
          </cell>
          <cell r="CG478" t="str">
            <v>White/Not Hispanic origin</v>
          </cell>
          <cell r="CH478" t="str">
            <v>M</v>
          </cell>
          <cell r="CI478" t="str">
            <v>CVOGT@MUNICHREAMERICA.COM</v>
          </cell>
          <cell r="CJ478">
            <v>210120</v>
          </cell>
          <cell r="CK478">
            <v>119340</v>
          </cell>
          <cell r="CL478">
            <v>300900</v>
          </cell>
          <cell r="CM478">
            <v>210120</v>
          </cell>
          <cell r="CN478" t="str">
            <v>M4</v>
          </cell>
          <cell r="CO478" t="str">
            <v>I</v>
          </cell>
          <cell r="CP478" t="str">
            <v>RD Executive</v>
          </cell>
          <cell r="CQ478" t="str">
            <v>R100</v>
          </cell>
        </row>
        <row r="479">
          <cell r="A479">
            <v>1000960</v>
          </cell>
          <cell r="B479" t="str">
            <v>Reinsurance</v>
          </cell>
          <cell r="C479" t="str">
            <v>Vasturia</v>
          </cell>
          <cell r="D479" t="str">
            <v>John</v>
          </cell>
          <cell r="E479" t="str">
            <v>Head of Regional Clients Underwriting</v>
          </cell>
          <cell r="F479" t="str">
            <v>M</v>
          </cell>
          <cell r="G479">
            <v>74</v>
          </cell>
          <cell r="H479" t="str">
            <v>E</v>
          </cell>
          <cell r="I479">
            <v>340000</v>
          </cell>
          <cell r="J479">
            <v>357000</v>
          </cell>
          <cell r="K479">
            <v>470080</v>
          </cell>
          <cell r="L479">
            <v>71</v>
          </cell>
          <cell r="M479">
            <v>240000</v>
          </cell>
          <cell r="N479">
            <v>40909</v>
          </cell>
          <cell r="O479">
            <v>41274</v>
          </cell>
          <cell r="P479">
            <v>320000</v>
          </cell>
          <cell r="Q479">
            <v>40909</v>
          </cell>
          <cell r="R479">
            <v>42004</v>
          </cell>
          <cell r="S479">
            <v>224400</v>
          </cell>
          <cell r="T479">
            <v>1020000</v>
          </cell>
          <cell r="U479">
            <v>32566</v>
          </cell>
          <cell r="V479" t="str">
            <v>00HO</v>
          </cell>
          <cell r="W479" t="str">
            <v>08543</v>
          </cell>
          <cell r="X479">
            <v>1100915</v>
          </cell>
          <cell r="Y479" t="str">
            <v>Albo</v>
          </cell>
          <cell r="Z479" t="str">
            <v>Giuseppina</v>
          </cell>
          <cell r="AA479" t="str">
            <v>President Reinsurance / SVP MRAm</v>
          </cell>
          <cell r="AB479">
            <v>0</v>
          </cell>
          <cell r="AC479">
            <v>41029</v>
          </cell>
          <cell r="AD479" t="str">
            <v>MRAm Adjustment</v>
          </cell>
          <cell r="AE479">
            <v>10000</v>
          </cell>
          <cell r="AF479">
            <v>3.03</v>
          </cell>
          <cell r="AG479">
            <v>340000</v>
          </cell>
          <cell r="AH479">
            <v>40</v>
          </cell>
          <cell r="AI479">
            <v>22694</v>
          </cell>
          <cell r="AJ479" t="str">
            <v>Active</v>
          </cell>
          <cell r="AK479" t="str">
            <v>Exempt</v>
          </cell>
          <cell r="AL479" t="str">
            <v>Active</v>
          </cell>
          <cell r="AM479"/>
          <cell r="AN479" t="str">
            <v xml:space="preserve"> 4101457</v>
          </cell>
          <cell r="AO479" t="str">
            <v>PresRC XX0EM</v>
          </cell>
          <cell r="AP479" t="str">
            <v>SVP MRAm/President Regional Clients</v>
          </cell>
          <cell r="AQ479" t="str">
            <v xml:space="preserve"> 3106578</v>
          </cell>
          <cell r="AR479" t="str">
            <v>HdRgClUWing</v>
          </cell>
          <cell r="AS479" t="str">
            <v>SVP</v>
          </cell>
          <cell r="AT479" t="str">
            <v>RD-RCFC-Regional Clients/Fac Certificate</v>
          </cell>
          <cell r="AU479" t="str">
            <v>RDRC/FC</v>
          </cell>
          <cell r="AV479" t="str">
            <v>Home Office</v>
          </cell>
          <cell r="AW479">
            <v>357000</v>
          </cell>
          <cell r="AX479">
            <v>108.18</v>
          </cell>
          <cell r="AY479" t="str">
            <v>ICP Bonus - P</v>
          </cell>
          <cell r="AZ479">
            <v>41039</v>
          </cell>
          <cell r="BA479">
            <v>0</v>
          </cell>
          <cell r="BC479"/>
          <cell r="BD479">
            <v>0</v>
          </cell>
          <cell r="BF479"/>
          <cell r="BG479" t="str">
            <v>ICP TARGET</v>
          </cell>
          <cell r="BH479">
            <v>470080</v>
          </cell>
          <cell r="BI479">
            <v>41039</v>
          </cell>
          <cell r="BJ479">
            <v>142.44999999999999</v>
          </cell>
          <cell r="BK479" t="str">
            <v>MRAM LTIP</v>
          </cell>
          <cell r="BL479" t="str">
            <v>LTIP TARGET</v>
          </cell>
          <cell r="BN479">
            <v>32566</v>
          </cell>
          <cell r="BO479">
            <v>32566</v>
          </cell>
          <cell r="BP479">
            <v>38348</v>
          </cell>
          <cell r="BQ479" t="str">
            <v>187564504</v>
          </cell>
          <cell r="BR479">
            <v>32566</v>
          </cell>
          <cell r="BS479">
            <v>340000</v>
          </cell>
          <cell r="BT479">
            <v>340000</v>
          </cell>
          <cell r="BU479">
            <v>41</v>
          </cell>
          <cell r="BV479" t="str">
            <v>4.1</v>
          </cell>
          <cell r="BW479">
            <v>40544</v>
          </cell>
          <cell r="BX479" t="str">
            <v>8742</v>
          </cell>
          <cell r="BY479" t="str">
            <v>313 Hickory Ct</v>
          </cell>
          <cell r="BZ479"/>
          <cell r="CA479" t="str">
            <v>Medford</v>
          </cell>
          <cell r="CB479" t="str">
            <v>NJ</v>
          </cell>
          <cell r="CC479" t="str">
            <v>08055</v>
          </cell>
          <cell r="CD479" t="str">
            <v>0021</v>
          </cell>
          <cell r="CE479" t="str">
            <v>Supervisory / Mgt.</v>
          </cell>
          <cell r="CF479" t="str">
            <v xml:space="preserve"> 50</v>
          </cell>
          <cell r="CG479" t="str">
            <v>White/Not Hispanic origin</v>
          </cell>
          <cell r="CH479" t="str">
            <v>M</v>
          </cell>
          <cell r="CI479" t="str">
            <v>JVASTURIA@MUNICHREAMERICA.COM</v>
          </cell>
          <cell r="CJ479">
            <v>622200</v>
          </cell>
          <cell r="CK479">
            <v>224400</v>
          </cell>
          <cell r="CL479">
            <v>1020000</v>
          </cell>
          <cell r="CM479">
            <v>622200</v>
          </cell>
          <cell r="CN479"/>
          <cell r="CO479" t="str">
            <v>M</v>
          </cell>
          <cell r="CP479" t="str">
            <v>RD Executive</v>
          </cell>
          <cell r="CQ479" t="str">
            <v>R100</v>
          </cell>
        </row>
        <row r="480">
          <cell r="A480">
            <v>1100311</v>
          </cell>
          <cell r="B480" t="str">
            <v>Human Resources</v>
          </cell>
          <cell r="C480" t="str">
            <v>Furlong</v>
          </cell>
          <cell r="D480" t="str">
            <v>Gordon</v>
          </cell>
          <cell r="E480" t="str">
            <v>Head of Regional Compensation &amp; Benefits</v>
          </cell>
          <cell r="F480" t="str">
            <v>I</v>
          </cell>
          <cell r="G480">
            <v>3</v>
          </cell>
          <cell r="H480" t="str">
            <v>E</v>
          </cell>
          <cell r="I480">
            <v>204000</v>
          </cell>
          <cell r="J480">
            <v>62000</v>
          </cell>
          <cell r="K480">
            <v>102284</v>
          </cell>
          <cell r="L480">
            <v>25</v>
          </cell>
          <cell r="M480">
            <v>51000</v>
          </cell>
          <cell r="N480">
            <v>40909</v>
          </cell>
          <cell r="O480">
            <v>41274</v>
          </cell>
          <cell r="P480">
            <v>70000</v>
          </cell>
          <cell r="Q480">
            <v>40909</v>
          </cell>
          <cell r="R480">
            <v>42004</v>
          </cell>
          <cell r="S480">
            <v>119340</v>
          </cell>
          <cell r="T480">
            <v>300900</v>
          </cell>
          <cell r="U480">
            <v>38789</v>
          </cell>
          <cell r="V480" t="str">
            <v>00HO</v>
          </cell>
          <cell r="W480" t="str">
            <v>08543</v>
          </cell>
          <cell r="X480">
            <v>1101256</v>
          </cell>
          <cell r="Y480" t="str">
            <v>Fisher</v>
          </cell>
          <cell r="Z480" t="str">
            <v>Daniel</v>
          </cell>
          <cell r="AA480" t="str">
            <v>Head of Human Resources/SVP MRAm</v>
          </cell>
          <cell r="AB480">
            <v>0</v>
          </cell>
          <cell r="AC480">
            <v>41029</v>
          </cell>
          <cell r="AD480" t="str">
            <v>MRAm Adjustment</v>
          </cell>
          <cell r="AE480">
            <v>8000</v>
          </cell>
          <cell r="AF480">
            <v>4.08</v>
          </cell>
          <cell r="AG480">
            <v>204000</v>
          </cell>
          <cell r="AH480">
            <v>40</v>
          </cell>
          <cell r="AI480">
            <v>22533</v>
          </cell>
          <cell r="AJ480" t="str">
            <v>Active</v>
          </cell>
          <cell r="AK480" t="str">
            <v>Exempt</v>
          </cell>
          <cell r="AL480" t="str">
            <v>Active</v>
          </cell>
          <cell r="AM480"/>
          <cell r="AN480" t="str">
            <v xml:space="preserve"> 4100909</v>
          </cell>
          <cell r="AO480" t="str">
            <v>HRUntM XX0EM</v>
          </cell>
          <cell r="AP480" t="str">
            <v>HR Unit Manager</v>
          </cell>
          <cell r="AQ480" t="str">
            <v xml:space="preserve"> 3101726</v>
          </cell>
          <cell r="AR480" t="str">
            <v>HdRegCompBen</v>
          </cell>
          <cell r="AS480" t="str">
            <v>None</v>
          </cell>
          <cell r="AT480" t="str">
            <v>HRD-Compensation &amp; Benefits</v>
          </cell>
          <cell r="AU480" t="str">
            <v>HRD-COMP&amp;BEN</v>
          </cell>
          <cell r="AV480" t="str">
            <v>Home Office</v>
          </cell>
          <cell r="AW480">
            <v>62000</v>
          </cell>
          <cell r="AX480">
            <v>31.63</v>
          </cell>
          <cell r="AY480" t="str">
            <v>ICP Bonus - P</v>
          </cell>
          <cell r="AZ480">
            <v>41039</v>
          </cell>
          <cell r="BA480">
            <v>0</v>
          </cell>
          <cell r="BC480"/>
          <cell r="BD480">
            <v>0</v>
          </cell>
          <cell r="BF480"/>
          <cell r="BG480" t="str">
            <v>ICP TARGET</v>
          </cell>
          <cell r="BH480">
            <v>102284</v>
          </cell>
          <cell r="BI480">
            <v>41039</v>
          </cell>
          <cell r="BJ480">
            <v>52.19</v>
          </cell>
          <cell r="BK480" t="str">
            <v>MRAM LTIP</v>
          </cell>
          <cell r="BL480" t="str">
            <v>LTIP TARGET</v>
          </cell>
          <cell r="BN480">
            <v>38789</v>
          </cell>
          <cell r="BO480">
            <v>38789</v>
          </cell>
          <cell r="BP480">
            <v>38348</v>
          </cell>
          <cell r="BQ480" t="str">
            <v>135624436</v>
          </cell>
          <cell r="BR480">
            <v>38789</v>
          </cell>
          <cell r="BS480">
            <v>204000</v>
          </cell>
          <cell r="BT480">
            <v>204000</v>
          </cell>
          <cell r="BU480">
            <v>38</v>
          </cell>
          <cell r="BV480" t="str">
            <v>3.8</v>
          </cell>
          <cell r="BW480">
            <v>40544</v>
          </cell>
          <cell r="BX480" t="str">
            <v>8810</v>
          </cell>
          <cell r="BY480" t="str">
            <v>9 Huemer Lane</v>
          </cell>
          <cell r="BZ480"/>
          <cell r="CA480" t="str">
            <v>Chester</v>
          </cell>
          <cell r="CB480" t="str">
            <v>NJ</v>
          </cell>
          <cell r="CC480" t="str">
            <v>07930</v>
          </cell>
          <cell r="CD480" t="str">
            <v>0062</v>
          </cell>
          <cell r="CE480" t="str">
            <v>Supervisory / Mgt.</v>
          </cell>
          <cell r="CF480" t="str">
            <v xml:space="preserve"> 50</v>
          </cell>
          <cell r="CG480" t="str">
            <v>White/Not Hispanic origin</v>
          </cell>
          <cell r="CH480" t="str">
            <v>M</v>
          </cell>
          <cell r="CI480" t="str">
            <v>GFURLONG@MUNICHREAMERICA.COM</v>
          </cell>
          <cell r="CJ480">
            <v>210120</v>
          </cell>
          <cell r="CK480">
            <v>119340</v>
          </cell>
          <cell r="CL480">
            <v>300900</v>
          </cell>
          <cell r="CM480">
            <v>210120</v>
          </cell>
          <cell r="CN480" t="str">
            <v>M4</v>
          </cell>
          <cell r="CO480" t="str">
            <v>I</v>
          </cell>
          <cell r="CP480" t="str">
            <v>HUMAN RESOURCES</v>
          </cell>
          <cell r="CQ480" t="str">
            <v>A487</v>
          </cell>
        </row>
        <row r="481">
          <cell r="A481">
            <v>1100202</v>
          </cell>
          <cell r="B481" t="str">
            <v>Munich Re America HealthCare</v>
          </cell>
          <cell r="C481" t="str">
            <v>Peterson</v>
          </cell>
          <cell r="D481" t="str">
            <v>Donna Marie</v>
          </cell>
          <cell r="E481" t="str">
            <v>Head of Regional Market NA</v>
          </cell>
          <cell r="F481" t="str">
            <v>M</v>
          </cell>
          <cell r="G481">
            <v>36</v>
          </cell>
          <cell r="H481" t="str">
            <v>E</v>
          </cell>
          <cell r="I481">
            <v>300000</v>
          </cell>
          <cell r="J481">
            <v>85000</v>
          </cell>
          <cell r="K481">
            <v>87496</v>
          </cell>
          <cell r="L481">
            <v>67</v>
          </cell>
          <cell r="M481">
            <v>200000</v>
          </cell>
          <cell r="N481">
            <v>40909</v>
          </cell>
          <cell r="O481">
            <v>41274</v>
          </cell>
          <cell r="P481">
            <v>280000</v>
          </cell>
          <cell r="Q481">
            <v>40909</v>
          </cell>
          <cell r="R481">
            <v>42004</v>
          </cell>
          <cell r="S481">
            <v>224400</v>
          </cell>
          <cell r="T481">
            <v>1020000</v>
          </cell>
          <cell r="U481">
            <v>38583</v>
          </cell>
          <cell r="V481" t="str">
            <v>00HO</v>
          </cell>
          <cell r="W481" t="str">
            <v>08543</v>
          </cell>
          <cell r="X481">
            <v>1000361</v>
          </cell>
          <cell r="Y481" t="str">
            <v>Kuczinski</v>
          </cell>
          <cell r="Z481" t="str">
            <v>Anthony</v>
          </cell>
          <cell r="AA481" t="str">
            <v>President and Chief Exec Officer MRAm</v>
          </cell>
          <cell r="AB481">
            <v>0</v>
          </cell>
          <cell r="AC481">
            <v>40940</v>
          </cell>
          <cell r="AD481" t="str">
            <v>MRAm Promotion</v>
          </cell>
          <cell r="AE481">
            <v>24300</v>
          </cell>
          <cell r="AF481">
            <v>8.81</v>
          </cell>
          <cell r="AG481">
            <v>300000</v>
          </cell>
          <cell r="AH481">
            <v>40</v>
          </cell>
          <cell r="AI481">
            <v>21837</v>
          </cell>
          <cell r="AJ481" t="str">
            <v>Active</v>
          </cell>
          <cell r="AK481" t="str">
            <v>Exempt</v>
          </cell>
          <cell r="AL481" t="str">
            <v>Active</v>
          </cell>
          <cell r="AM481"/>
          <cell r="AN481" t="str">
            <v xml:space="preserve"> 4100853</v>
          </cell>
          <cell r="AO481" t="str">
            <v>UndWrtrXX1ET</v>
          </cell>
          <cell r="AP481" t="str">
            <v>Underwriter</v>
          </cell>
          <cell r="AQ481" t="str">
            <v xml:space="preserve"> 3100603</v>
          </cell>
          <cell r="AR481" t="str">
            <v>HdRgnlMktNA</v>
          </cell>
          <cell r="AS481" t="str">
            <v>SVP</v>
          </cell>
          <cell r="AT481" t="str">
            <v>MHNA-Regional Market Department</v>
          </cell>
          <cell r="AU481" t="str">
            <v>MHNA-RMD</v>
          </cell>
          <cell r="AV481" t="str">
            <v>Home Office</v>
          </cell>
          <cell r="AW481">
            <v>85000</v>
          </cell>
          <cell r="AX481">
            <v>30.83</v>
          </cell>
          <cell r="AY481" t="str">
            <v>ICP Bonus - P</v>
          </cell>
          <cell r="AZ481">
            <v>41011</v>
          </cell>
          <cell r="BA481">
            <v>0</v>
          </cell>
          <cell r="BC481"/>
          <cell r="BD481">
            <v>0</v>
          </cell>
          <cell r="BF481"/>
          <cell r="BG481" t="str">
            <v>ICP TARGET</v>
          </cell>
          <cell r="BH481">
            <v>87496</v>
          </cell>
          <cell r="BI481">
            <v>41011</v>
          </cell>
          <cell r="BJ481">
            <v>31.74</v>
          </cell>
          <cell r="BK481" t="str">
            <v>MRAM LTIP</v>
          </cell>
          <cell r="BL481" t="str">
            <v>LTIP TARGET</v>
          </cell>
          <cell r="BN481">
            <v>38583</v>
          </cell>
          <cell r="BO481">
            <v>38583</v>
          </cell>
          <cell r="BP481">
            <v>38348</v>
          </cell>
          <cell r="BQ481" t="str">
            <v>173548914</v>
          </cell>
          <cell r="BR481">
            <v>38583</v>
          </cell>
          <cell r="BS481">
            <v>300000</v>
          </cell>
          <cell r="BT481">
            <v>300000</v>
          </cell>
          <cell r="BU481">
            <v>37</v>
          </cell>
          <cell r="BV481" t="str">
            <v>3.7</v>
          </cell>
          <cell r="BW481">
            <v>40544</v>
          </cell>
          <cell r="BX481" t="str">
            <v>8742</v>
          </cell>
          <cell r="BY481" t="str">
            <v>32 Woodside Drive</v>
          </cell>
          <cell r="BZ481"/>
          <cell r="CA481" t="str">
            <v>Richboro</v>
          </cell>
          <cell r="CB481" t="str">
            <v>PA</v>
          </cell>
          <cell r="CC481" t="str">
            <v>18954</v>
          </cell>
          <cell r="CD481" t="str">
            <v>00MR</v>
          </cell>
          <cell r="CE481" t="str">
            <v>Supervisory / Mgt.</v>
          </cell>
          <cell r="CF481" t="str">
            <v xml:space="preserve"> 52</v>
          </cell>
          <cell r="CG481" t="str">
            <v>White/Not Hispanic origin</v>
          </cell>
          <cell r="CH481" t="str">
            <v>F</v>
          </cell>
          <cell r="CI481" t="str">
            <v>DPETERSON@MUNICHHEALTH.COM</v>
          </cell>
          <cell r="CJ481">
            <v>622200</v>
          </cell>
          <cell r="CK481">
            <v>224400</v>
          </cell>
          <cell r="CL481">
            <v>1020000</v>
          </cell>
          <cell r="CM481">
            <v>622200</v>
          </cell>
          <cell r="CN481"/>
          <cell r="CO481" t="str">
            <v>M</v>
          </cell>
          <cell r="CP481" t="str">
            <v>HEALTHCARE EXECUTIVE</v>
          </cell>
          <cell r="CQ481" t="str">
            <v>A388</v>
          </cell>
        </row>
        <row r="482">
          <cell r="A482">
            <v>1001821</v>
          </cell>
          <cell r="B482" t="str">
            <v>Munich Re America HealthCare</v>
          </cell>
          <cell r="C482" t="str">
            <v>Phillips</v>
          </cell>
          <cell r="D482" t="str">
            <v>Richard</v>
          </cell>
          <cell r="E482" t="str">
            <v>Head of Regional Market Unit RI</v>
          </cell>
          <cell r="F482" t="str">
            <v>J</v>
          </cell>
          <cell r="G482">
            <v>14</v>
          </cell>
          <cell r="H482" t="str">
            <v>E</v>
          </cell>
          <cell r="I482">
            <v>272750</v>
          </cell>
          <cell r="J482">
            <v>117000</v>
          </cell>
          <cell r="K482">
            <v>183512</v>
          </cell>
          <cell r="L482">
            <v>35</v>
          </cell>
          <cell r="M482">
            <v>95462.5</v>
          </cell>
          <cell r="N482">
            <v>40909</v>
          </cell>
          <cell r="O482">
            <v>41274</v>
          </cell>
          <cell r="P482">
            <v>140000</v>
          </cell>
          <cell r="Q482">
            <v>40909</v>
          </cell>
          <cell r="R482">
            <v>42004</v>
          </cell>
          <cell r="S482">
            <v>135660</v>
          </cell>
          <cell r="T482">
            <v>384540</v>
          </cell>
          <cell r="U482">
            <v>36108</v>
          </cell>
          <cell r="V482" t="str">
            <v>00HO</v>
          </cell>
          <cell r="W482" t="str">
            <v>08543</v>
          </cell>
          <cell r="X482">
            <v>1100202</v>
          </cell>
          <cell r="Y482" t="str">
            <v>Peterson</v>
          </cell>
          <cell r="Z482" t="str">
            <v>Donna Marie</v>
          </cell>
          <cell r="AA482" t="str">
            <v>Head of Regional Market NA</v>
          </cell>
          <cell r="AB482">
            <v>0</v>
          </cell>
          <cell r="AC482">
            <v>41001</v>
          </cell>
          <cell r="AD482" t="str">
            <v>MRAm Adjustment</v>
          </cell>
          <cell r="AE482">
            <v>6650</v>
          </cell>
          <cell r="AF482">
            <v>2.5</v>
          </cell>
          <cell r="AG482">
            <v>272750</v>
          </cell>
          <cell r="AH482">
            <v>40</v>
          </cell>
          <cell r="AI482">
            <v>22847</v>
          </cell>
          <cell r="AJ482" t="str">
            <v>Active</v>
          </cell>
          <cell r="AK482" t="str">
            <v>Exempt</v>
          </cell>
          <cell r="AL482" t="str">
            <v>Active</v>
          </cell>
          <cell r="AM482" t="str">
            <v>T</v>
          </cell>
          <cell r="AN482" t="str">
            <v xml:space="preserve"> 4101245</v>
          </cell>
          <cell r="AO482" t="str">
            <v>UndWrtM031EM</v>
          </cell>
          <cell r="AP482" t="str">
            <v>Underwriter Manager</v>
          </cell>
          <cell r="AQ482" t="str">
            <v xml:space="preserve"> 3100483</v>
          </cell>
          <cell r="AR482" t="str">
            <v>HdRgnlMktURI</v>
          </cell>
          <cell r="AS482" t="str">
            <v>None</v>
          </cell>
          <cell r="AT482" t="str">
            <v>MHNA - Regional Market Unit RI</v>
          </cell>
          <cell r="AU482" t="str">
            <v>MHNA RMU RI</v>
          </cell>
          <cell r="AV482" t="str">
            <v>Home Office</v>
          </cell>
          <cell r="AW482">
            <v>117000</v>
          </cell>
          <cell r="AX482">
            <v>43.97</v>
          </cell>
          <cell r="AY482" t="str">
            <v>ICP Bonus - P</v>
          </cell>
          <cell r="AZ482">
            <v>41011</v>
          </cell>
          <cell r="BA482">
            <v>0</v>
          </cell>
          <cell r="BC482"/>
          <cell r="BD482">
            <v>0</v>
          </cell>
          <cell r="BF482"/>
          <cell r="BG482" t="str">
            <v>ICP TARGET</v>
          </cell>
          <cell r="BH482">
            <v>183512</v>
          </cell>
          <cell r="BI482">
            <v>41011</v>
          </cell>
          <cell r="BJ482">
            <v>68.959999999999994</v>
          </cell>
          <cell r="BK482" t="str">
            <v>MRAM LTIP</v>
          </cell>
          <cell r="BL482" t="str">
            <v>LTIP TARGET</v>
          </cell>
          <cell r="BN482">
            <v>36108</v>
          </cell>
          <cell r="BO482">
            <v>36108</v>
          </cell>
          <cell r="BP482">
            <v>38348</v>
          </cell>
          <cell r="BQ482" t="str">
            <v>135708736</v>
          </cell>
          <cell r="BR482">
            <v>36108</v>
          </cell>
          <cell r="BS482">
            <v>272750</v>
          </cell>
          <cell r="BT482">
            <v>272750</v>
          </cell>
          <cell r="BU482">
            <v>37</v>
          </cell>
          <cell r="BV482" t="str">
            <v>3.7</v>
          </cell>
          <cell r="BW482">
            <v>40544</v>
          </cell>
          <cell r="BX482" t="str">
            <v>8742</v>
          </cell>
          <cell r="BY482" t="str">
            <v>29 Militia Road</v>
          </cell>
          <cell r="BZ482"/>
          <cell r="CA482" t="str">
            <v>Whitehouse Statio</v>
          </cell>
          <cell r="CB482" t="str">
            <v>NJ</v>
          </cell>
          <cell r="CC482" t="str">
            <v>08889</v>
          </cell>
          <cell r="CD482" t="str">
            <v>00MR</v>
          </cell>
          <cell r="CE482" t="str">
            <v>Supervisory / Mgt.</v>
          </cell>
          <cell r="CF482" t="str">
            <v xml:space="preserve"> 49</v>
          </cell>
          <cell r="CG482" t="str">
            <v>White/Not Hispanic origin</v>
          </cell>
          <cell r="CH482" t="str">
            <v>M</v>
          </cell>
          <cell r="CI482" t="str">
            <v>RPHILLIPS@MUNICHHEALTH.COM</v>
          </cell>
          <cell r="CJ482">
            <v>260100</v>
          </cell>
          <cell r="CK482">
            <v>135660</v>
          </cell>
          <cell r="CL482">
            <v>384540</v>
          </cell>
          <cell r="CM482">
            <v>260100</v>
          </cell>
          <cell r="CN482" t="str">
            <v>M5</v>
          </cell>
          <cell r="CO482" t="str">
            <v>J</v>
          </cell>
          <cell r="CP482" t="str">
            <v>HEALTHCARE FULLY INSURED</v>
          </cell>
          <cell r="CQ482" t="str">
            <v>A347</v>
          </cell>
        </row>
        <row r="483">
          <cell r="A483">
            <v>1101345</v>
          </cell>
          <cell r="B483" t="str">
            <v>Munich Re America HealthCare</v>
          </cell>
          <cell r="C483" t="str">
            <v>Plappert</v>
          </cell>
          <cell r="D483" t="str">
            <v>Michael</v>
          </cell>
          <cell r="E483" t="str">
            <v>Head of Regional Services MHNA</v>
          </cell>
          <cell r="F483" t="str">
            <v>I</v>
          </cell>
          <cell r="G483">
            <v>6</v>
          </cell>
          <cell r="H483" t="str">
            <v>E</v>
          </cell>
          <cell r="I483">
            <v>166100</v>
          </cell>
          <cell r="J483">
            <v>23500</v>
          </cell>
          <cell r="K483">
            <v>0</v>
          </cell>
          <cell r="L483">
            <v>25</v>
          </cell>
          <cell r="M483">
            <v>41525</v>
          </cell>
          <cell r="N483">
            <v>40909</v>
          </cell>
          <cell r="O483">
            <v>41274</v>
          </cell>
          <cell r="P483">
            <v>50000</v>
          </cell>
          <cell r="Q483">
            <v>40909</v>
          </cell>
          <cell r="R483">
            <v>42004</v>
          </cell>
          <cell r="S483">
            <v>119340</v>
          </cell>
          <cell r="T483">
            <v>300900</v>
          </cell>
          <cell r="U483">
            <v>39993</v>
          </cell>
          <cell r="V483" t="str">
            <v>00HO</v>
          </cell>
          <cell r="W483" t="str">
            <v>08543</v>
          </cell>
          <cell r="X483">
            <v>1100202</v>
          </cell>
          <cell r="Y483" t="str">
            <v>Peterson</v>
          </cell>
          <cell r="Z483" t="str">
            <v>Donna Marie</v>
          </cell>
          <cell r="AA483" t="str">
            <v>Head of Regional Market NA</v>
          </cell>
          <cell r="AB483">
            <v>0</v>
          </cell>
          <cell r="AC483">
            <v>41001</v>
          </cell>
          <cell r="AD483" t="str">
            <v>MRAm Promotion</v>
          </cell>
          <cell r="AE483">
            <v>12600</v>
          </cell>
          <cell r="AF483">
            <v>8.2100000000000009</v>
          </cell>
          <cell r="AG483">
            <v>166100</v>
          </cell>
          <cell r="AH483">
            <v>40</v>
          </cell>
          <cell r="AI483">
            <v>25711</v>
          </cell>
          <cell r="AJ483" t="str">
            <v>Active</v>
          </cell>
          <cell r="AK483" t="str">
            <v>Exempt</v>
          </cell>
          <cell r="AL483" t="str">
            <v>Active</v>
          </cell>
          <cell r="AM483" t="str">
            <v>R</v>
          </cell>
          <cell r="AN483" t="str">
            <v xml:space="preserve"> 4102225</v>
          </cell>
          <cell r="AO483" t="str">
            <v>OprSvcMXX2ET</v>
          </cell>
          <cell r="AP483" t="str">
            <v>Operational Services Mgr</v>
          </cell>
          <cell r="AQ483" t="str">
            <v xml:space="preserve"> 3106375</v>
          </cell>
          <cell r="AR483" t="str">
            <v>HdoRegSvc</v>
          </cell>
          <cell r="AS483" t="str">
            <v>None</v>
          </cell>
          <cell r="AT483" t="str">
            <v>MHNA-Regional Services</v>
          </cell>
          <cell r="AU483" t="str">
            <v>MHNA-RS</v>
          </cell>
          <cell r="AV483" t="str">
            <v>Home Office</v>
          </cell>
          <cell r="AW483">
            <v>23500</v>
          </cell>
          <cell r="AX483">
            <v>15.31</v>
          </cell>
          <cell r="AY483" t="str">
            <v>ICP Bonus - P</v>
          </cell>
          <cell r="AZ483">
            <v>41011</v>
          </cell>
          <cell r="BA483">
            <v>0</v>
          </cell>
          <cell r="BC483"/>
          <cell r="BD483">
            <v>0</v>
          </cell>
          <cell r="BF483"/>
          <cell r="BG483" t="str">
            <v>ICP TARGET</v>
          </cell>
          <cell r="BH483">
            <v>0</v>
          </cell>
          <cell r="BJ483">
            <v>0</v>
          </cell>
          <cell r="BK483"/>
          <cell r="BL483" t="str">
            <v>LTIP TARGET</v>
          </cell>
          <cell r="BN483">
            <v>39993</v>
          </cell>
          <cell r="BO483">
            <v>39993</v>
          </cell>
          <cell r="BP483">
            <v>38348</v>
          </cell>
          <cell r="BQ483" t="str">
            <v>181668119</v>
          </cell>
          <cell r="BR483">
            <v>39993</v>
          </cell>
          <cell r="BS483">
            <v>166100</v>
          </cell>
          <cell r="BT483">
            <v>166100</v>
          </cell>
          <cell r="BU483">
            <v>40</v>
          </cell>
          <cell r="BV483" t="str">
            <v>4.0</v>
          </cell>
          <cell r="BW483">
            <v>40544</v>
          </cell>
          <cell r="BX483" t="str">
            <v>8810</v>
          </cell>
          <cell r="BY483" t="str">
            <v>239 Norsam Drive</v>
          </cell>
          <cell r="BZ483"/>
          <cell r="CA483" t="str">
            <v>Langhorne</v>
          </cell>
          <cell r="CB483" t="str">
            <v>PA</v>
          </cell>
          <cell r="CC483" t="str">
            <v>19047</v>
          </cell>
          <cell r="CD483" t="str">
            <v>00MR</v>
          </cell>
          <cell r="CE483" t="str">
            <v>Supervisory / Mgt.</v>
          </cell>
          <cell r="CF483" t="str">
            <v xml:space="preserve"> 41</v>
          </cell>
          <cell r="CG483" t="str">
            <v>White/Not Hispanic origin</v>
          </cell>
          <cell r="CH483" t="str">
            <v>M</v>
          </cell>
          <cell r="CI483" t="str">
            <v>MPLAPPERT@MUNICHHEALTH.COM</v>
          </cell>
          <cell r="CJ483">
            <v>210120</v>
          </cell>
          <cell r="CK483">
            <v>119340</v>
          </cell>
          <cell r="CL483">
            <v>300900</v>
          </cell>
          <cell r="CM483">
            <v>210120</v>
          </cell>
          <cell r="CN483" t="str">
            <v>M4</v>
          </cell>
          <cell r="CO483" t="str">
            <v>I</v>
          </cell>
          <cell r="CP483" t="str">
            <v>HEALTHCARE BUSINESS DEVELOPMENT</v>
          </cell>
          <cell r="CQ483" t="str">
            <v>A326</v>
          </cell>
        </row>
        <row r="484">
          <cell r="A484">
            <v>1000139</v>
          </cell>
          <cell r="B484" t="str">
            <v>Human Resources</v>
          </cell>
          <cell r="C484" t="str">
            <v>Ughetta</v>
          </cell>
          <cell r="D484" t="str">
            <v>Jennifer</v>
          </cell>
          <cell r="E484" t="str">
            <v>Head of Regional Talent Mgmt &amp; Develop</v>
          </cell>
          <cell r="F484" t="str">
            <v>I</v>
          </cell>
          <cell r="G484">
            <v>3</v>
          </cell>
          <cell r="H484" t="str">
            <v>E</v>
          </cell>
          <cell r="I484">
            <v>170000</v>
          </cell>
          <cell r="J484">
            <v>54000</v>
          </cell>
          <cell r="K484">
            <v>87672</v>
          </cell>
          <cell r="L484">
            <v>25</v>
          </cell>
          <cell r="M484">
            <v>42500</v>
          </cell>
          <cell r="N484">
            <v>40909</v>
          </cell>
          <cell r="O484">
            <v>41274</v>
          </cell>
          <cell r="P484">
            <v>70000</v>
          </cell>
          <cell r="Q484">
            <v>40909</v>
          </cell>
          <cell r="R484">
            <v>42004</v>
          </cell>
          <cell r="S484">
            <v>119340</v>
          </cell>
          <cell r="T484">
            <v>300900</v>
          </cell>
          <cell r="U484">
            <v>35688</v>
          </cell>
          <cell r="V484" t="str">
            <v>00HO</v>
          </cell>
          <cell r="W484" t="str">
            <v>08543</v>
          </cell>
          <cell r="X484">
            <v>1101256</v>
          </cell>
          <cell r="Y484" t="str">
            <v>Fisher</v>
          </cell>
          <cell r="Z484" t="str">
            <v>Daniel</v>
          </cell>
          <cell r="AA484" t="str">
            <v>Head of Human Resources/SVP MRAm</v>
          </cell>
          <cell r="AB484">
            <v>0</v>
          </cell>
          <cell r="AC484">
            <v>41029</v>
          </cell>
          <cell r="AD484" t="str">
            <v>MRAm Adjustment</v>
          </cell>
          <cell r="AE484">
            <v>15000</v>
          </cell>
          <cell r="AF484">
            <v>9.68</v>
          </cell>
          <cell r="AG484">
            <v>170000</v>
          </cell>
          <cell r="AH484">
            <v>40</v>
          </cell>
          <cell r="AI484">
            <v>25850</v>
          </cell>
          <cell r="AJ484" t="str">
            <v>Active</v>
          </cell>
          <cell r="AK484" t="str">
            <v>Exempt</v>
          </cell>
          <cell r="AL484" t="str">
            <v>Active</v>
          </cell>
          <cell r="AM484" t="str">
            <v>L</v>
          </cell>
          <cell r="AN484" t="str">
            <v xml:space="preserve"> 4100909</v>
          </cell>
          <cell r="AO484" t="str">
            <v>HRUntM XX0EM</v>
          </cell>
          <cell r="AP484" t="str">
            <v>HR Unit Manager</v>
          </cell>
          <cell r="AQ484" t="str">
            <v xml:space="preserve"> 3003493</v>
          </cell>
          <cell r="AR484" t="str">
            <v>HeadofRegTMD</v>
          </cell>
          <cell r="AS484" t="str">
            <v>None</v>
          </cell>
          <cell r="AT484" t="str">
            <v>HRD-Performance &amp; Development</v>
          </cell>
          <cell r="AU484" t="str">
            <v>HRD-P&amp;D</v>
          </cell>
          <cell r="AV484" t="str">
            <v>Home Office</v>
          </cell>
          <cell r="AW484">
            <v>54000</v>
          </cell>
          <cell r="AX484">
            <v>34.840000000000003</v>
          </cell>
          <cell r="AY484" t="str">
            <v>ICP Bonus - P</v>
          </cell>
          <cell r="AZ484">
            <v>41039</v>
          </cell>
          <cell r="BA484">
            <v>0</v>
          </cell>
          <cell r="BC484"/>
          <cell r="BD484">
            <v>0</v>
          </cell>
          <cell r="BF484"/>
          <cell r="BG484" t="str">
            <v>ICP TARGET</v>
          </cell>
          <cell r="BH484">
            <v>87672</v>
          </cell>
          <cell r="BI484">
            <v>41039</v>
          </cell>
          <cell r="BJ484">
            <v>56.56</v>
          </cell>
          <cell r="BK484" t="str">
            <v>MRAM LTIP</v>
          </cell>
          <cell r="BL484" t="str">
            <v>LTIP TARGET</v>
          </cell>
          <cell r="BN484">
            <v>35688</v>
          </cell>
          <cell r="BO484">
            <v>35688</v>
          </cell>
          <cell r="BP484">
            <v>38348</v>
          </cell>
          <cell r="BQ484" t="str">
            <v>152728295</v>
          </cell>
          <cell r="BR484">
            <v>35688</v>
          </cell>
          <cell r="BS484">
            <v>170000</v>
          </cell>
          <cell r="BT484">
            <v>170000</v>
          </cell>
          <cell r="BU484">
            <v>43</v>
          </cell>
          <cell r="BV484" t="str">
            <v>4.3</v>
          </cell>
          <cell r="BW484">
            <v>40544</v>
          </cell>
          <cell r="BX484" t="str">
            <v>8810</v>
          </cell>
          <cell r="BY484" t="str">
            <v>530 Blackpoint Road</v>
          </cell>
          <cell r="BZ484"/>
          <cell r="CA484" t="str">
            <v>Hillsborough</v>
          </cell>
          <cell r="CB484" t="str">
            <v>NJ</v>
          </cell>
          <cell r="CC484" t="str">
            <v>08844</v>
          </cell>
          <cell r="CD484" t="str">
            <v>0062</v>
          </cell>
          <cell r="CE484" t="str">
            <v>Supervisory / Mgt.</v>
          </cell>
          <cell r="CF484" t="str">
            <v xml:space="preserve"> 41</v>
          </cell>
          <cell r="CG484" t="str">
            <v>White/Not Hispanic origin</v>
          </cell>
          <cell r="CH484" t="str">
            <v>F</v>
          </cell>
          <cell r="CI484" t="str">
            <v>JUGHETTA@MUNICHREAMERICA.COM</v>
          </cell>
          <cell r="CJ484">
            <v>210120</v>
          </cell>
          <cell r="CK484">
            <v>119340</v>
          </cell>
          <cell r="CL484">
            <v>300900</v>
          </cell>
          <cell r="CM484">
            <v>210120</v>
          </cell>
          <cell r="CN484" t="str">
            <v>M4</v>
          </cell>
          <cell r="CO484" t="str">
            <v>I</v>
          </cell>
          <cell r="CP484" t="str">
            <v>HUMAN RESOURCES</v>
          </cell>
          <cell r="CQ484" t="str">
            <v>A487</v>
          </cell>
        </row>
        <row r="485">
          <cell r="A485">
            <v>1001370</v>
          </cell>
          <cell r="B485" t="str">
            <v>Underwriting Services</v>
          </cell>
          <cell r="C485" t="str">
            <v>Hedde</v>
          </cell>
          <cell r="D485" t="str">
            <v>Carl</v>
          </cell>
          <cell r="E485" t="str">
            <v>Head of Risk Accumulation</v>
          </cell>
          <cell r="F485" t="str">
            <v>I</v>
          </cell>
          <cell r="G485">
            <v>11</v>
          </cell>
          <cell r="H485" t="str">
            <v>E</v>
          </cell>
          <cell r="I485">
            <v>215000</v>
          </cell>
          <cell r="J485">
            <v>65000</v>
          </cell>
          <cell r="K485">
            <v>131508</v>
          </cell>
          <cell r="L485">
            <v>25</v>
          </cell>
          <cell r="M485">
            <v>53750</v>
          </cell>
          <cell r="N485">
            <v>40909</v>
          </cell>
          <cell r="O485">
            <v>41274</v>
          </cell>
          <cell r="P485">
            <v>65000</v>
          </cell>
          <cell r="Q485">
            <v>40909</v>
          </cell>
          <cell r="R485">
            <v>42004</v>
          </cell>
          <cell r="S485">
            <v>119340</v>
          </cell>
          <cell r="T485">
            <v>300900</v>
          </cell>
          <cell r="U485">
            <v>29696</v>
          </cell>
          <cell r="V485" t="str">
            <v>00HO</v>
          </cell>
          <cell r="W485" t="str">
            <v>08543</v>
          </cell>
          <cell r="X485">
            <v>1001558</v>
          </cell>
          <cell r="Y485" t="str">
            <v>Morello</v>
          </cell>
          <cell r="Z485" t="str">
            <v>Stephen</v>
          </cell>
          <cell r="AA485" t="str">
            <v>Chief Underwriting Officer/SVP MRAm</v>
          </cell>
          <cell r="AB485">
            <v>0</v>
          </cell>
          <cell r="AC485">
            <v>41029</v>
          </cell>
          <cell r="AD485" t="str">
            <v>MRAm Adjustment</v>
          </cell>
          <cell r="AE485">
            <v>5000</v>
          </cell>
          <cell r="AF485">
            <v>2.38</v>
          </cell>
          <cell r="AG485">
            <v>215000</v>
          </cell>
          <cell r="AH485">
            <v>40</v>
          </cell>
          <cell r="AI485">
            <v>20425</v>
          </cell>
          <cell r="AJ485" t="str">
            <v>Active</v>
          </cell>
          <cell r="AK485" t="str">
            <v>Exempt</v>
          </cell>
          <cell r="AL485" t="str">
            <v>Active</v>
          </cell>
          <cell r="AM485" t="str">
            <v>G</v>
          </cell>
          <cell r="AN485" t="str">
            <v xml:space="preserve"> 4101829</v>
          </cell>
          <cell r="AO485" t="str">
            <v>CatRskMXX0EM</v>
          </cell>
          <cell r="AP485" t="str">
            <v>Catastrophe/Risk Accumulation Manager</v>
          </cell>
          <cell r="AQ485" t="str">
            <v xml:space="preserve"> 3001370</v>
          </cell>
          <cell r="AR485" t="str">
            <v>RskAccumMgr</v>
          </cell>
          <cell r="AS485" t="str">
            <v>None</v>
          </cell>
          <cell r="AT485" t="str">
            <v>UWS-Risk Accumulation</v>
          </cell>
          <cell r="AU485" t="str">
            <v>UWS-RSKACCUM</v>
          </cell>
          <cell r="AV485" t="str">
            <v>Home Office</v>
          </cell>
          <cell r="AX485">
            <v>40.479999999999997</v>
          </cell>
          <cell r="AY485" t="str">
            <v>ICP Bonus - P</v>
          </cell>
          <cell r="AZ485">
            <v>40675</v>
          </cell>
          <cell r="BA485">
            <v>65000</v>
          </cell>
          <cell r="BB485">
            <v>41039</v>
          </cell>
          <cell r="BC485" t="str">
            <v>ICP Deferred</v>
          </cell>
          <cell r="BD485">
            <v>131508</v>
          </cell>
          <cell r="BE485">
            <v>41039</v>
          </cell>
          <cell r="BF485" t="str">
            <v>MRAM LTIP DEFERRED</v>
          </cell>
          <cell r="BG485" t="str">
            <v>ICP TARGET</v>
          </cell>
          <cell r="BH485">
            <v>0</v>
          </cell>
          <cell r="BI485">
            <v>40675</v>
          </cell>
          <cell r="BJ485">
            <v>44.42</v>
          </cell>
          <cell r="BK485" t="str">
            <v>MRAM LTIP</v>
          </cell>
          <cell r="BL485" t="str">
            <v>LTIP TARGET</v>
          </cell>
          <cell r="BN485">
            <v>29027</v>
          </cell>
          <cell r="BO485">
            <v>29027</v>
          </cell>
          <cell r="BP485">
            <v>38348</v>
          </cell>
          <cell r="BQ485" t="str">
            <v>132506081</v>
          </cell>
          <cell r="BR485">
            <v>29027</v>
          </cell>
          <cell r="BS485">
            <v>215000</v>
          </cell>
          <cell r="BT485">
            <v>215000</v>
          </cell>
          <cell r="BU485">
            <v>37</v>
          </cell>
          <cell r="BV485" t="str">
            <v>3.7</v>
          </cell>
          <cell r="BW485">
            <v>40544</v>
          </cell>
          <cell r="BX485" t="str">
            <v>8810</v>
          </cell>
          <cell r="BY485" t="str">
            <v>508 Jenny Dr</v>
          </cell>
          <cell r="BZ485"/>
          <cell r="CA485" t="str">
            <v>Yardley</v>
          </cell>
          <cell r="CB485" t="str">
            <v>PA</v>
          </cell>
          <cell r="CC485" t="str">
            <v>19067</v>
          </cell>
          <cell r="CD485" t="str">
            <v>0012</v>
          </cell>
          <cell r="CE485" t="str">
            <v>Supervisory / Mgt.</v>
          </cell>
          <cell r="CF485" t="str">
            <v xml:space="preserve"> 56</v>
          </cell>
          <cell r="CG485" t="str">
            <v>White/Not Hispanic origin</v>
          </cell>
          <cell r="CH485" t="str">
            <v>M</v>
          </cell>
          <cell r="CI485" t="str">
            <v>CHEDDE@MUNICHREAMERICA.COM</v>
          </cell>
          <cell r="CJ485">
            <v>210120</v>
          </cell>
          <cell r="CK485">
            <v>119340</v>
          </cell>
          <cell r="CL485">
            <v>300900</v>
          </cell>
          <cell r="CM485">
            <v>210120</v>
          </cell>
          <cell r="CN485" t="str">
            <v>M4</v>
          </cell>
          <cell r="CO485" t="str">
            <v>I</v>
          </cell>
          <cell r="CP485" t="str">
            <v>CAT MANAGEMENT</v>
          </cell>
          <cell r="CQ485" t="str">
            <v>A152</v>
          </cell>
        </row>
        <row r="486">
          <cell r="A486">
            <v>1000191</v>
          </cell>
          <cell r="B486" t="str">
            <v>IRM</v>
          </cell>
          <cell r="C486" t="str">
            <v>Salton</v>
          </cell>
          <cell r="D486" t="str">
            <v>Melissa</v>
          </cell>
          <cell r="E486" t="str">
            <v>Head of Risk Mgmt/SVP &amp; CRO MRAm</v>
          </cell>
          <cell r="F486" t="str">
            <v>M</v>
          </cell>
          <cell r="G486">
            <v>7</v>
          </cell>
          <cell r="H486" t="str">
            <v>E</v>
          </cell>
          <cell r="I486">
            <v>329600</v>
          </cell>
          <cell r="J486">
            <v>261000</v>
          </cell>
          <cell r="K486">
            <v>411320</v>
          </cell>
          <cell r="L486">
            <v>64</v>
          </cell>
          <cell r="M486">
            <v>210000</v>
          </cell>
          <cell r="N486">
            <v>40909</v>
          </cell>
          <cell r="O486">
            <v>41274</v>
          </cell>
          <cell r="P486">
            <v>210000</v>
          </cell>
          <cell r="Q486">
            <v>40909</v>
          </cell>
          <cell r="R486">
            <v>42004</v>
          </cell>
          <cell r="S486">
            <v>224400</v>
          </cell>
          <cell r="T486">
            <v>1020000</v>
          </cell>
          <cell r="U486">
            <v>32385</v>
          </cell>
          <cell r="V486" t="str">
            <v>00HO</v>
          </cell>
          <cell r="W486" t="str">
            <v>08543</v>
          </cell>
          <cell r="X486">
            <v>1000154</v>
          </cell>
          <cell r="Y486" t="str">
            <v>Levy</v>
          </cell>
          <cell r="Z486" t="str">
            <v>Murray</v>
          </cell>
          <cell r="AA486" t="str">
            <v>Chief Financial Officer/SVP MRAm</v>
          </cell>
          <cell r="AB486">
            <v>0</v>
          </cell>
          <cell r="AC486">
            <v>41029</v>
          </cell>
          <cell r="AD486" t="str">
            <v>MRAm Adjustment</v>
          </cell>
          <cell r="AE486">
            <v>9600</v>
          </cell>
          <cell r="AF486">
            <v>3</v>
          </cell>
          <cell r="AG486">
            <v>329600</v>
          </cell>
          <cell r="AH486">
            <v>40</v>
          </cell>
          <cell r="AI486">
            <v>21695</v>
          </cell>
          <cell r="AJ486" t="str">
            <v>Active</v>
          </cell>
          <cell r="AK486" t="str">
            <v>Exempt</v>
          </cell>
          <cell r="AL486" t="str">
            <v>Active</v>
          </cell>
          <cell r="AM486" t="str">
            <v>A</v>
          </cell>
          <cell r="AN486" t="str">
            <v xml:space="preserve"> 4101812</v>
          </cell>
          <cell r="AO486" t="str">
            <v>CRMROffXX0EM</v>
          </cell>
          <cell r="AP486" t="str">
            <v>SVP MRAm/Chief RMR Officer</v>
          </cell>
          <cell r="AQ486" t="str">
            <v xml:space="preserve"> 3000191</v>
          </cell>
          <cell r="AR486" t="str">
            <v>HdRskMSVPCRO</v>
          </cell>
          <cell r="AS486" t="str">
            <v>SVP</v>
          </cell>
          <cell r="AT486" t="str">
            <v>Integrated Risk Management</v>
          </cell>
          <cell r="AU486" t="str">
            <v>IRM</v>
          </cell>
          <cell r="AV486" t="str">
            <v>Home Office</v>
          </cell>
          <cell r="AW486">
            <v>261000</v>
          </cell>
          <cell r="AX486">
            <v>81.56</v>
          </cell>
          <cell r="AY486" t="str">
            <v>ICP Bonus - P</v>
          </cell>
          <cell r="AZ486">
            <v>41039</v>
          </cell>
          <cell r="BA486">
            <v>0</v>
          </cell>
          <cell r="BC486"/>
          <cell r="BD486">
            <v>0</v>
          </cell>
          <cell r="BF486"/>
          <cell r="BG486" t="str">
            <v>ICP TARGET</v>
          </cell>
          <cell r="BH486">
            <v>411320</v>
          </cell>
          <cell r="BI486">
            <v>41039</v>
          </cell>
          <cell r="BJ486">
            <v>128.54</v>
          </cell>
          <cell r="BK486" t="str">
            <v>MRAM LTIP</v>
          </cell>
          <cell r="BL486" t="str">
            <v>LTIP TARGET</v>
          </cell>
          <cell r="BN486">
            <v>32385</v>
          </cell>
          <cell r="BO486">
            <v>32385</v>
          </cell>
          <cell r="BP486">
            <v>38348</v>
          </cell>
          <cell r="BQ486" t="str">
            <v>102520381</v>
          </cell>
          <cell r="BR486">
            <v>32385</v>
          </cell>
          <cell r="BS486">
            <v>329600</v>
          </cell>
          <cell r="BT486">
            <v>329600</v>
          </cell>
          <cell r="BU486">
            <v>37</v>
          </cell>
          <cell r="BV486" t="str">
            <v>3.7</v>
          </cell>
          <cell r="BW486">
            <v>40544</v>
          </cell>
          <cell r="BX486" t="str">
            <v>8810</v>
          </cell>
          <cell r="BY486" t="str">
            <v>6 Spiked Rush Court</v>
          </cell>
          <cell r="BZ486"/>
          <cell r="CA486" t="str">
            <v>Skillman</v>
          </cell>
          <cell r="CB486" t="str">
            <v>NJ</v>
          </cell>
          <cell r="CC486" t="str">
            <v>08558</v>
          </cell>
          <cell r="CD486" t="str">
            <v>0064</v>
          </cell>
          <cell r="CE486" t="str">
            <v>Supervisory / Mgt.</v>
          </cell>
          <cell r="CF486" t="str">
            <v xml:space="preserve"> 52</v>
          </cell>
          <cell r="CG486" t="str">
            <v>White/Not Hispanic origin</v>
          </cell>
          <cell r="CH486" t="str">
            <v>F</v>
          </cell>
          <cell r="CI486" t="str">
            <v>MSALTON@MUNICHREAMERICA.COM</v>
          </cell>
          <cell r="CJ486">
            <v>622200</v>
          </cell>
          <cell r="CK486">
            <v>224400</v>
          </cell>
          <cell r="CL486">
            <v>1020000</v>
          </cell>
          <cell r="CM486">
            <v>622200</v>
          </cell>
          <cell r="CN486"/>
          <cell r="CO486" t="str">
            <v>M</v>
          </cell>
          <cell r="CP486" t="str">
            <v>IRM</v>
          </cell>
          <cell r="CQ486" t="str">
            <v>A500</v>
          </cell>
        </row>
        <row r="487">
          <cell r="A487">
            <v>1000532</v>
          </cell>
          <cell r="B487" t="str">
            <v>Specialty Markets</v>
          </cell>
          <cell r="C487" t="str">
            <v>McGrath</v>
          </cell>
          <cell r="D487" t="str">
            <v>Thomas</v>
          </cell>
          <cell r="E487" t="str">
            <v>Head of SM Client Group 1.1</v>
          </cell>
          <cell r="F487" t="str">
            <v>J</v>
          </cell>
          <cell r="G487">
            <v>16</v>
          </cell>
          <cell r="H487" t="str">
            <v>E</v>
          </cell>
          <cell r="I487">
            <v>261000</v>
          </cell>
          <cell r="J487">
            <v>117000</v>
          </cell>
          <cell r="K487">
            <v>175344</v>
          </cell>
          <cell r="L487">
            <v>35</v>
          </cell>
          <cell r="M487">
            <v>91350</v>
          </cell>
          <cell r="N487">
            <v>40909</v>
          </cell>
          <cell r="O487">
            <v>41274</v>
          </cell>
          <cell r="P487">
            <v>100000</v>
          </cell>
          <cell r="Q487">
            <v>40909</v>
          </cell>
          <cell r="R487">
            <v>42004</v>
          </cell>
          <cell r="S487">
            <v>135660</v>
          </cell>
          <cell r="T487">
            <v>384540</v>
          </cell>
          <cell r="U487">
            <v>32888</v>
          </cell>
          <cell r="V487" t="str">
            <v>00HO</v>
          </cell>
          <cell r="W487" t="str">
            <v>08543</v>
          </cell>
          <cell r="X487">
            <v>1001074</v>
          </cell>
          <cell r="Y487" t="str">
            <v>Smiddy</v>
          </cell>
          <cell r="Z487" t="str">
            <v>Craig</v>
          </cell>
          <cell r="AA487" t="str">
            <v>President Specialty Markets/SVP MRAm</v>
          </cell>
          <cell r="AB487">
            <v>0</v>
          </cell>
          <cell r="AC487">
            <v>41029</v>
          </cell>
          <cell r="AD487" t="str">
            <v>MRAm Adjustment</v>
          </cell>
          <cell r="AE487">
            <v>9000</v>
          </cell>
          <cell r="AF487">
            <v>3.57</v>
          </cell>
          <cell r="AG487">
            <v>261000</v>
          </cell>
          <cell r="AH487">
            <v>40</v>
          </cell>
          <cell r="AI487">
            <v>24097</v>
          </cell>
          <cell r="AJ487" t="str">
            <v>Active</v>
          </cell>
          <cell r="AK487" t="str">
            <v>Exempt</v>
          </cell>
          <cell r="AL487" t="str">
            <v>Active</v>
          </cell>
          <cell r="AM487" t="str">
            <v>M</v>
          </cell>
          <cell r="AN487" t="str">
            <v xml:space="preserve"> 4100858</v>
          </cell>
          <cell r="AO487" t="str">
            <v>UndWrtMXX1EM</v>
          </cell>
          <cell r="AP487" t="str">
            <v>Underwriter Manager</v>
          </cell>
          <cell r="AQ487" t="str">
            <v xml:space="preserve"> 3104770</v>
          </cell>
          <cell r="AR487" t="str">
            <v>HEADSMCG1.1</v>
          </cell>
          <cell r="AS487" t="str">
            <v>None</v>
          </cell>
          <cell r="AT487" t="str">
            <v>SM Client Group 1.1</v>
          </cell>
          <cell r="AU487" t="str">
            <v>SM-CG1.1</v>
          </cell>
          <cell r="AV487" t="str">
            <v>Home Office</v>
          </cell>
          <cell r="AW487">
            <v>117000</v>
          </cell>
          <cell r="AX487">
            <v>46.43</v>
          </cell>
          <cell r="AY487" t="str">
            <v>ICP Bonus - P</v>
          </cell>
          <cell r="AZ487">
            <v>41039</v>
          </cell>
          <cell r="BA487">
            <v>0</v>
          </cell>
          <cell r="BC487"/>
          <cell r="BD487">
            <v>0</v>
          </cell>
          <cell r="BF487"/>
          <cell r="BG487" t="str">
            <v>ICP TARGET</v>
          </cell>
          <cell r="BH487">
            <v>175344</v>
          </cell>
          <cell r="BI487">
            <v>41039</v>
          </cell>
          <cell r="BJ487">
            <v>69.58</v>
          </cell>
          <cell r="BK487" t="str">
            <v>MRAM LTIP</v>
          </cell>
          <cell r="BL487" t="str">
            <v>LTIP TARGET</v>
          </cell>
          <cell r="BN487">
            <v>32888</v>
          </cell>
          <cell r="BO487">
            <v>32888</v>
          </cell>
          <cell r="BP487">
            <v>38348</v>
          </cell>
          <cell r="BQ487" t="str">
            <v>187625575</v>
          </cell>
          <cell r="BR487">
            <v>32888</v>
          </cell>
          <cell r="BS487">
            <v>261000</v>
          </cell>
          <cell r="BT487">
            <v>261000</v>
          </cell>
          <cell r="BU487">
            <v>40</v>
          </cell>
          <cell r="BV487" t="str">
            <v>4.0</v>
          </cell>
          <cell r="BW487">
            <v>40544</v>
          </cell>
          <cell r="BX487" t="str">
            <v>8742</v>
          </cell>
          <cell r="BY487" t="str">
            <v>3601 Brooklet Terrace</v>
          </cell>
          <cell r="BZ487"/>
          <cell r="CA487" t="str">
            <v>Fountainville</v>
          </cell>
          <cell r="CB487" t="str">
            <v>PA</v>
          </cell>
          <cell r="CC487" t="str">
            <v>18923</v>
          </cell>
          <cell r="CD487" t="str">
            <v>0015</v>
          </cell>
          <cell r="CE487" t="str">
            <v>Supervisory / Mgt.</v>
          </cell>
          <cell r="CF487" t="str">
            <v xml:space="preserve"> 46</v>
          </cell>
          <cell r="CG487" t="str">
            <v>White/Not Hispanic origin</v>
          </cell>
          <cell r="CH487" t="str">
            <v>M</v>
          </cell>
          <cell r="CI487" t="str">
            <v>TMCGRATH@MUNICHREAMERICA.COM</v>
          </cell>
          <cell r="CJ487">
            <v>260100</v>
          </cell>
          <cell r="CK487">
            <v>135660</v>
          </cell>
          <cell r="CL487">
            <v>384540</v>
          </cell>
          <cell r="CM487">
            <v>260100</v>
          </cell>
          <cell r="CN487" t="str">
            <v>M5</v>
          </cell>
          <cell r="CO487" t="str">
            <v>J</v>
          </cell>
          <cell r="CP487" t="str">
            <v>UNDERWRITING PARTNERSHIPS - PRINCETON</v>
          </cell>
          <cell r="CQ487" t="str">
            <v>A164</v>
          </cell>
        </row>
        <row r="488">
          <cell r="A488">
            <v>1003063</v>
          </cell>
          <cell r="B488" t="str">
            <v>Specialty Markets</v>
          </cell>
          <cell r="C488" t="str">
            <v>Downey</v>
          </cell>
          <cell r="D488" t="str">
            <v>Judith</v>
          </cell>
          <cell r="E488" t="str">
            <v>Head of SM Client Group 1.2</v>
          </cell>
          <cell r="F488" t="str">
            <v>J</v>
          </cell>
          <cell r="G488">
            <v>24</v>
          </cell>
          <cell r="H488" t="str">
            <v>E</v>
          </cell>
          <cell r="I488">
            <v>258000</v>
          </cell>
          <cell r="J488">
            <v>112000</v>
          </cell>
          <cell r="K488">
            <v>175344</v>
          </cell>
          <cell r="L488">
            <v>35</v>
          </cell>
          <cell r="M488">
            <v>90300</v>
          </cell>
          <cell r="N488">
            <v>40909</v>
          </cell>
          <cell r="O488">
            <v>41274</v>
          </cell>
          <cell r="P488">
            <v>100000</v>
          </cell>
          <cell r="Q488">
            <v>40909</v>
          </cell>
          <cell r="R488">
            <v>42004</v>
          </cell>
          <cell r="S488">
            <v>135660</v>
          </cell>
          <cell r="T488">
            <v>384540</v>
          </cell>
          <cell r="U488">
            <v>37165</v>
          </cell>
          <cell r="V488" t="str">
            <v>00HO</v>
          </cell>
          <cell r="W488" t="str">
            <v>08543</v>
          </cell>
          <cell r="X488">
            <v>1001074</v>
          </cell>
          <cell r="Y488" t="str">
            <v>Smiddy</v>
          </cell>
          <cell r="Z488" t="str">
            <v>Craig</v>
          </cell>
          <cell r="AA488" t="str">
            <v>President Specialty Markets/SVP MRAm</v>
          </cell>
          <cell r="AB488">
            <v>0</v>
          </cell>
          <cell r="AC488">
            <v>41029</v>
          </cell>
          <cell r="AD488" t="str">
            <v>MRAm Adjustment</v>
          </cell>
          <cell r="AE488">
            <v>10000</v>
          </cell>
          <cell r="AF488">
            <v>4.03</v>
          </cell>
          <cell r="AG488">
            <v>258000</v>
          </cell>
          <cell r="AH488">
            <v>40</v>
          </cell>
          <cell r="AI488">
            <v>25304</v>
          </cell>
          <cell r="AJ488" t="str">
            <v>Active</v>
          </cell>
          <cell r="AK488" t="str">
            <v>Exempt</v>
          </cell>
          <cell r="AL488" t="str">
            <v>Active</v>
          </cell>
          <cell r="AM488" t="str">
            <v>A</v>
          </cell>
          <cell r="AN488" t="str">
            <v xml:space="preserve"> 4100858</v>
          </cell>
          <cell r="AO488" t="str">
            <v>UndWrtMXX1EM</v>
          </cell>
          <cell r="AP488" t="str">
            <v>Underwriter Manager</v>
          </cell>
          <cell r="AQ488" t="str">
            <v xml:space="preserve"> 3104737</v>
          </cell>
          <cell r="AR488" t="str">
            <v>HEADSMCG1.2</v>
          </cell>
          <cell r="AS488" t="str">
            <v>None</v>
          </cell>
          <cell r="AT488" t="str">
            <v>SM Client Group 1.2</v>
          </cell>
          <cell r="AU488" t="str">
            <v>SM-CG1.2</v>
          </cell>
          <cell r="AV488" t="str">
            <v>Home Office</v>
          </cell>
          <cell r="AW488">
            <v>112000</v>
          </cell>
          <cell r="AX488">
            <v>45.16</v>
          </cell>
          <cell r="AY488" t="str">
            <v>ICP Bonus - P</v>
          </cell>
          <cell r="AZ488">
            <v>41039</v>
          </cell>
          <cell r="BA488">
            <v>0</v>
          </cell>
          <cell r="BC488"/>
          <cell r="BD488">
            <v>0</v>
          </cell>
          <cell r="BF488"/>
          <cell r="BG488" t="str">
            <v>ICP TARGET</v>
          </cell>
          <cell r="BH488">
            <v>175344</v>
          </cell>
          <cell r="BI488">
            <v>41039</v>
          </cell>
          <cell r="BJ488">
            <v>70.7</v>
          </cell>
          <cell r="BK488" t="str">
            <v>MRAM LTIP</v>
          </cell>
          <cell r="BL488" t="str">
            <v>LTIP TARGET</v>
          </cell>
          <cell r="BN488">
            <v>37165</v>
          </cell>
          <cell r="BO488">
            <v>37165</v>
          </cell>
          <cell r="BP488">
            <v>38348</v>
          </cell>
          <cell r="BQ488" t="str">
            <v>198624635</v>
          </cell>
          <cell r="BR488">
            <v>37165</v>
          </cell>
          <cell r="BS488">
            <v>258000</v>
          </cell>
          <cell r="BT488">
            <v>258000</v>
          </cell>
          <cell r="BU488">
            <v>42</v>
          </cell>
          <cell r="BV488" t="str">
            <v>4.2</v>
          </cell>
          <cell r="BW488">
            <v>40544</v>
          </cell>
          <cell r="BX488" t="str">
            <v>8742</v>
          </cell>
          <cell r="BY488" t="str">
            <v>4 Stevenson Lane</v>
          </cell>
          <cell r="BZ488"/>
          <cell r="CA488" t="str">
            <v>Chesterfield</v>
          </cell>
          <cell r="CB488" t="str">
            <v>NJ</v>
          </cell>
          <cell r="CC488" t="str">
            <v>08515</v>
          </cell>
          <cell r="CD488" t="str">
            <v>0015</v>
          </cell>
          <cell r="CE488" t="str">
            <v>Supervisory / Mgt.</v>
          </cell>
          <cell r="CF488" t="str">
            <v xml:space="preserve"> 43</v>
          </cell>
          <cell r="CG488" t="str">
            <v>White/Not Hispanic origin</v>
          </cell>
          <cell r="CH488" t="str">
            <v>F</v>
          </cell>
          <cell r="CI488" t="str">
            <v>JDOWNEY@MUNICHREAMERICA.COM</v>
          </cell>
          <cell r="CJ488">
            <v>260100</v>
          </cell>
          <cell r="CK488">
            <v>135660</v>
          </cell>
          <cell r="CL488">
            <v>384540</v>
          </cell>
          <cell r="CM488">
            <v>260100</v>
          </cell>
          <cell r="CN488" t="str">
            <v>M5</v>
          </cell>
          <cell r="CO488" t="str">
            <v>J</v>
          </cell>
          <cell r="CP488" t="str">
            <v>PNP - PRINCETON HOME OFFICE</v>
          </cell>
          <cell r="CQ488" t="str">
            <v>A230</v>
          </cell>
        </row>
        <row r="489">
          <cell r="A489">
            <v>1001439</v>
          </cell>
          <cell r="B489" t="str">
            <v>Specialty Markets</v>
          </cell>
          <cell r="C489" t="str">
            <v>Assennata</v>
          </cell>
          <cell r="D489" t="str">
            <v>Steven</v>
          </cell>
          <cell r="E489" t="str">
            <v>Head of SM Client Group 1.3</v>
          </cell>
          <cell r="F489" t="str">
            <v>J</v>
          </cell>
          <cell r="G489">
            <v>7</v>
          </cell>
          <cell r="H489" t="str">
            <v>E</v>
          </cell>
          <cell r="I489">
            <v>258000</v>
          </cell>
          <cell r="J489">
            <v>110000</v>
          </cell>
          <cell r="K489">
            <v>175344</v>
          </cell>
          <cell r="L489">
            <v>35</v>
          </cell>
          <cell r="M489">
            <v>90300</v>
          </cell>
          <cell r="N489">
            <v>40909</v>
          </cell>
          <cell r="O489">
            <v>41274</v>
          </cell>
          <cell r="P489">
            <v>100000</v>
          </cell>
          <cell r="Q489">
            <v>40909</v>
          </cell>
          <cell r="R489">
            <v>42004</v>
          </cell>
          <cell r="S489">
            <v>135660</v>
          </cell>
          <cell r="T489">
            <v>384540</v>
          </cell>
          <cell r="U489">
            <v>32958</v>
          </cell>
          <cell r="V489" t="str">
            <v>00HO</v>
          </cell>
          <cell r="W489" t="str">
            <v>08543</v>
          </cell>
          <cell r="X489">
            <v>1001074</v>
          </cell>
          <cell r="Y489" t="str">
            <v>Smiddy</v>
          </cell>
          <cell r="Z489" t="str">
            <v>Craig</v>
          </cell>
          <cell r="AA489" t="str">
            <v>President Specialty Markets/SVP MRAm</v>
          </cell>
          <cell r="AB489">
            <v>0</v>
          </cell>
          <cell r="AC489">
            <v>41029</v>
          </cell>
          <cell r="AD489" t="str">
            <v>MRAm Adjustment</v>
          </cell>
          <cell r="AE489">
            <v>8000</v>
          </cell>
          <cell r="AF489">
            <v>3.2</v>
          </cell>
          <cell r="AG489">
            <v>258000</v>
          </cell>
          <cell r="AH489">
            <v>40</v>
          </cell>
          <cell r="AI489">
            <v>23539</v>
          </cell>
          <cell r="AJ489" t="str">
            <v>Active</v>
          </cell>
          <cell r="AK489" t="str">
            <v>Exempt</v>
          </cell>
          <cell r="AL489" t="str">
            <v>Active</v>
          </cell>
          <cell r="AM489"/>
          <cell r="AN489" t="str">
            <v xml:space="preserve"> 4101380</v>
          </cell>
          <cell r="AO489" t="str">
            <v>BusUntM030EM</v>
          </cell>
          <cell r="AP489" t="str">
            <v>Business Unit Manager</v>
          </cell>
          <cell r="AQ489" t="str">
            <v xml:space="preserve"> 3104738</v>
          </cell>
          <cell r="AR489" t="str">
            <v>HEADSMCG1.3</v>
          </cell>
          <cell r="AS489" t="str">
            <v>None</v>
          </cell>
          <cell r="AT489" t="str">
            <v>SM Client Group 1.3</v>
          </cell>
          <cell r="AU489" t="str">
            <v>SM-CG1.3</v>
          </cell>
          <cell r="AV489" t="str">
            <v>Home Office</v>
          </cell>
          <cell r="AW489">
            <v>110000</v>
          </cell>
          <cell r="AX489">
            <v>44</v>
          </cell>
          <cell r="AY489" t="str">
            <v>ICP Bonus - P</v>
          </cell>
          <cell r="AZ489">
            <v>41039</v>
          </cell>
          <cell r="BA489">
            <v>0</v>
          </cell>
          <cell r="BC489"/>
          <cell r="BD489">
            <v>0</v>
          </cell>
          <cell r="BF489"/>
          <cell r="BG489" t="str">
            <v>ICP TARGET</v>
          </cell>
          <cell r="BH489">
            <v>175344</v>
          </cell>
          <cell r="BI489">
            <v>41039</v>
          </cell>
          <cell r="BJ489">
            <v>70.14</v>
          </cell>
          <cell r="BK489" t="str">
            <v>MRAM LTIP</v>
          </cell>
          <cell r="BL489" t="str">
            <v>LTIP TARGET</v>
          </cell>
          <cell r="BN489">
            <v>32958</v>
          </cell>
          <cell r="BO489">
            <v>32958</v>
          </cell>
          <cell r="BP489">
            <v>38348</v>
          </cell>
          <cell r="BQ489" t="str">
            <v>076608590</v>
          </cell>
          <cell r="BR489">
            <v>32958</v>
          </cell>
          <cell r="BS489">
            <v>258000</v>
          </cell>
          <cell r="BT489">
            <v>258000</v>
          </cell>
          <cell r="BU489">
            <v>39</v>
          </cell>
          <cell r="BV489" t="str">
            <v>3.9</v>
          </cell>
          <cell r="BW489">
            <v>40544</v>
          </cell>
          <cell r="BX489" t="str">
            <v>8742</v>
          </cell>
          <cell r="BY489" t="str">
            <v>11 Van Wickle Road</v>
          </cell>
          <cell r="BZ489"/>
          <cell r="CA489" t="str">
            <v>E Brunswick</v>
          </cell>
          <cell r="CB489" t="str">
            <v>NJ</v>
          </cell>
          <cell r="CC489" t="str">
            <v>08816</v>
          </cell>
          <cell r="CD489" t="str">
            <v>0015</v>
          </cell>
          <cell r="CE489" t="str">
            <v>Supervisory / Mgt.</v>
          </cell>
          <cell r="CF489" t="str">
            <v xml:space="preserve"> 47</v>
          </cell>
          <cell r="CG489" t="str">
            <v>White/Not Hispanic origin</v>
          </cell>
          <cell r="CH489" t="str">
            <v>M</v>
          </cell>
          <cell r="CI489" t="str">
            <v>SASSENNATA@MUNICHREAMERICA.COM</v>
          </cell>
          <cell r="CJ489">
            <v>260100</v>
          </cell>
          <cell r="CK489">
            <v>135660</v>
          </cell>
          <cell r="CL489">
            <v>384540</v>
          </cell>
          <cell r="CM489">
            <v>260100</v>
          </cell>
          <cell r="CN489" t="str">
            <v>M5</v>
          </cell>
          <cell r="CO489" t="str">
            <v>J</v>
          </cell>
          <cell r="CP489" t="str">
            <v>SM UW Support Property Engineered Risks</v>
          </cell>
          <cell r="CQ489" t="str">
            <v>A329</v>
          </cell>
        </row>
        <row r="490">
          <cell r="A490">
            <v>1003155</v>
          </cell>
          <cell r="B490" t="str">
            <v>Reinsurance</v>
          </cell>
          <cell r="C490" t="str">
            <v>Beggs</v>
          </cell>
          <cell r="D490" t="str">
            <v>Jill</v>
          </cell>
          <cell r="E490" t="str">
            <v>Head of Specialty Lines Underwriting</v>
          </cell>
          <cell r="F490" t="str">
            <v>J</v>
          </cell>
          <cell r="G490">
            <v>10</v>
          </cell>
          <cell r="H490" t="str">
            <v>E</v>
          </cell>
          <cell r="I490">
            <v>245000</v>
          </cell>
          <cell r="J490">
            <v>100000</v>
          </cell>
          <cell r="K490">
            <v>109590</v>
          </cell>
          <cell r="L490">
            <v>35</v>
          </cell>
          <cell r="M490">
            <v>85750</v>
          </cell>
          <cell r="N490">
            <v>40909</v>
          </cell>
          <cell r="O490">
            <v>41274</v>
          </cell>
          <cell r="P490">
            <v>100000</v>
          </cell>
          <cell r="Q490">
            <v>40909</v>
          </cell>
          <cell r="R490">
            <v>42004</v>
          </cell>
          <cell r="S490">
            <v>135660</v>
          </cell>
          <cell r="T490">
            <v>384540</v>
          </cell>
          <cell r="U490">
            <v>37354</v>
          </cell>
          <cell r="V490" t="str">
            <v>00HO</v>
          </cell>
          <cell r="W490" t="str">
            <v>08543</v>
          </cell>
          <cell r="X490">
            <v>1100984</v>
          </cell>
          <cell r="Y490" t="str">
            <v>Neuhaus</v>
          </cell>
          <cell r="Z490" t="str">
            <v>Martin</v>
          </cell>
          <cell r="AA490" t="str">
            <v>Head of National Clients Underwriting</v>
          </cell>
          <cell r="AB490">
            <v>0</v>
          </cell>
          <cell r="AC490">
            <v>41029</v>
          </cell>
          <cell r="AD490" t="str">
            <v>MRAm Adjustment</v>
          </cell>
          <cell r="AE490">
            <v>5000</v>
          </cell>
          <cell r="AF490">
            <v>2.08</v>
          </cell>
          <cell r="AG490">
            <v>245000</v>
          </cell>
          <cell r="AH490">
            <v>40</v>
          </cell>
          <cell r="AI490">
            <v>25788</v>
          </cell>
          <cell r="AJ490" t="str">
            <v>Active</v>
          </cell>
          <cell r="AK490" t="str">
            <v>Exempt</v>
          </cell>
          <cell r="AL490" t="str">
            <v>Active</v>
          </cell>
          <cell r="AM490" t="str">
            <v>A</v>
          </cell>
          <cell r="AN490" t="str">
            <v xml:space="preserve"> 4101455</v>
          </cell>
          <cell r="AO490" t="str">
            <v>BusUntMXX0EM</v>
          </cell>
          <cell r="AP490" t="str">
            <v>Business Unit Manager</v>
          </cell>
          <cell r="AQ490" t="str">
            <v xml:space="preserve"> 3104618</v>
          </cell>
          <cell r="AR490" t="str">
            <v>HdSpecLnUW</v>
          </cell>
          <cell r="AS490" t="str">
            <v>None</v>
          </cell>
          <cell r="AT490" t="str">
            <v>RD-NC-Specialty Lines Underwriting</v>
          </cell>
          <cell r="AU490" t="str">
            <v>RDNC SL</v>
          </cell>
          <cell r="AV490" t="str">
            <v>Home Office</v>
          </cell>
          <cell r="AW490">
            <v>100000</v>
          </cell>
          <cell r="AX490">
            <v>41.67</v>
          </cell>
          <cell r="AY490" t="str">
            <v>ICP Bonus - P</v>
          </cell>
          <cell r="AZ490">
            <v>41039</v>
          </cell>
          <cell r="BA490">
            <v>0</v>
          </cell>
          <cell r="BC490"/>
          <cell r="BD490">
            <v>0</v>
          </cell>
          <cell r="BF490"/>
          <cell r="BG490" t="str">
            <v>ICP TARGET</v>
          </cell>
          <cell r="BH490">
            <v>109590</v>
          </cell>
          <cell r="BI490">
            <v>41039</v>
          </cell>
          <cell r="BJ490">
            <v>45.66</v>
          </cell>
          <cell r="BK490" t="str">
            <v>MRAM LTIP</v>
          </cell>
          <cell r="BL490" t="str">
            <v>LTIP TARGET</v>
          </cell>
          <cell r="BN490">
            <v>37354</v>
          </cell>
          <cell r="BO490">
            <v>37354</v>
          </cell>
          <cell r="BP490">
            <v>38348</v>
          </cell>
          <cell r="BQ490" t="str">
            <v>157666364</v>
          </cell>
          <cell r="BR490">
            <v>37354</v>
          </cell>
          <cell r="BS490">
            <v>245000</v>
          </cell>
          <cell r="BT490">
            <v>245000</v>
          </cell>
          <cell r="BU490">
            <v>42</v>
          </cell>
          <cell r="BV490" t="str">
            <v>4.2</v>
          </cell>
          <cell r="BW490">
            <v>40544</v>
          </cell>
          <cell r="BX490" t="str">
            <v>8742</v>
          </cell>
          <cell r="BY490" t="str">
            <v>4 Carriage Ct</v>
          </cell>
          <cell r="BZ490"/>
          <cell r="CA490" t="str">
            <v>East Windsor</v>
          </cell>
          <cell r="CB490" t="str">
            <v>NJ</v>
          </cell>
          <cell r="CC490" t="str">
            <v>08520</v>
          </cell>
          <cell r="CD490" t="str">
            <v>0021</v>
          </cell>
          <cell r="CE490" t="str">
            <v>Supervisory / Mgt.</v>
          </cell>
          <cell r="CF490" t="str">
            <v xml:space="preserve"> 41</v>
          </cell>
          <cell r="CG490" t="str">
            <v>White/Not Hispanic origin</v>
          </cell>
          <cell r="CH490" t="str">
            <v>F</v>
          </cell>
          <cell r="CI490" t="str">
            <v>JBEGGS@MUNICHREAMERICA.COM</v>
          </cell>
          <cell r="CJ490">
            <v>260100</v>
          </cell>
          <cell r="CK490">
            <v>135660</v>
          </cell>
          <cell r="CL490">
            <v>384540</v>
          </cell>
          <cell r="CM490">
            <v>260100</v>
          </cell>
          <cell r="CN490" t="str">
            <v>M5</v>
          </cell>
          <cell r="CO490" t="str">
            <v>J</v>
          </cell>
          <cell r="CP490" t="str">
            <v>RD National Clients Underwriting - P&amp;C</v>
          </cell>
          <cell r="CQ490" t="str">
            <v>N300</v>
          </cell>
        </row>
        <row r="491">
          <cell r="A491">
            <v>1001398</v>
          </cell>
          <cell r="B491" t="str">
            <v>Financial &amp; Mgmt Reporting</v>
          </cell>
          <cell r="C491" t="str">
            <v>Iannaccone</v>
          </cell>
          <cell r="D491" t="str">
            <v>Salvatore</v>
          </cell>
          <cell r="E491" t="str">
            <v>Head of Underwriting Accounting &amp; VP</v>
          </cell>
          <cell r="F491" t="str">
            <v>I</v>
          </cell>
          <cell r="G491">
            <v>72</v>
          </cell>
          <cell r="H491" t="str">
            <v>E</v>
          </cell>
          <cell r="I491">
            <v>239050</v>
          </cell>
          <cell r="J491">
            <v>84000</v>
          </cell>
          <cell r="K491">
            <v>146120</v>
          </cell>
          <cell r="L491">
            <v>25</v>
          </cell>
          <cell r="M491">
            <v>59762.5</v>
          </cell>
          <cell r="N491">
            <v>40909</v>
          </cell>
          <cell r="O491">
            <v>41274</v>
          </cell>
          <cell r="P491">
            <v>75000</v>
          </cell>
          <cell r="Q491">
            <v>40909</v>
          </cell>
          <cell r="R491">
            <v>42004</v>
          </cell>
          <cell r="S491">
            <v>119340</v>
          </cell>
          <cell r="T491">
            <v>300900</v>
          </cell>
          <cell r="U491">
            <v>29297</v>
          </cell>
          <cell r="V491" t="str">
            <v>00HO</v>
          </cell>
          <cell r="W491" t="str">
            <v>08543</v>
          </cell>
          <cell r="X491">
            <v>1000154</v>
          </cell>
          <cell r="Y491" t="str">
            <v>Levy</v>
          </cell>
          <cell r="Z491" t="str">
            <v>Murray</v>
          </cell>
          <cell r="AA491" t="str">
            <v>Chief Financial Officer/SVP MRAm</v>
          </cell>
          <cell r="AB491">
            <v>0</v>
          </cell>
          <cell r="AC491">
            <v>41029</v>
          </cell>
          <cell r="AD491" t="str">
            <v>MRAm Adjustment</v>
          </cell>
          <cell r="AE491">
            <v>5800</v>
          </cell>
          <cell r="AF491">
            <v>2.4900000000000002</v>
          </cell>
          <cell r="AG491">
            <v>239050</v>
          </cell>
          <cell r="AH491">
            <v>40</v>
          </cell>
          <cell r="AI491">
            <v>21479</v>
          </cell>
          <cell r="AJ491" t="str">
            <v>Active</v>
          </cell>
          <cell r="AK491" t="str">
            <v>Exempt</v>
          </cell>
          <cell r="AL491" t="str">
            <v>Active</v>
          </cell>
          <cell r="AM491"/>
          <cell r="AN491" t="str">
            <v xml:space="preserve"> 4009334</v>
          </cell>
          <cell r="AO491" t="str">
            <v>UndAccM160EM</v>
          </cell>
          <cell r="AP491" t="str">
            <v>Underwriting Accouting Manager</v>
          </cell>
          <cell r="AQ491" t="str">
            <v xml:space="preserve"> 3001398</v>
          </cell>
          <cell r="AR491" t="str">
            <v>UndAcctgMgr</v>
          </cell>
          <cell r="AS491" t="str">
            <v>Vice-President</v>
          </cell>
          <cell r="AT491" t="str">
            <v>FMR-Underwriting Accounting Services</v>
          </cell>
          <cell r="AU491" t="str">
            <v>FMRUAS</v>
          </cell>
          <cell r="AV491" t="str">
            <v>Home Office</v>
          </cell>
          <cell r="AW491">
            <v>84000</v>
          </cell>
          <cell r="AX491">
            <v>36.01</v>
          </cell>
          <cell r="AY491" t="str">
            <v>ICP Bonus - P</v>
          </cell>
          <cell r="AZ491">
            <v>41039</v>
          </cell>
          <cell r="BA491">
            <v>0</v>
          </cell>
          <cell r="BB491">
            <v>39545</v>
          </cell>
          <cell r="BC491" t="str">
            <v>ICP Deferred</v>
          </cell>
          <cell r="BD491">
            <v>0</v>
          </cell>
          <cell r="BF491"/>
          <cell r="BG491" t="str">
            <v>ICP TARGET</v>
          </cell>
          <cell r="BH491">
            <v>146120</v>
          </cell>
          <cell r="BI491">
            <v>41039</v>
          </cell>
          <cell r="BJ491">
            <v>62.65</v>
          </cell>
          <cell r="BK491" t="str">
            <v>MRAM LTIP</v>
          </cell>
          <cell r="BL491" t="str">
            <v>LTIP TARGET</v>
          </cell>
          <cell r="BN491">
            <v>29297</v>
          </cell>
          <cell r="BO491">
            <v>29297</v>
          </cell>
          <cell r="BP491">
            <v>38348</v>
          </cell>
          <cell r="BQ491" t="str">
            <v>139569972</v>
          </cell>
          <cell r="BR491">
            <v>29297</v>
          </cell>
          <cell r="BS491">
            <v>239050</v>
          </cell>
          <cell r="BT491">
            <v>239050</v>
          </cell>
          <cell r="BU491">
            <v>42</v>
          </cell>
          <cell r="BV491" t="str">
            <v>4.2</v>
          </cell>
          <cell r="BW491">
            <v>40544</v>
          </cell>
          <cell r="BX491" t="str">
            <v>8810</v>
          </cell>
          <cell r="BY491" t="str">
            <v>11 Cedarview Ave</v>
          </cell>
          <cell r="BZ491"/>
          <cell r="CA491" t="str">
            <v>Jackson</v>
          </cell>
          <cell r="CB491" t="str">
            <v>NJ</v>
          </cell>
          <cell r="CC491" t="str">
            <v>08527</v>
          </cell>
          <cell r="CD491" t="str">
            <v>0006</v>
          </cell>
          <cell r="CE491" t="str">
            <v>Supervisory / Mgt.</v>
          </cell>
          <cell r="CF491" t="str">
            <v xml:space="preserve"> 53</v>
          </cell>
          <cell r="CG491" t="str">
            <v>White/Not Hispanic origin</v>
          </cell>
          <cell r="CH491" t="str">
            <v>M</v>
          </cell>
          <cell r="CI491" t="str">
            <v>SIANNACCONE@MUNICHREAMERICA.COM</v>
          </cell>
          <cell r="CJ491">
            <v>210120</v>
          </cell>
          <cell r="CK491">
            <v>119340</v>
          </cell>
          <cell r="CL491">
            <v>300900</v>
          </cell>
          <cell r="CM491">
            <v>210120</v>
          </cell>
          <cell r="CN491" t="str">
            <v>M4</v>
          </cell>
          <cell r="CO491" t="str">
            <v>I</v>
          </cell>
          <cell r="CP491" t="str">
            <v>FINANCIAL EXECUTIVE</v>
          </cell>
          <cell r="CQ491" t="str">
            <v>A133</v>
          </cell>
        </row>
        <row r="492">
          <cell r="A492">
            <v>1001399</v>
          </cell>
          <cell r="B492" t="str">
            <v>Specialty Markets</v>
          </cell>
          <cell r="C492" t="str">
            <v>Jenkins</v>
          </cell>
          <cell r="D492" t="str">
            <v>Kenneth</v>
          </cell>
          <cell r="E492" t="str">
            <v>Head of Underwriting SM</v>
          </cell>
          <cell r="F492" t="str">
            <v>J</v>
          </cell>
          <cell r="G492">
            <v>33</v>
          </cell>
          <cell r="H492" t="str">
            <v>E</v>
          </cell>
          <cell r="I492">
            <v>282000</v>
          </cell>
          <cell r="J492">
            <v>121000</v>
          </cell>
          <cell r="K492">
            <v>182650</v>
          </cell>
          <cell r="L492">
            <v>35</v>
          </cell>
          <cell r="M492">
            <v>98700</v>
          </cell>
          <cell r="N492">
            <v>40909</v>
          </cell>
          <cell r="O492">
            <v>41274</v>
          </cell>
          <cell r="P492">
            <v>100000</v>
          </cell>
          <cell r="Q492">
            <v>40909</v>
          </cell>
          <cell r="R492">
            <v>42004</v>
          </cell>
          <cell r="S492">
            <v>135660</v>
          </cell>
          <cell r="T492">
            <v>384540</v>
          </cell>
          <cell r="U492">
            <v>32083</v>
          </cell>
          <cell r="V492" t="str">
            <v>00HO</v>
          </cell>
          <cell r="W492" t="str">
            <v>08543</v>
          </cell>
          <cell r="X492">
            <v>1001074</v>
          </cell>
          <cell r="Y492" t="str">
            <v>Smiddy</v>
          </cell>
          <cell r="Z492" t="str">
            <v>Craig</v>
          </cell>
          <cell r="AA492" t="str">
            <v>President Specialty Markets/SVP MRAm</v>
          </cell>
          <cell r="AB492">
            <v>0</v>
          </cell>
          <cell r="AC492">
            <v>41029</v>
          </cell>
          <cell r="AD492" t="str">
            <v>MRAm Adjustment</v>
          </cell>
          <cell r="AE492">
            <v>8000</v>
          </cell>
          <cell r="AF492">
            <v>2.92</v>
          </cell>
          <cell r="AG492">
            <v>282000</v>
          </cell>
          <cell r="AH492">
            <v>40</v>
          </cell>
          <cell r="AI492">
            <v>21597</v>
          </cell>
          <cell r="AJ492" t="str">
            <v>Active</v>
          </cell>
          <cell r="AK492" t="str">
            <v>Exempt</v>
          </cell>
          <cell r="AL492" t="str">
            <v>Active</v>
          </cell>
          <cell r="AM492"/>
          <cell r="AN492" t="str">
            <v xml:space="preserve"> 4101078</v>
          </cell>
          <cell r="AO492" t="str">
            <v>CUndOffXX0EM</v>
          </cell>
          <cell r="AP492" t="str">
            <v>Chief Underwriting Officer SBU</v>
          </cell>
          <cell r="AQ492" t="str">
            <v xml:space="preserve"> 3101553</v>
          </cell>
          <cell r="AR492" t="str">
            <v>HeadUndwrtSM</v>
          </cell>
          <cell r="AS492" t="str">
            <v>None</v>
          </cell>
          <cell r="AT492" t="str">
            <v>SM-Underwriting Operations</v>
          </cell>
          <cell r="AU492" t="str">
            <v>SMUWOPS</v>
          </cell>
          <cell r="AV492" t="str">
            <v>Home Office</v>
          </cell>
          <cell r="AW492">
            <v>121000</v>
          </cell>
          <cell r="AX492">
            <v>44.16</v>
          </cell>
          <cell r="AY492" t="str">
            <v>ICP Bonus - P</v>
          </cell>
          <cell r="AZ492">
            <v>41039</v>
          </cell>
          <cell r="BA492">
            <v>0</v>
          </cell>
          <cell r="BC492"/>
          <cell r="BD492">
            <v>0</v>
          </cell>
          <cell r="BF492"/>
          <cell r="BG492" t="str">
            <v>ICP TARGET</v>
          </cell>
          <cell r="BH492">
            <v>182650</v>
          </cell>
          <cell r="BI492">
            <v>41039</v>
          </cell>
          <cell r="BJ492">
            <v>66.66</v>
          </cell>
          <cell r="BK492" t="str">
            <v>MRAM LTIP</v>
          </cell>
          <cell r="BL492" t="str">
            <v>LTIP TARGET</v>
          </cell>
          <cell r="BN492">
            <v>32083</v>
          </cell>
          <cell r="BO492">
            <v>32083</v>
          </cell>
          <cell r="BP492">
            <v>38348</v>
          </cell>
          <cell r="BQ492" t="str">
            <v>188524874</v>
          </cell>
          <cell r="BR492">
            <v>32083</v>
          </cell>
          <cell r="BS492">
            <v>282000</v>
          </cell>
          <cell r="BT492">
            <v>282000</v>
          </cell>
          <cell r="BU492">
            <v>39</v>
          </cell>
          <cell r="BV492" t="str">
            <v>3.9</v>
          </cell>
          <cell r="BW492">
            <v>40544</v>
          </cell>
          <cell r="BX492" t="str">
            <v>8810</v>
          </cell>
          <cell r="BY492" t="str">
            <v>5010 Cooks Lane</v>
          </cell>
          <cell r="BZ492"/>
          <cell r="CA492" t="str">
            <v>Doylestown</v>
          </cell>
          <cell r="CB492" t="str">
            <v>PA</v>
          </cell>
          <cell r="CC492" t="str">
            <v>18902</v>
          </cell>
          <cell r="CD492" t="str">
            <v>0015</v>
          </cell>
          <cell r="CE492" t="str">
            <v>Supervisory / Mgt.</v>
          </cell>
          <cell r="CF492" t="str">
            <v xml:space="preserve"> 53</v>
          </cell>
          <cell r="CG492" t="str">
            <v>White/Not Hispanic origin</v>
          </cell>
          <cell r="CH492" t="str">
            <v>M</v>
          </cell>
          <cell r="CI492" t="str">
            <v>KJENKINS@MUNICHREAMERICA.COM</v>
          </cell>
          <cell r="CJ492">
            <v>260100</v>
          </cell>
          <cell r="CK492">
            <v>135660</v>
          </cell>
          <cell r="CL492">
            <v>384540</v>
          </cell>
          <cell r="CM492">
            <v>260100</v>
          </cell>
          <cell r="CN492" t="str">
            <v>M5</v>
          </cell>
          <cell r="CO492" t="str">
            <v>J</v>
          </cell>
          <cell r="CP492" t="str">
            <v>SM-UNDERWRITING OPERATIONS</v>
          </cell>
          <cell r="CQ492" t="str">
            <v>A355</v>
          </cell>
        </row>
        <row r="493">
          <cell r="A493">
            <v>1100407</v>
          </cell>
          <cell r="B493" t="str">
            <v>Corporate Facilities</v>
          </cell>
          <cell r="C493" t="str">
            <v>Armijos</v>
          </cell>
          <cell r="D493" t="str">
            <v>Carmen</v>
          </cell>
          <cell r="E493" t="str">
            <v>Housekeeper</v>
          </cell>
          <cell r="F493" t="str">
            <v>A</v>
          </cell>
          <cell r="H493" t="str">
            <v>N</v>
          </cell>
          <cell r="I493">
            <v>18712</v>
          </cell>
          <cell r="J493">
            <v>500</v>
          </cell>
          <cell r="K493">
            <v>0</v>
          </cell>
          <cell r="L493">
            <v>3</v>
          </cell>
          <cell r="M493">
            <v>0</v>
          </cell>
          <cell r="P493">
            <v>0</v>
          </cell>
          <cell r="S493">
            <v>15600</v>
          </cell>
          <cell r="T493">
            <v>42840</v>
          </cell>
          <cell r="U493">
            <v>38873</v>
          </cell>
          <cell r="V493" t="str">
            <v>00HO</v>
          </cell>
          <cell r="W493" t="str">
            <v>08543</v>
          </cell>
          <cell r="X493">
            <v>1003267</v>
          </cell>
          <cell r="Y493" t="str">
            <v>Jedski</v>
          </cell>
          <cell r="Z493" t="str">
            <v>Lester</v>
          </cell>
          <cell r="AA493" t="str">
            <v>Housekeeping-Genl Supv</v>
          </cell>
          <cell r="AB493">
            <v>9.3699999999999992</v>
          </cell>
          <cell r="AC493">
            <v>41029</v>
          </cell>
          <cell r="AD493" t="str">
            <v>MRAm Adjustment</v>
          </cell>
          <cell r="AE493">
            <v>450</v>
          </cell>
          <cell r="AF493">
            <v>2.46</v>
          </cell>
          <cell r="AG493">
            <v>18712</v>
          </cell>
          <cell r="AH493">
            <v>37.5</v>
          </cell>
          <cell r="AI493">
            <v>18811</v>
          </cell>
          <cell r="AJ493" t="str">
            <v>Leave of Absence</v>
          </cell>
          <cell r="AK493" t="str">
            <v>Nonexempt</v>
          </cell>
          <cell r="AL493" t="str">
            <v>Inactive</v>
          </cell>
          <cell r="AM493"/>
          <cell r="AN493" t="str">
            <v xml:space="preserve"> 4009189</v>
          </cell>
          <cell r="AO493" t="str">
            <v>HsekeepXX9NS</v>
          </cell>
          <cell r="AP493" t="str">
            <v>Housekeeper</v>
          </cell>
          <cell r="AQ493" t="str">
            <v xml:space="preserve"> 3003377</v>
          </cell>
          <cell r="AR493" t="str">
            <v>Housekeeper</v>
          </cell>
          <cell r="AS493" t="str">
            <v>None</v>
          </cell>
          <cell r="AT493" t="str">
            <v>CF-Building Operations-Housekeeping</v>
          </cell>
          <cell r="AU493" t="str">
            <v>CF-BOHSKPG</v>
          </cell>
          <cell r="AV493" t="str">
            <v>Home Office</v>
          </cell>
          <cell r="AW493">
            <v>500</v>
          </cell>
          <cell r="AX493">
            <v>2.74</v>
          </cell>
          <cell r="AY493" t="str">
            <v>MRAm Rewards</v>
          </cell>
          <cell r="AZ493">
            <v>41039</v>
          </cell>
          <cell r="BA493">
            <v>0</v>
          </cell>
          <cell r="BC493"/>
          <cell r="BD493">
            <v>0</v>
          </cell>
          <cell r="BF493"/>
          <cell r="BG493"/>
          <cell r="BH493">
            <v>0</v>
          </cell>
          <cell r="BJ493">
            <v>0</v>
          </cell>
          <cell r="BK493"/>
          <cell r="BL493"/>
          <cell r="BN493">
            <v>38873</v>
          </cell>
          <cell r="BO493">
            <v>38873</v>
          </cell>
          <cell r="BP493">
            <v>38348</v>
          </cell>
          <cell r="BQ493" t="str">
            <v>158135973</v>
          </cell>
          <cell r="BR493">
            <v>38873</v>
          </cell>
          <cell r="BS493">
            <v>18712</v>
          </cell>
          <cell r="BT493">
            <v>18712</v>
          </cell>
          <cell r="BU493">
            <v>30</v>
          </cell>
          <cell r="BV493" t="str">
            <v>3.0</v>
          </cell>
          <cell r="BW493">
            <v>40544</v>
          </cell>
          <cell r="BX493" t="str">
            <v>9015</v>
          </cell>
          <cell r="BY493" t="str">
            <v>Princeton Arms S2 APT 148</v>
          </cell>
          <cell r="BZ493"/>
          <cell r="CA493" t="str">
            <v>Cranbury</v>
          </cell>
          <cell r="CB493" t="str">
            <v>NJ</v>
          </cell>
          <cell r="CC493" t="str">
            <v>08512</v>
          </cell>
          <cell r="CD493" t="str">
            <v>0019</v>
          </cell>
          <cell r="CE493" t="str">
            <v>Business Support</v>
          </cell>
          <cell r="CF493" t="str">
            <v xml:space="preserve"> 60</v>
          </cell>
          <cell r="CG493" t="str">
            <v>Hispanic</v>
          </cell>
          <cell r="CH493" t="str">
            <v>F</v>
          </cell>
          <cell r="CI493" t="str">
            <v>CARMIYOS@MUNICHREAMERICA.COM</v>
          </cell>
          <cell r="CJ493">
            <v>32130</v>
          </cell>
          <cell r="CK493">
            <v>15600</v>
          </cell>
          <cell r="CL493">
            <v>42840</v>
          </cell>
          <cell r="CM493">
            <v>32130</v>
          </cell>
          <cell r="CN493" t="str">
            <v>S1</v>
          </cell>
          <cell r="CO493" t="str">
            <v>A</v>
          </cell>
          <cell r="CP493" t="str">
            <v>BUILDING OPERATIONS DEPARTMENT</v>
          </cell>
          <cell r="CQ493" t="str">
            <v>A413</v>
          </cell>
        </row>
        <row r="494">
          <cell r="A494">
            <v>1003279</v>
          </cell>
          <cell r="B494" t="str">
            <v>Corporate Facilities</v>
          </cell>
          <cell r="C494" t="str">
            <v>Abambari</v>
          </cell>
          <cell r="D494" t="str">
            <v>Celia</v>
          </cell>
          <cell r="E494" t="str">
            <v>Housekeeper</v>
          </cell>
          <cell r="F494" t="str">
            <v>A</v>
          </cell>
          <cell r="H494" t="str">
            <v>N</v>
          </cell>
          <cell r="I494">
            <v>22013</v>
          </cell>
          <cell r="J494">
            <v>1500</v>
          </cell>
          <cell r="K494">
            <v>0</v>
          </cell>
          <cell r="L494">
            <v>3</v>
          </cell>
          <cell r="M494">
            <v>0</v>
          </cell>
          <cell r="P494">
            <v>0</v>
          </cell>
          <cell r="S494">
            <v>15600</v>
          </cell>
          <cell r="T494">
            <v>42840</v>
          </cell>
          <cell r="U494">
            <v>37622</v>
          </cell>
          <cell r="V494" t="str">
            <v>00HO</v>
          </cell>
          <cell r="W494" t="str">
            <v>08543</v>
          </cell>
          <cell r="X494">
            <v>1003267</v>
          </cell>
          <cell r="Y494" t="str">
            <v>Jedski</v>
          </cell>
          <cell r="Z494" t="str">
            <v>Lester</v>
          </cell>
          <cell r="AA494" t="str">
            <v>Housekeeping-Genl Supv</v>
          </cell>
          <cell r="AB494">
            <v>10.96</v>
          </cell>
          <cell r="AC494">
            <v>41029</v>
          </cell>
          <cell r="AD494" t="str">
            <v>MRAm Adjustment</v>
          </cell>
          <cell r="AE494">
            <v>650</v>
          </cell>
          <cell r="AF494">
            <v>3.04</v>
          </cell>
          <cell r="AG494">
            <v>22013</v>
          </cell>
          <cell r="AH494">
            <v>37.5</v>
          </cell>
          <cell r="AI494">
            <v>21992</v>
          </cell>
          <cell r="AJ494" t="str">
            <v>Active</v>
          </cell>
          <cell r="AK494" t="str">
            <v>Non-Exempt</v>
          </cell>
          <cell r="AL494" t="str">
            <v>Active</v>
          </cell>
          <cell r="AM494" t="str">
            <v>E</v>
          </cell>
          <cell r="AN494" t="str">
            <v xml:space="preserve"> 4009189</v>
          </cell>
          <cell r="AO494" t="str">
            <v>HsekeepXX9NS</v>
          </cell>
          <cell r="AP494" t="str">
            <v>Housekeeper</v>
          </cell>
          <cell r="AQ494" t="str">
            <v xml:space="preserve"> 3003279</v>
          </cell>
          <cell r="AR494" t="str">
            <v>Housekeeper</v>
          </cell>
          <cell r="AS494" t="str">
            <v>None</v>
          </cell>
          <cell r="AT494" t="str">
            <v>CF-Building Operations-Housekeeping</v>
          </cell>
          <cell r="AU494" t="str">
            <v>CF-BOHSKPG</v>
          </cell>
          <cell r="AV494" t="str">
            <v>Home Office</v>
          </cell>
          <cell r="AW494">
            <v>1500</v>
          </cell>
          <cell r="AX494">
            <v>7.02</v>
          </cell>
          <cell r="AY494" t="str">
            <v>MRAm Rewards</v>
          </cell>
          <cell r="AZ494">
            <v>41039</v>
          </cell>
          <cell r="BA494">
            <v>0</v>
          </cell>
          <cell r="BC494"/>
          <cell r="BD494">
            <v>0</v>
          </cell>
          <cell r="BF494"/>
          <cell r="BG494"/>
          <cell r="BH494">
            <v>0</v>
          </cell>
          <cell r="BJ494">
            <v>0</v>
          </cell>
          <cell r="BK494"/>
          <cell r="BL494"/>
          <cell r="BN494">
            <v>36836</v>
          </cell>
          <cell r="BO494">
            <v>36836</v>
          </cell>
          <cell r="BP494">
            <v>38348</v>
          </cell>
          <cell r="BQ494" t="str">
            <v>088867975</v>
          </cell>
          <cell r="BR494">
            <v>36836</v>
          </cell>
          <cell r="BS494">
            <v>22013</v>
          </cell>
          <cell r="BT494">
            <v>22013</v>
          </cell>
          <cell r="BU494">
            <v>40</v>
          </cell>
          <cell r="BV494" t="str">
            <v>4.0</v>
          </cell>
          <cell r="BW494">
            <v>40544</v>
          </cell>
          <cell r="BX494" t="str">
            <v>9015</v>
          </cell>
          <cell r="BY494" t="str">
            <v>3519 Hunters Glen Drive</v>
          </cell>
          <cell r="BZ494"/>
          <cell r="CA494" t="str">
            <v>Plainsboro</v>
          </cell>
          <cell r="CB494" t="str">
            <v>NJ</v>
          </cell>
          <cell r="CC494" t="str">
            <v>08536</v>
          </cell>
          <cell r="CD494" t="str">
            <v>0019</v>
          </cell>
          <cell r="CE494" t="str">
            <v>Business Support</v>
          </cell>
          <cell r="CF494" t="str">
            <v xml:space="preserve"> 52</v>
          </cell>
          <cell r="CG494" t="str">
            <v>Hispanic</v>
          </cell>
          <cell r="CH494" t="str">
            <v>F</v>
          </cell>
          <cell r="CI494" t="str">
            <v>CABAMBARI@MUNICHREAMERICA.COM</v>
          </cell>
          <cell r="CJ494">
            <v>32130</v>
          </cell>
          <cell r="CK494">
            <v>15600</v>
          </cell>
          <cell r="CL494">
            <v>42840</v>
          </cell>
          <cell r="CM494">
            <v>32130</v>
          </cell>
          <cell r="CN494" t="str">
            <v>S1</v>
          </cell>
          <cell r="CO494" t="str">
            <v>A</v>
          </cell>
          <cell r="CP494" t="str">
            <v>BUILDING OPERATIONS DEPARTMENT</v>
          </cell>
          <cell r="CQ494" t="str">
            <v>A413</v>
          </cell>
        </row>
        <row r="495">
          <cell r="A495">
            <v>1003282</v>
          </cell>
          <cell r="B495" t="str">
            <v>Corporate Facilities</v>
          </cell>
          <cell r="C495" t="str">
            <v>Chavez</v>
          </cell>
          <cell r="D495" t="str">
            <v>Roberta</v>
          </cell>
          <cell r="E495" t="str">
            <v>Housekeeper</v>
          </cell>
          <cell r="F495" t="str">
            <v>A</v>
          </cell>
          <cell r="H495" t="str">
            <v>N</v>
          </cell>
          <cell r="I495">
            <v>22790</v>
          </cell>
          <cell r="J495">
            <v>1500</v>
          </cell>
          <cell r="K495">
            <v>0</v>
          </cell>
          <cell r="L495">
            <v>3</v>
          </cell>
          <cell r="M495">
            <v>0</v>
          </cell>
          <cell r="P495">
            <v>0</v>
          </cell>
          <cell r="S495">
            <v>15600</v>
          </cell>
          <cell r="T495">
            <v>42840</v>
          </cell>
          <cell r="U495">
            <v>37622</v>
          </cell>
          <cell r="V495" t="str">
            <v>00HO</v>
          </cell>
          <cell r="W495" t="str">
            <v>08543</v>
          </cell>
          <cell r="X495">
            <v>1003267</v>
          </cell>
          <cell r="Y495" t="str">
            <v>Jedski</v>
          </cell>
          <cell r="Z495" t="str">
            <v>Lester</v>
          </cell>
          <cell r="AA495" t="str">
            <v>Housekeeping-Genl Supv</v>
          </cell>
          <cell r="AB495">
            <v>11.35</v>
          </cell>
          <cell r="AC495">
            <v>41029</v>
          </cell>
          <cell r="AD495" t="str">
            <v>MRAm Adjustment</v>
          </cell>
          <cell r="AE495">
            <v>650</v>
          </cell>
          <cell r="AF495">
            <v>2.94</v>
          </cell>
          <cell r="AG495">
            <v>22790</v>
          </cell>
          <cell r="AH495">
            <v>37.5</v>
          </cell>
          <cell r="AI495">
            <v>21265</v>
          </cell>
          <cell r="AJ495" t="str">
            <v>Active</v>
          </cell>
          <cell r="AK495" t="str">
            <v>Non-Exempt</v>
          </cell>
          <cell r="AL495" t="str">
            <v>Active</v>
          </cell>
          <cell r="AM495"/>
          <cell r="AN495" t="str">
            <v xml:space="preserve"> 4009189</v>
          </cell>
          <cell r="AO495" t="str">
            <v>HsekeepXX9NS</v>
          </cell>
          <cell r="AP495" t="str">
            <v>Housekeeper</v>
          </cell>
          <cell r="AQ495" t="str">
            <v xml:space="preserve"> 3003282</v>
          </cell>
          <cell r="AR495" t="str">
            <v>Housekeeper</v>
          </cell>
          <cell r="AS495" t="str">
            <v>None</v>
          </cell>
          <cell r="AT495" t="str">
            <v>CF-Building Operations-Housekeeping</v>
          </cell>
          <cell r="AU495" t="str">
            <v>CF-BOHSKPG</v>
          </cell>
          <cell r="AV495" t="str">
            <v>Home Office</v>
          </cell>
          <cell r="AW495">
            <v>1500</v>
          </cell>
          <cell r="AX495">
            <v>6.78</v>
          </cell>
          <cell r="AY495" t="str">
            <v>MRAm Rewards</v>
          </cell>
          <cell r="AZ495">
            <v>41039</v>
          </cell>
          <cell r="BA495">
            <v>0</v>
          </cell>
          <cell r="BC495"/>
          <cell r="BD495">
            <v>0</v>
          </cell>
          <cell r="BF495"/>
          <cell r="BG495"/>
          <cell r="BH495">
            <v>0</v>
          </cell>
          <cell r="BJ495">
            <v>0</v>
          </cell>
          <cell r="BK495"/>
          <cell r="BL495"/>
          <cell r="BN495">
            <v>35996</v>
          </cell>
          <cell r="BO495">
            <v>35996</v>
          </cell>
          <cell r="BP495">
            <v>38348</v>
          </cell>
          <cell r="BQ495" t="str">
            <v>135929317</v>
          </cell>
          <cell r="BR495">
            <v>35996</v>
          </cell>
          <cell r="BS495">
            <v>22790</v>
          </cell>
          <cell r="BT495">
            <v>22790</v>
          </cell>
          <cell r="BU495">
            <v>40</v>
          </cell>
          <cell r="BV495" t="str">
            <v>4.0</v>
          </cell>
          <cell r="BW495">
            <v>40544</v>
          </cell>
          <cell r="BX495" t="str">
            <v>9015</v>
          </cell>
          <cell r="BY495" t="str">
            <v>2240 Liberty street</v>
          </cell>
          <cell r="BZ495"/>
          <cell r="CA495" t="str">
            <v>Hamilton</v>
          </cell>
          <cell r="CB495" t="str">
            <v>NJ</v>
          </cell>
          <cell r="CC495" t="str">
            <v>08629</v>
          </cell>
          <cell r="CD495" t="str">
            <v>0019</v>
          </cell>
          <cell r="CE495" t="str">
            <v>Business Support</v>
          </cell>
          <cell r="CF495" t="str">
            <v xml:space="preserve"> 54</v>
          </cell>
          <cell r="CG495" t="str">
            <v>Hispanic</v>
          </cell>
          <cell r="CH495" t="str">
            <v>F</v>
          </cell>
          <cell r="CI495" t="str">
            <v>RCHAVEZ-PEREZ@MUNICHREAMERICA.COM</v>
          </cell>
          <cell r="CJ495">
            <v>32130</v>
          </cell>
          <cell r="CK495">
            <v>15600</v>
          </cell>
          <cell r="CL495">
            <v>42840</v>
          </cell>
          <cell r="CM495">
            <v>32130</v>
          </cell>
          <cell r="CN495" t="str">
            <v>S1</v>
          </cell>
          <cell r="CO495" t="str">
            <v>A</v>
          </cell>
          <cell r="CP495" t="str">
            <v>BUILDING OPERATIONS DEPARTMENT</v>
          </cell>
          <cell r="CQ495" t="str">
            <v>A413</v>
          </cell>
        </row>
        <row r="496">
          <cell r="A496">
            <v>1003286</v>
          </cell>
          <cell r="B496" t="str">
            <v>Corporate Facilities</v>
          </cell>
          <cell r="C496" t="str">
            <v>Sanchez</v>
          </cell>
          <cell r="D496" t="str">
            <v>Jose</v>
          </cell>
          <cell r="E496" t="str">
            <v>Housekeeper</v>
          </cell>
          <cell r="F496" t="str">
            <v>A</v>
          </cell>
          <cell r="H496" t="str">
            <v>N</v>
          </cell>
          <cell r="I496">
            <v>29550</v>
          </cell>
          <cell r="J496">
            <v>1419</v>
          </cell>
          <cell r="K496">
            <v>0</v>
          </cell>
          <cell r="L496">
            <v>3</v>
          </cell>
          <cell r="M496">
            <v>0</v>
          </cell>
          <cell r="P496">
            <v>0</v>
          </cell>
          <cell r="S496">
            <v>15600</v>
          </cell>
          <cell r="T496">
            <v>42840</v>
          </cell>
          <cell r="U496">
            <v>37622</v>
          </cell>
          <cell r="V496" t="str">
            <v>00HO</v>
          </cell>
          <cell r="W496" t="str">
            <v>08543</v>
          </cell>
          <cell r="X496">
            <v>1003269</v>
          </cell>
          <cell r="Y496" t="str">
            <v>Dusak</v>
          </cell>
          <cell r="Z496" t="str">
            <v>Robert</v>
          </cell>
          <cell r="AA496" t="str">
            <v>Craftsperson - Supervisor</v>
          </cell>
          <cell r="AB496">
            <v>13.87</v>
          </cell>
          <cell r="AC496">
            <v>41029</v>
          </cell>
          <cell r="AD496" t="str">
            <v>MRAm Adjustment</v>
          </cell>
          <cell r="AE496">
            <v>700</v>
          </cell>
          <cell r="AF496">
            <v>2.4300000000000002</v>
          </cell>
          <cell r="AG496">
            <v>29550</v>
          </cell>
          <cell r="AH496">
            <v>40</v>
          </cell>
          <cell r="AI496">
            <v>18472</v>
          </cell>
          <cell r="AJ496" t="str">
            <v>Active</v>
          </cell>
          <cell r="AK496" t="str">
            <v>Non-Exempt</v>
          </cell>
          <cell r="AL496" t="str">
            <v>Active</v>
          </cell>
          <cell r="AM496" t="str">
            <v>L</v>
          </cell>
          <cell r="AN496" t="str">
            <v xml:space="preserve"> 4009183</v>
          </cell>
          <cell r="AO496" t="str">
            <v>GndkeepXX8NS</v>
          </cell>
          <cell r="AP496" t="str">
            <v>Groundskeeper</v>
          </cell>
          <cell r="AQ496" t="str">
            <v xml:space="preserve"> 3003271</v>
          </cell>
          <cell r="AR496" t="str">
            <v>Housekeeper</v>
          </cell>
          <cell r="AS496" t="str">
            <v>None</v>
          </cell>
          <cell r="AT496" t="str">
            <v>CF-Building Operations-Maintenance</v>
          </cell>
          <cell r="AU496" t="str">
            <v>CF-BOMAINT</v>
          </cell>
          <cell r="AV496" t="str">
            <v>Home Office</v>
          </cell>
          <cell r="AW496">
            <v>1419</v>
          </cell>
          <cell r="AX496">
            <v>4.92</v>
          </cell>
          <cell r="AY496" t="str">
            <v>MRAm Rewards</v>
          </cell>
          <cell r="AZ496">
            <v>41039</v>
          </cell>
          <cell r="BA496">
            <v>0</v>
          </cell>
          <cell r="BC496"/>
          <cell r="BD496">
            <v>0</v>
          </cell>
          <cell r="BF496"/>
          <cell r="BG496"/>
          <cell r="BH496">
            <v>0</v>
          </cell>
          <cell r="BJ496">
            <v>0</v>
          </cell>
          <cell r="BK496"/>
          <cell r="BL496"/>
          <cell r="BN496">
            <v>37109</v>
          </cell>
          <cell r="BO496">
            <v>37109</v>
          </cell>
          <cell r="BP496">
            <v>38348</v>
          </cell>
          <cell r="BQ496" t="str">
            <v>135864854</v>
          </cell>
          <cell r="BR496">
            <v>37109</v>
          </cell>
          <cell r="BS496">
            <v>29550</v>
          </cell>
          <cell r="BT496">
            <v>29550</v>
          </cell>
          <cell r="BU496">
            <v>28</v>
          </cell>
          <cell r="BV496" t="str">
            <v>2.8</v>
          </cell>
          <cell r="BW496">
            <v>40544</v>
          </cell>
          <cell r="BX496" t="str">
            <v>9015</v>
          </cell>
          <cell r="BY496" t="str">
            <v>PO Box 24</v>
          </cell>
          <cell r="BZ496"/>
          <cell r="CA496" t="str">
            <v>Hightstown</v>
          </cell>
          <cell r="CB496" t="str">
            <v>NJ</v>
          </cell>
          <cell r="CC496" t="str">
            <v>08520</v>
          </cell>
          <cell r="CD496" t="str">
            <v>0019</v>
          </cell>
          <cell r="CE496" t="str">
            <v>Business Support</v>
          </cell>
          <cell r="CF496" t="str">
            <v xml:space="preserve"> 61</v>
          </cell>
          <cell r="CG496" t="str">
            <v>Hispanic</v>
          </cell>
          <cell r="CH496" t="str">
            <v>M</v>
          </cell>
          <cell r="CI496" t="str">
            <v>JSANCHEZ@MUNICHREAMERICA.COM</v>
          </cell>
          <cell r="CJ496">
            <v>32130</v>
          </cell>
          <cell r="CK496">
            <v>15600</v>
          </cell>
          <cell r="CL496">
            <v>42840</v>
          </cell>
          <cell r="CM496">
            <v>32130</v>
          </cell>
          <cell r="CN496" t="str">
            <v>S1</v>
          </cell>
          <cell r="CO496" t="str">
            <v>A</v>
          </cell>
          <cell r="CP496" t="str">
            <v>BUILDING OPERATIONS DEPARTMENT</v>
          </cell>
          <cell r="CQ496" t="str">
            <v>A413</v>
          </cell>
        </row>
        <row r="497">
          <cell r="A497">
            <v>1003292</v>
          </cell>
          <cell r="B497" t="str">
            <v>Corporate Facilities</v>
          </cell>
          <cell r="C497" t="str">
            <v>Diaz</v>
          </cell>
          <cell r="D497" t="str">
            <v>Naida</v>
          </cell>
          <cell r="E497" t="str">
            <v>Housekeeper</v>
          </cell>
          <cell r="F497" t="str">
            <v>A</v>
          </cell>
          <cell r="H497" t="str">
            <v>N</v>
          </cell>
          <cell r="I497">
            <v>33790</v>
          </cell>
          <cell r="J497">
            <v>1300</v>
          </cell>
          <cell r="K497">
            <v>0</v>
          </cell>
          <cell r="L497">
            <v>3</v>
          </cell>
          <cell r="M497">
            <v>0</v>
          </cell>
          <cell r="P497">
            <v>0</v>
          </cell>
          <cell r="S497">
            <v>15600</v>
          </cell>
          <cell r="T497">
            <v>42840</v>
          </cell>
          <cell r="U497">
            <v>37622</v>
          </cell>
          <cell r="V497" t="str">
            <v>00HO</v>
          </cell>
          <cell r="W497" t="str">
            <v>08543</v>
          </cell>
          <cell r="X497">
            <v>1003269</v>
          </cell>
          <cell r="Y497" t="str">
            <v>Dusak</v>
          </cell>
          <cell r="Z497" t="str">
            <v>Robert</v>
          </cell>
          <cell r="AA497" t="str">
            <v>Craftsperson - Supervisor</v>
          </cell>
          <cell r="AB497">
            <v>15.84</v>
          </cell>
          <cell r="AC497">
            <v>41029</v>
          </cell>
          <cell r="AD497" t="str">
            <v>MRAm Adjustment</v>
          </cell>
          <cell r="AE497">
            <v>850</v>
          </cell>
          <cell r="AF497">
            <v>2.58</v>
          </cell>
          <cell r="AG497">
            <v>33790</v>
          </cell>
          <cell r="AH497">
            <v>40</v>
          </cell>
          <cell r="AI497">
            <v>21664</v>
          </cell>
          <cell r="AJ497" t="str">
            <v>Active</v>
          </cell>
          <cell r="AK497" t="str">
            <v>Non-Exempt</v>
          </cell>
          <cell r="AL497" t="str">
            <v>Active</v>
          </cell>
          <cell r="AM497"/>
          <cell r="AN497" t="str">
            <v xml:space="preserve"> 4009189</v>
          </cell>
          <cell r="AO497" t="str">
            <v>HsekeepXX9NS</v>
          </cell>
          <cell r="AP497" t="str">
            <v>Housekeeper</v>
          </cell>
          <cell r="AQ497" t="str">
            <v xml:space="preserve"> 3003292</v>
          </cell>
          <cell r="AR497" t="str">
            <v>Housekeeper</v>
          </cell>
          <cell r="AS497" t="str">
            <v>None</v>
          </cell>
          <cell r="AT497" t="str">
            <v>CF-Building Operations-Maintenance</v>
          </cell>
          <cell r="AU497" t="str">
            <v>CF-BOMAINT</v>
          </cell>
          <cell r="AV497" t="str">
            <v>Home Office</v>
          </cell>
          <cell r="AW497">
            <v>1300</v>
          </cell>
          <cell r="AX497">
            <v>3.95</v>
          </cell>
          <cell r="AY497" t="str">
            <v>MRAm Rewards</v>
          </cell>
          <cell r="AZ497">
            <v>41039</v>
          </cell>
          <cell r="BA497">
            <v>0</v>
          </cell>
          <cell r="BC497"/>
          <cell r="BD497">
            <v>0</v>
          </cell>
          <cell r="BF497"/>
          <cell r="BG497"/>
          <cell r="BH497">
            <v>0</v>
          </cell>
          <cell r="BJ497">
            <v>0</v>
          </cell>
          <cell r="BK497"/>
          <cell r="BL497"/>
          <cell r="BN497">
            <v>32601</v>
          </cell>
          <cell r="BO497">
            <v>32601</v>
          </cell>
          <cell r="BP497">
            <v>38348</v>
          </cell>
          <cell r="BQ497" t="str">
            <v>583293548</v>
          </cell>
          <cell r="BR497">
            <v>32601</v>
          </cell>
          <cell r="BS497">
            <v>33790</v>
          </cell>
          <cell r="BT497">
            <v>33790</v>
          </cell>
          <cell r="BU497">
            <v>30</v>
          </cell>
          <cell r="BV497" t="str">
            <v>3.0</v>
          </cell>
          <cell r="BW497">
            <v>40544</v>
          </cell>
          <cell r="BX497" t="str">
            <v>9015</v>
          </cell>
          <cell r="BY497" t="str">
            <v>811 Centre Street</v>
          </cell>
          <cell r="BZ497"/>
          <cell r="CA497" t="str">
            <v>Trenton</v>
          </cell>
          <cell r="CB497" t="str">
            <v>NJ</v>
          </cell>
          <cell r="CC497" t="str">
            <v>08611</v>
          </cell>
          <cell r="CD497" t="str">
            <v>0019</v>
          </cell>
          <cell r="CE497" t="str">
            <v>Business Support</v>
          </cell>
          <cell r="CF497" t="str">
            <v xml:space="preserve"> 53</v>
          </cell>
          <cell r="CG497" t="str">
            <v>Hispanic</v>
          </cell>
          <cell r="CH497" t="str">
            <v>F</v>
          </cell>
          <cell r="CI497" t="str">
            <v>NDIAZ@MUNICHREAMERICA.COM</v>
          </cell>
          <cell r="CJ497">
            <v>32130</v>
          </cell>
          <cell r="CK497">
            <v>15600</v>
          </cell>
          <cell r="CL497">
            <v>42840</v>
          </cell>
          <cell r="CM497">
            <v>32130</v>
          </cell>
          <cell r="CN497" t="str">
            <v>S1</v>
          </cell>
          <cell r="CO497" t="str">
            <v>A</v>
          </cell>
          <cell r="CP497" t="str">
            <v>BUILDING OPERATIONS DEPARTMENT</v>
          </cell>
          <cell r="CQ497" t="str">
            <v>A413</v>
          </cell>
        </row>
        <row r="498">
          <cell r="A498">
            <v>1003293</v>
          </cell>
          <cell r="B498" t="str">
            <v>Corporate Facilities</v>
          </cell>
          <cell r="C498" t="str">
            <v>Reyes</v>
          </cell>
          <cell r="D498" t="str">
            <v>Alicia</v>
          </cell>
          <cell r="E498" t="str">
            <v>Housekeeper</v>
          </cell>
          <cell r="F498" t="str">
            <v>A</v>
          </cell>
          <cell r="H498" t="str">
            <v>N</v>
          </cell>
          <cell r="I498">
            <v>30115</v>
          </cell>
          <cell r="J498">
            <v>1000</v>
          </cell>
          <cell r="K498">
            <v>0</v>
          </cell>
          <cell r="L498">
            <v>3</v>
          </cell>
          <cell r="M498">
            <v>0</v>
          </cell>
          <cell r="P498">
            <v>0</v>
          </cell>
          <cell r="S498">
            <v>15600</v>
          </cell>
          <cell r="T498">
            <v>42840</v>
          </cell>
          <cell r="U498">
            <v>37622</v>
          </cell>
          <cell r="V498" t="str">
            <v>00HO</v>
          </cell>
          <cell r="W498" t="str">
            <v>08543</v>
          </cell>
          <cell r="X498">
            <v>1003267</v>
          </cell>
          <cell r="Y498" t="str">
            <v>Jedski</v>
          </cell>
          <cell r="Z498" t="str">
            <v>Lester</v>
          </cell>
          <cell r="AA498" t="str">
            <v>Housekeeping-Genl Supv</v>
          </cell>
          <cell r="AB498">
            <v>15.14</v>
          </cell>
          <cell r="AC498">
            <v>41029</v>
          </cell>
          <cell r="AD498" t="str">
            <v>MRAm Adjustment</v>
          </cell>
          <cell r="AE498">
            <v>600</v>
          </cell>
          <cell r="AF498">
            <v>2.0299999999999998</v>
          </cell>
          <cell r="AG498">
            <v>30115</v>
          </cell>
          <cell r="AH498">
            <v>37.5</v>
          </cell>
          <cell r="AI498">
            <v>20126</v>
          </cell>
          <cell r="AJ498" t="str">
            <v>Active</v>
          </cell>
          <cell r="AK498" t="str">
            <v>Non-Exempt</v>
          </cell>
          <cell r="AL498" t="str">
            <v>Active</v>
          </cell>
          <cell r="AM498"/>
          <cell r="AN498" t="str">
            <v xml:space="preserve"> 4009189</v>
          </cell>
          <cell r="AO498" t="str">
            <v>HsekeepXX9NS</v>
          </cell>
          <cell r="AP498" t="str">
            <v>Housekeeper</v>
          </cell>
          <cell r="AQ498" t="str">
            <v xml:space="preserve"> 3003293</v>
          </cell>
          <cell r="AR498" t="str">
            <v>Housekeeper</v>
          </cell>
          <cell r="AS498" t="str">
            <v>None</v>
          </cell>
          <cell r="AT498" t="str">
            <v>CF-Building Operations-Housekeeping</v>
          </cell>
          <cell r="AU498" t="str">
            <v>CF-BOHSKPG</v>
          </cell>
          <cell r="AV498" t="str">
            <v>Home Office</v>
          </cell>
          <cell r="AW498">
            <v>1000</v>
          </cell>
          <cell r="AX498">
            <v>3.39</v>
          </cell>
          <cell r="AY498" t="str">
            <v>MRAm Rewards</v>
          </cell>
          <cell r="AZ498">
            <v>41039</v>
          </cell>
          <cell r="BA498">
            <v>0</v>
          </cell>
          <cell r="BC498"/>
          <cell r="BD498">
            <v>0</v>
          </cell>
          <cell r="BF498"/>
          <cell r="BG498"/>
          <cell r="BH498">
            <v>0</v>
          </cell>
          <cell r="BJ498">
            <v>0</v>
          </cell>
          <cell r="BK498"/>
          <cell r="BL498"/>
          <cell r="BN498">
            <v>32496</v>
          </cell>
          <cell r="BO498">
            <v>32496</v>
          </cell>
          <cell r="BP498">
            <v>38348</v>
          </cell>
          <cell r="BQ498" t="str">
            <v>583156035</v>
          </cell>
          <cell r="BR498">
            <v>32496</v>
          </cell>
          <cell r="BS498">
            <v>30115</v>
          </cell>
          <cell r="BT498">
            <v>30115</v>
          </cell>
          <cell r="BU498">
            <v>30</v>
          </cell>
          <cell r="BV498" t="str">
            <v>3.0</v>
          </cell>
          <cell r="BW498">
            <v>40544</v>
          </cell>
          <cell r="BX498" t="str">
            <v>9015</v>
          </cell>
          <cell r="BY498" t="str">
            <v>648 Second street</v>
          </cell>
          <cell r="BZ498"/>
          <cell r="CA498" t="str">
            <v>Trenton</v>
          </cell>
          <cell r="CB498" t="str">
            <v>NJ</v>
          </cell>
          <cell r="CC498" t="str">
            <v>08611</v>
          </cell>
          <cell r="CD498" t="str">
            <v>0019</v>
          </cell>
          <cell r="CE498" t="str">
            <v>Business Support</v>
          </cell>
          <cell r="CF498" t="str">
            <v xml:space="preserve"> 57</v>
          </cell>
          <cell r="CG498" t="str">
            <v>Hispanic</v>
          </cell>
          <cell r="CH498" t="str">
            <v>F</v>
          </cell>
          <cell r="CI498" t="str">
            <v>AREYES@MUNICHREAMERICA.COM</v>
          </cell>
          <cell r="CJ498">
            <v>32130</v>
          </cell>
          <cell r="CK498">
            <v>15600</v>
          </cell>
          <cell r="CL498">
            <v>42840</v>
          </cell>
          <cell r="CM498">
            <v>32130</v>
          </cell>
          <cell r="CN498" t="str">
            <v>S1</v>
          </cell>
          <cell r="CO498" t="str">
            <v>A</v>
          </cell>
          <cell r="CP498" t="str">
            <v>BUILDING OPERATIONS DEPARTMENT</v>
          </cell>
          <cell r="CQ498" t="str">
            <v>A413</v>
          </cell>
        </row>
        <row r="499">
          <cell r="A499">
            <v>1003297</v>
          </cell>
          <cell r="B499" t="str">
            <v>Corporate Facilities</v>
          </cell>
          <cell r="C499" t="str">
            <v>Urgiles</v>
          </cell>
          <cell r="D499" t="str">
            <v>Vicente</v>
          </cell>
          <cell r="E499" t="str">
            <v>Housekeeper</v>
          </cell>
          <cell r="F499" t="str">
            <v>A</v>
          </cell>
          <cell r="H499" t="str">
            <v>N</v>
          </cell>
          <cell r="I499">
            <v>20710</v>
          </cell>
          <cell r="J499">
            <v>1200</v>
          </cell>
          <cell r="K499">
            <v>0</v>
          </cell>
          <cell r="L499">
            <v>3</v>
          </cell>
          <cell r="M499">
            <v>0</v>
          </cell>
          <cell r="P499">
            <v>0</v>
          </cell>
          <cell r="S499">
            <v>15600</v>
          </cell>
          <cell r="T499">
            <v>42840</v>
          </cell>
          <cell r="U499">
            <v>37622</v>
          </cell>
          <cell r="V499" t="str">
            <v>00HO</v>
          </cell>
          <cell r="W499" t="str">
            <v>08543</v>
          </cell>
          <cell r="X499">
            <v>1003267</v>
          </cell>
          <cell r="Y499" t="str">
            <v>Jedski</v>
          </cell>
          <cell r="Z499" t="str">
            <v>Lester</v>
          </cell>
          <cell r="AA499" t="str">
            <v>Housekeeping-Genl Supv</v>
          </cell>
          <cell r="AB499">
            <v>10.31</v>
          </cell>
          <cell r="AC499">
            <v>41029</v>
          </cell>
          <cell r="AD499" t="str">
            <v>MRAm Adjustment</v>
          </cell>
          <cell r="AE499">
            <v>600</v>
          </cell>
          <cell r="AF499">
            <v>2.98</v>
          </cell>
          <cell r="AG499">
            <v>20710</v>
          </cell>
          <cell r="AH499">
            <v>37.5</v>
          </cell>
          <cell r="AI499">
            <v>17629</v>
          </cell>
          <cell r="AJ499" t="str">
            <v>Active</v>
          </cell>
          <cell r="AK499" t="str">
            <v>Non-Exempt</v>
          </cell>
          <cell r="AL499" t="str">
            <v>Active</v>
          </cell>
          <cell r="AM499"/>
          <cell r="AN499" t="str">
            <v xml:space="preserve"> 4009189</v>
          </cell>
          <cell r="AO499" t="str">
            <v>HsekeepXX9NS</v>
          </cell>
          <cell r="AP499" t="str">
            <v>Housekeeper</v>
          </cell>
          <cell r="AQ499" t="str">
            <v xml:space="preserve"> 3003297</v>
          </cell>
          <cell r="AR499" t="str">
            <v>Housekeeper</v>
          </cell>
          <cell r="AS499" t="str">
            <v>None</v>
          </cell>
          <cell r="AT499" t="str">
            <v>CF-Building Operations-Housekeeping</v>
          </cell>
          <cell r="AU499" t="str">
            <v>CF-BOHSKPG</v>
          </cell>
          <cell r="AV499" t="str">
            <v>Home Office</v>
          </cell>
          <cell r="AW499">
            <v>1200</v>
          </cell>
          <cell r="AX499">
            <v>5.97</v>
          </cell>
          <cell r="AY499" t="str">
            <v>MRAm Rewards</v>
          </cell>
          <cell r="AZ499">
            <v>41039</v>
          </cell>
          <cell r="BA499">
            <v>0</v>
          </cell>
          <cell r="BC499"/>
          <cell r="BD499">
            <v>0</v>
          </cell>
          <cell r="BF499"/>
          <cell r="BG499"/>
          <cell r="BH499">
            <v>0</v>
          </cell>
          <cell r="BJ499">
            <v>0</v>
          </cell>
          <cell r="BK499"/>
          <cell r="BL499"/>
          <cell r="BN499">
            <v>36174</v>
          </cell>
          <cell r="BO499">
            <v>36174</v>
          </cell>
          <cell r="BP499">
            <v>38348</v>
          </cell>
          <cell r="BQ499" t="str">
            <v>155967369</v>
          </cell>
          <cell r="BR499">
            <v>36174</v>
          </cell>
          <cell r="BS499">
            <v>20710</v>
          </cell>
          <cell r="BT499">
            <v>20710</v>
          </cell>
          <cell r="BU499">
            <v>35</v>
          </cell>
          <cell r="BV499" t="str">
            <v>3.5</v>
          </cell>
          <cell r="BW499">
            <v>40544</v>
          </cell>
          <cell r="BX499" t="str">
            <v>9015</v>
          </cell>
          <cell r="BY499" t="str">
            <v>Princeton Arms S2 APT 148</v>
          </cell>
          <cell r="BZ499"/>
          <cell r="CA499" t="str">
            <v>Cranbury</v>
          </cell>
          <cell r="CB499" t="str">
            <v>NJ</v>
          </cell>
          <cell r="CC499" t="str">
            <v>08512</v>
          </cell>
          <cell r="CD499" t="str">
            <v>0019</v>
          </cell>
          <cell r="CE499" t="str">
            <v>Business Support</v>
          </cell>
          <cell r="CF499" t="str">
            <v xml:space="preserve"> 64</v>
          </cell>
          <cell r="CG499" t="str">
            <v>Hispanic</v>
          </cell>
          <cell r="CH499" t="str">
            <v>M</v>
          </cell>
          <cell r="CI499" t="str">
            <v>VURGILES@MUNICHREAMERICA.COM</v>
          </cell>
          <cell r="CJ499">
            <v>32130</v>
          </cell>
          <cell r="CK499">
            <v>15600</v>
          </cell>
          <cell r="CL499">
            <v>42840</v>
          </cell>
          <cell r="CM499">
            <v>32130</v>
          </cell>
          <cell r="CN499" t="str">
            <v>S1</v>
          </cell>
          <cell r="CO499" t="str">
            <v>A</v>
          </cell>
          <cell r="CP499" t="str">
            <v>BUILDING OPERATIONS DEPARTMENT</v>
          </cell>
          <cell r="CQ499" t="str">
            <v>A413</v>
          </cell>
        </row>
        <row r="500">
          <cell r="A500">
            <v>1003317</v>
          </cell>
          <cell r="B500" t="str">
            <v>Corporate Facilities</v>
          </cell>
          <cell r="C500" t="str">
            <v>Gonzalez</v>
          </cell>
          <cell r="D500" t="str">
            <v>Lucia</v>
          </cell>
          <cell r="E500" t="str">
            <v>Housekeeper</v>
          </cell>
          <cell r="F500" t="str">
            <v>A</v>
          </cell>
          <cell r="H500" t="str">
            <v>N</v>
          </cell>
          <cell r="I500">
            <v>18812</v>
          </cell>
          <cell r="J500">
            <v>800</v>
          </cell>
          <cell r="K500">
            <v>0</v>
          </cell>
          <cell r="L500">
            <v>3</v>
          </cell>
          <cell r="M500">
            <v>0</v>
          </cell>
          <cell r="P500">
            <v>0</v>
          </cell>
          <cell r="S500">
            <v>15600</v>
          </cell>
          <cell r="T500">
            <v>42840</v>
          </cell>
          <cell r="U500">
            <v>37622</v>
          </cell>
          <cell r="V500" t="str">
            <v>00HO</v>
          </cell>
          <cell r="W500" t="str">
            <v>08543</v>
          </cell>
          <cell r="X500">
            <v>1003267</v>
          </cell>
          <cell r="Y500" t="str">
            <v>Jedski</v>
          </cell>
          <cell r="Z500" t="str">
            <v>Lester</v>
          </cell>
          <cell r="AA500" t="str">
            <v>Housekeeping-Genl Supv</v>
          </cell>
          <cell r="AB500">
            <v>9.3699999999999992</v>
          </cell>
          <cell r="AC500">
            <v>41029</v>
          </cell>
          <cell r="AD500" t="str">
            <v>MRAm Adjustment</v>
          </cell>
          <cell r="AE500">
            <v>550</v>
          </cell>
          <cell r="AF500">
            <v>3.01</v>
          </cell>
          <cell r="AG500">
            <v>18812</v>
          </cell>
          <cell r="AH500">
            <v>37.5</v>
          </cell>
          <cell r="AI500">
            <v>26280</v>
          </cell>
          <cell r="AJ500" t="str">
            <v>Active</v>
          </cell>
          <cell r="AK500" t="str">
            <v>Non-Exempt</v>
          </cell>
          <cell r="AL500" t="str">
            <v>Active</v>
          </cell>
          <cell r="AM500" t="str">
            <v>E</v>
          </cell>
          <cell r="AN500" t="str">
            <v xml:space="preserve"> 4009190</v>
          </cell>
          <cell r="AO500" t="str">
            <v>HsekeepXX9NS</v>
          </cell>
          <cell r="AP500" t="str">
            <v>Housekeeper</v>
          </cell>
          <cell r="AQ500" t="str">
            <v xml:space="preserve"> 3003317</v>
          </cell>
          <cell r="AR500" t="str">
            <v>Housekeeper</v>
          </cell>
          <cell r="AS500" t="str">
            <v>None</v>
          </cell>
          <cell r="AT500" t="str">
            <v>CF-Building Operations-Housekeeping</v>
          </cell>
          <cell r="AU500" t="str">
            <v>CF-BOHSKPG</v>
          </cell>
          <cell r="AV500" t="str">
            <v>Home Office</v>
          </cell>
          <cell r="AW500">
            <v>800</v>
          </cell>
          <cell r="AX500">
            <v>4.38</v>
          </cell>
          <cell r="AY500" t="str">
            <v>MRAm Rewards</v>
          </cell>
          <cell r="AZ500">
            <v>41039</v>
          </cell>
          <cell r="BA500">
            <v>0</v>
          </cell>
          <cell r="BC500"/>
          <cell r="BD500">
            <v>0</v>
          </cell>
          <cell r="BF500"/>
          <cell r="BG500"/>
          <cell r="BH500">
            <v>0</v>
          </cell>
          <cell r="BJ500">
            <v>0</v>
          </cell>
          <cell r="BK500"/>
          <cell r="BL500"/>
          <cell r="BN500">
            <v>37054</v>
          </cell>
          <cell r="BO500">
            <v>37054</v>
          </cell>
          <cell r="BP500">
            <v>38348</v>
          </cell>
          <cell r="BQ500" t="str">
            <v>146084997</v>
          </cell>
          <cell r="BR500">
            <v>37054</v>
          </cell>
          <cell r="BS500">
            <v>18812</v>
          </cell>
          <cell r="BT500">
            <v>18812</v>
          </cell>
          <cell r="BU500">
            <v>30</v>
          </cell>
          <cell r="BV500" t="str">
            <v>3.0</v>
          </cell>
          <cell r="BW500">
            <v>40544</v>
          </cell>
          <cell r="BX500" t="str">
            <v>9015</v>
          </cell>
          <cell r="BY500" t="str">
            <v>117 Rabbit Hill Rd.</v>
          </cell>
          <cell r="BZ500"/>
          <cell r="CA500" t="str">
            <v>West Windsor</v>
          </cell>
          <cell r="CB500" t="str">
            <v>NJ</v>
          </cell>
          <cell r="CC500" t="str">
            <v>085502822</v>
          </cell>
          <cell r="CD500" t="str">
            <v>0019</v>
          </cell>
          <cell r="CE500" t="str">
            <v>Business Support</v>
          </cell>
          <cell r="CF500" t="str">
            <v xml:space="preserve"> 40</v>
          </cell>
          <cell r="CG500" t="str">
            <v>Hispanic</v>
          </cell>
          <cell r="CH500" t="str">
            <v>F</v>
          </cell>
          <cell r="CI500" t="str">
            <v>LGONZALEZ@MUNICHREAMERICA.COM</v>
          </cell>
          <cell r="CJ500">
            <v>32130</v>
          </cell>
          <cell r="CK500">
            <v>15600</v>
          </cell>
          <cell r="CL500">
            <v>42840</v>
          </cell>
          <cell r="CM500">
            <v>32130</v>
          </cell>
          <cell r="CN500" t="str">
            <v>S1</v>
          </cell>
          <cell r="CO500" t="str">
            <v>A</v>
          </cell>
          <cell r="CP500" t="str">
            <v>BUILDING OPERATIONS DEPARTMENT</v>
          </cell>
          <cell r="CQ500" t="str">
            <v>A413</v>
          </cell>
        </row>
        <row r="501">
          <cell r="A501">
            <v>1003633</v>
          </cell>
          <cell r="B501" t="str">
            <v>Corporate Facilities</v>
          </cell>
          <cell r="C501" t="str">
            <v>Ortiz</v>
          </cell>
          <cell r="D501" t="str">
            <v>Maria</v>
          </cell>
          <cell r="E501" t="str">
            <v>Housekeeper</v>
          </cell>
          <cell r="F501" t="str">
            <v>A</v>
          </cell>
          <cell r="H501" t="str">
            <v>N</v>
          </cell>
          <cell r="I501">
            <v>20227</v>
          </cell>
          <cell r="J501">
            <v>1200</v>
          </cell>
          <cell r="K501">
            <v>0</v>
          </cell>
          <cell r="L501">
            <v>3</v>
          </cell>
          <cell r="M501">
            <v>0</v>
          </cell>
          <cell r="P501">
            <v>0</v>
          </cell>
          <cell r="S501">
            <v>15600</v>
          </cell>
          <cell r="T501">
            <v>42840</v>
          </cell>
          <cell r="U501">
            <v>38264</v>
          </cell>
          <cell r="V501" t="str">
            <v>00HO</v>
          </cell>
          <cell r="W501" t="str">
            <v>08543</v>
          </cell>
          <cell r="X501">
            <v>1003267</v>
          </cell>
          <cell r="Y501" t="str">
            <v>Jedski</v>
          </cell>
          <cell r="Z501" t="str">
            <v>Lester</v>
          </cell>
          <cell r="AA501" t="str">
            <v>Housekeeping-Genl Supv</v>
          </cell>
          <cell r="AB501">
            <v>10.09</v>
          </cell>
          <cell r="AC501">
            <v>41029</v>
          </cell>
          <cell r="AD501" t="str">
            <v>MRAm Adjustment</v>
          </cell>
          <cell r="AE501">
            <v>550</v>
          </cell>
          <cell r="AF501">
            <v>2.8</v>
          </cell>
          <cell r="AG501">
            <v>20227</v>
          </cell>
          <cell r="AH501">
            <v>37.5</v>
          </cell>
          <cell r="AI501">
            <v>21243</v>
          </cell>
          <cell r="AJ501" t="str">
            <v>Active</v>
          </cell>
          <cell r="AK501" t="str">
            <v>Non-Exempt</v>
          </cell>
          <cell r="AL501" t="str">
            <v>Active</v>
          </cell>
          <cell r="AM501"/>
          <cell r="AN501" t="str">
            <v xml:space="preserve"> 4009189</v>
          </cell>
          <cell r="AO501" t="str">
            <v>HsekeepXX9NS</v>
          </cell>
          <cell r="AP501" t="str">
            <v>Housekeeper</v>
          </cell>
          <cell r="AQ501" t="str">
            <v xml:space="preserve"> 3003633</v>
          </cell>
          <cell r="AR501" t="str">
            <v>Housekeeper</v>
          </cell>
          <cell r="AS501" t="str">
            <v>None</v>
          </cell>
          <cell r="AT501" t="str">
            <v>CF-Building Operations-Housekeeping</v>
          </cell>
          <cell r="AU501" t="str">
            <v>CF-BOHSKPG</v>
          </cell>
          <cell r="AV501" t="str">
            <v>Home Office</v>
          </cell>
          <cell r="AW501">
            <v>1200</v>
          </cell>
          <cell r="AX501">
            <v>6.1</v>
          </cell>
          <cell r="AY501" t="str">
            <v>MRAm Rewards</v>
          </cell>
          <cell r="AZ501">
            <v>41039</v>
          </cell>
          <cell r="BA501">
            <v>0</v>
          </cell>
          <cell r="BC501"/>
          <cell r="BD501">
            <v>0</v>
          </cell>
          <cell r="BF501"/>
          <cell r="BG501"/>
          <cell r="BH501">
            <v>0</v>
          </cell>
          <cell r="BJ501">
            <v>0</v>
          </cell>
          <cell r="BK501"/>
          <cell r="BL501"/>
          <cell r="BN501">
            <v>38264</v>
          </cell>
          <cell r="BO501">
            <v>38264</v>
          </cell>
          <cell r="BP501">
            <v>38348</v>
          </cell>
          <cell r="BQ501" t="str">
            <v>149962521</v>
          </cell>
          <cell r="BR501">
            <v>38264</v>
          </cell>
          <cell r="BS501">
            <v>20227</v>
          </cell>
          <cell r="BT501">
            <v>20227</v>
          </cell>
          <cell r="BU501">
            <v>40</v>
          </cell>
          <cell r="BV501" t="str">
            <v>4.0</v>
          </cell>
          <cell r="BW501">
            <v>40544</v>
          </cell>
          <cell r="BX501" t="str">
            <v>9015</v>
          </cell>
          <cell r="BY501" t="str">
            <v>60 East Princeton Arms</v>
          </cell>
          <cell r="BZ501"/>
          <cell r="CA501" t="str">
            <v>East Windsor</v>
          </cell>
          <cell r="CB501" t="str">
            <v>NJ</v>
          </cell>
          <cell r="CC501" t="str">
            <v>08512</v>
          </cell>
          <cell r="CD501" t="str">
            <v>0019</v>
          </cell>
          <cell r="CE501" t="str">
            <v>Business Support</v>
          </cell>
          <cell r="CF501" t="str">
            <v xml:space="preserve"> 54</v>
          </cell>
          <cell r="CG501" t="str">
            <v>Hispanic</v>
          </cell>
          <cell r="CH501" t="str">
            <v>F</v>
          </cell>
          <cell r="CI501" t="str">
            <v>MORTIZ@MUNICHREAMERICA.COM</v>
          </cell>
          <cell r="CJ501">
            <v>32130</v>
          </cell>
          <cell r="CK501">
            <v>15600</v>
          </cell>
          <cell r="CL501">
            <v>42840</v>
          </cell>
          <cell r="CM501">
            <v>32130</v>
          </cell>
          <cell r="CN501" t="str">
            <v>S1</v>
          </cell>
          <cell r="CO501" t="str">
            <v>A</v>
          </cell>
          <cell r="CP501" t="str">
            <v>BUILDING OPERATIONS DEPARTMENT</v>
          </cell>
          <cell r="CQ501" t="str">
            <v>A413</v>
          </cell>
        </row>
        <row r="502">
          <cell r="A502">
            <v>1100855</v>
          </cell>
          <cell r="B502" t="str">
            <v>Corporate Facilities</v>
          </cell>
          <cell r="C502" t="str">
            <v>Argueta</v>
          </cell>
          <cell r="D502" t="str">
            <v>Guadalupe</v>
          </cell>
          <cell r="E502" t="str">
            <v>Housekeeper</v>
          </cell>
          <cell r="F502" t="str">
            <v>A</v>
          </cell>
          <cell r="H502" t="str">
            <v>N</v>
          </cell>
          <cell r="I502">
            <v>18512</v>
          </cell>
          <cell r="J502">
            <v>800</v>
          </cell>
          <cell r="K502">
            <v>0</v>
          </cell>
          <cell r="L502">
            <v>3</v>
          </cell>
          <cell r="M502">
            <v>0</v>
          </cell>
          <cell r="P502">
            <v>0</v>
          </cell>
          <cell r="S502">
            <v>15600</v>
          </cell>
          <cell r="T502">
            <v>42840</v>
          </cell>
          <cell r="U502">
            <v>39356</v>
          </cell>
          <cell r="V502" t="str">
            <v>00HO</v>
          </cell>
          <cell r="W502" t="str">
            <v>08543</v>
          </cell>
          <cell r="X502">
            <v>1003267</v>
          </cell>
          <cell r="Y502" t="str">
            <v>Jedski</v>
          </cell>
          <cell r="Z502" t="str">
            <v>Lester</v>
          </cell>
          <cell r="AA502" t="str">
            <v>Housekeeping-Genl Supv</v>
          </cell>
          <cell r="AB502">
            <v>9.16</v>
          </cell>
          <cell r="AC502">
            <v>41029</v>
          </cell>
          <cell r="AD502" t="str">
            <v>MRAm Adjustment</v>
          </cell>
          <cell r="AE502">
            <v>650</v>
          </cell>
          <cell r="AF502">
            <v>3.64</v>
          </cell>
          <cell r="AG502">
            <v>18512</v>
          </cell>
          <cell r="AH502">
            <v>37.5</v>
          </cell>
          <cell r="AI502">
            <v>28764</v>
          </cell>
          <cell r="AJ502" t="str">
            <v>Active</v>
          </cell>
          <cell r="AK502" t="str">
            <v>Non-Exempt</v>
          </cell>
          <cell r="AL502" t="str">
            <v>Active</v>
          </cell>
          <cell r="AM502"/>
          <cell r="AN502" t="str">
            <v xml:space="preserve"> 4009189</v>
          </cell>
          <cell r="AO502" t="str">
            <v>HsekeepXX9NS</v>
          </cell>
          <cell r="AP502" t="str">
            <v>Housekeeper</v>
          </cell>
          <cell r="AQ502" t="str">
            <v xml:space="preserve"> 3003285</v>
          </cell>
          <cell r="AR502" t="str">
            <v>Housekeeper</v>
          </cell>
          <cell r="AS502" t="str">
            <v>None</v>
          </cell>
          <cell r="AT502" t="str">
            <v>CF-Building Operations-Housekeeping</v>
          </cell>
          <cell r="AU502" t="str">
            <v>CF-BOHSKPG</v>
          </cell>
          <cell r="AV502" t="str">
            <v>Home Office</v>
          </cell>
          <cell r="AW502">
            <v>800</v>
          </cell>
          <cell r="AX502">
            <v>4.4800000000000004</v>
          </cell>
          <cell r="AY502" t="str">
            <v>MRAm Rewards</v>
          </cell>
          <cell r="AZ502">
            <v>41039</v>
          </cell>
          <cell r="BA502">
            <v>0</v>
          </cell>
          <cell r="BC502"/>
          <cell r="BD502">
            <v>0</v>
          </cell>
          <cell r="BF502"/>
          <cell r="BG502"/>
          <cell r="BH502">
            <v>0</v>
          </cell>
          <cell r="BJ502">
            <v>0</v>
          </cell>
          <cell r="BK502"/>
          <cell r="BL502"/>
          <cell r="BN502">
            <v>39356</v>
          </cell>
          <cell r="BO502">
            <v>39356</v>
          </cell>
          <cell r="BP502">
            <v>38348</v>
          </cell>
          <cell r="BQ502" t="str">
            <v>145061705</v>
          </cell>
          <cell r="BR502">
            <v>39356</v>
          </cell>
          <cell r="BS502">
            <v>18512</v>
          </cell>
          <cell r="BT502">
            <v>18512</v>
          </cell>
          <cell r="BU502">
            <v>30</v>
          </cell>
          <cell r="BV502" t="str">
            <v>3.0</v>
          </cell>
          <cell r="BW502">
            <v>40544</v>
          </cell>
          <cell r="BX502" t="str">
            <v>9015</v>
          </cell>
          <cell r="BY502" t="str">
            <v>423 William Street</v>
          </cell>
          <cell r="BZ502"/>
          <cell r="CA502" t="str">
            <v>Trenton</v>
          </cell>
          <cell r="CB502" t="str">
            <v>NJ</v>
          </cell>
          <cell r="CC502" t="str">
            <v>08610</v>
          </cell>
          <cell r="CD502" t="str">
            <v>0019</v>
          </cell>
          <cell r="CE502" t="str">
            <v>Business Support</v>
          </cell>
          <cell r="CF502" t="str">
            <v xml:space="preserve"> 33</v>
          </cell>
          <cell r="CG502" t="str">
            <v>Hispanic</v>
          </cell>
          <cell r="CH502" t="str">
            <v>F</v>
          </cell>
          <cell r="CI502" t="str">
            <v>GARGUETA@MUNICHREAMERICA.COM</v>
          </cell>
          <cell r="CJ502">
            <v>32130</v>
          </cell>
          <cell r="CK502">
            <v>15600</v>
          </cell>
          <cell r="CL502">
            <v>42840</v>
          </cell>
          <cell r="CM502">
            <v>32130</v>
          </cell>
          <cell r="CN502" t="str">
            <v>S1</v>
          </cell>
          <cell r="CO502" t="str">
            <v>A</v>
          </cell>
          <cell r="CP502" t="str">
            <v>BUILDING OPERATIONS DEPARTMENT</v>
          </cell>
          <cell r="CQ502" t="str">
            <v>A413</v>
          </cell>
        </row>
        <row r="503">
          <cell r="A503">
            <v>1100927</v>
          </cell>
          <cell r="B503" t="str">
            <v>Corporate Facilities</v>
          </cell>
          <cell r="C503" t="str">
            <v>Medina</v>
          </cell>
          <cell r="D503" t="str">
            <v>Gerardo</v>
          </cell>
          <cell r="E503" t="str">
            <v>Housekeeper</v>
          </cell>
          <cell r="F503" t="str">
            <v>A</v>
          </cell>
          <cell r="H503" t="str">
            <v>N</v>
          </cell>
          <cell r="I503">
            <v>19062</v>
          </cell>
          <cell r="J503">
            <v>800</v>
          </cell>
          <cell r="K503">
            <v>0</v>
          </cell>
          <cell r="L503">
            <v>3</v>
          </cell>
          <cell r="M503">
            <v>0</v>
          </cell>
          <cell r="P503">
            <v>0</v>
          </cell>
          <cell r="S503">
            <v>15600</v>
          </cell>
          <cell r="T503">
            <v>42840</v>
          </cell>
          <cell r="U503">
            <v>39433</v>
          </cell>
          <cell r="V503" t="str">
            <v>00HO</v>
          </cell>
          <cell r="W503" t="str">
            <v>08543</v>
          </cell>
          <cell r="X503">
            <v>1003267</v>
          </cell>
          <cell r="Y503" t="str">
            <v>Jedski</v>
          </cell>
          <cell r="Z503" t="str">
            <v>Lester</v>
          </cell>
          <cell r="AA503" t="str">
            <v>Housekeeping-Genl Supv</v>
          </cell>
          <cell r="AB503">
            <v>9.49</v>
          </cell>
          <cell r="AC503">
            <v>41029</v>
          </cell>
          <cell r="AD503" t="str">
            <v>MRAm Adjustment</v>
          </cell>
          <cell r="AE503">
            <v>550</v>
          </cell>
          <cell r="AF503">
            <v>2.97</v>
          </cell>
          <cell r="AG503">
            <v>19062</v>
          </cell>
          <cell r="AH503">
            <v>37.5</v>
          </cell>
          <cell r="AI503">
            <v>23338</v>
          </cell>
          <cell r="AJ503" t="str">
            <v>Active</v>
          </cell>
          <cell r="AK503" t="str">
            <v>Non-Exempt</v>
          </cell>
          <cell r="AL503" t="str">
            <v>Active</v>
          </cell>
          <cell r="AM503"/>
          <cell r="AN503" t="str">
            <v xml:space="preserve"> 4009189</v>
          </cell>
          <cell r="AO503" t="str">
            <v>HsekeepXX9NS</v>
          </cell>
          <cell r="AP503" t="str">
            <v>Housekeeper</v>
          </cell>
          <cell r="AQ503" t="str">
            <v xml:space="preserve"> 3003507</v>
          </cell>
          <cell r="AR503" t="str">
            <v>Housekeeper</v>
          </cell>
          <cell r="AS503" t="str">
            <v>None</v>
          </cell>
          <cell r="AT503" t="str">
            <v>CF-Building Operations-Housekeeping</v>
          </cell>
          <cell r="AU503" t="str">
            <v>CF-BOHSKPG</v>
          </cell>
          <cell r="AV503" t="str">
            <v>Home Office</v>
          </cell>
          <cell r="AW503">
            <v>800</v>
          </cell>
          <cell r="AX503">
            <v>4.32</v>
          </cell>
          <cell r="AY503" t="str">
            <v>MRAm Rewards</v>
          </cell>
          <cell r="AZ503">
            <v>41039</v>
          </cell>
          <cell r="BA503">
            <v>0</v>
          </cell>
          <cell r="BC503"/>
          <cell r="BD503">
            <v>0</v>
          </cell>
          <cell r="BF503"/>
          <cell r="BG503"/>
          <cell r="BH503">
            <v>0</v>
          </cell>
          <cell r="BJ503">
            <v>0</v>
          </cell>
          <cell r="BK503"/>
          <cell r="BL503"/>
          <cell r="BN503">
            <v>39433</v>
          </cell>
          <cell r="BO503">
            <v>39433</v>
          </cell>
          <cell r="BP503">
            <v>38348</v>
          </cell>
          <cell r="BQ503" t="str">
            <v>584156538</v>
          </cell>
          <cell r="BR503">
            <v>39433</v>
          </cell>
          <cell r="BS503">
            <v>19062</v>
          </cell>
          <cell r="BT503">
            <v>19062</v>
          </cell>
          <cell r="BU503">
            <v>30</v>
          </cell>
          <cell r="BV503" t="str">
            <v>3.0</v>
          </cell>
          <cell r="BW503">
            <v>40544</v>
          </cell>
          <cell r="BX503" t="str">
            <v>9015</v>
          </cell>
          <cell r="BY503" t="str">
            <v>131 Cummings Avenue</v>
          </cell>
          <cell r="BZ503"/>
          <cell r="CA503" t="str">
            <v>Trenton</v>
          </cell>
          <cell r="CB503" t="str">
            <v>NJ</v>
          </cell>
          <cell r="CC503" t="str">
            <v>08611</v>
          </cell>
          <cell r="CD503" t="str">
            <v>0019</v>
          </cell>
          <cell r="CE503" t="str">
            <v>Business Support</v>
          </cell>
          <cell r="CF503" t="str">
            <v xml:space="preserve"> 48</v>
          </cell>
          <cell r="CG503" t="str">
            <v>Hispanic</v>
          </cell>
          <cell r="CH503" t="str">
            <v>M</v>
          </cell>
          <cell r="CI503" t="str">
            <v>GMEDINA@MUNICHREAMERICA.COM</v>
          </cell>
          <cell r="CJ503">
            <v>32130</v>
          </cell>
          <cell r="CK503">
            <v>15600</v>
          </cell>
          <cell r="CL503">
            <v>42840</v>
          </cell>
          <cell r="CM503">
            <v>32130</v>
          </cell>
          <cell r="CN503" t="str">
            <v>S1</v>
          </cell>
          <cell r="CO503" t="str">
            <v>A</v>
          </cell>
          <cell r="CP503" t="str">
            <v>BUILDING OPERATIONS DEPARTMENT</v>
          </cell>
          <cell r="CQ503" t="str">
            <v>A413</v>
          </cell>
        </row>
        <row r="504">
          <cell r="A504">
            <v>1100928</v>
          </cell>
          <cell r="B504" t="str">
            <v>Corporate Facilities</v>
          </cell>
          <cell r="C504" t="str">
            <v>Franco</v>
          </cell>
          <cell r="D504" t="str">
            <v>Marissa</v>
          </cell>
          <cell r="E504" t="str">
            <v>Housekeeper</v>
          </cell>
          <cell r="F504" t="str">
            <v>A</v>
          </cell>
          <cell r="H504" t="str">
            <v>N</v>
          </cell>
          <cell r="I504">
            <v>18262</v>
          </cell>
          <cell r="J504">
            <v>750</v>
          </cell>
          <cell r="K504">
            <v>0</v>
          </cell>
          <cell r="L504">
            <v>3</v>
          </cell>
          <cell r="M504">
            <v>0</v>
          </cell>
          <cell r="P504">
            <v>0</v>
          </cell>
          <cell r="S504">
            <v>15600</v>
          </cell>
          <cell r="T504">
            <v>42840</v>
          </cell>
          <cell r="U504">
            <v>39433</v>
          </cell>
          <cell r="V504" t="str">
            <v>00HO</v>
          </cell>
          <cell r="W504" t="str">
            <v>08543</v>
          </cell>
          <cell r="X504">
            <v>1003267</v>
          </cell>
          <cell r="Y504" t="str">
            <v>Jedski</v>
          </cell>
          <cell r="Z504" t="str">
            <v>Lester</v>
          </cell>
          <cell r="AA504" t="str">
            <v>Housekeeping-Genl Supv</v>
          </cell>
          <cell r="AB504">
            <v>9.11</v>
          </cell>
          <cell r="AC504">
            <v>41029</v>
          </cell>
          <cell r="AD504" t="str">
            <v>MRAm Adjustment</v>
          </cell>
          <cell r="AE504">
            <v>500</v>
          </cell>
          <cell r="AF504">
            <v>2.81</v>
          </cell>
          <cell r="AG504">
            <v>18262</v>
          </cell>
          <cell r="AH504">
            <v>37.5</v>
          </cell>
          <cell r="AI504">
            <v>27080</v>
          </cell>
          <cell r="AJ504" t="str">
            <v>Active</v>
          </cell>
          <cell r="AK504" t="str">
            <v>Non-Exempt</v>
          </cell>
          <cell r="AL504" t="str">
            <v>Active</v>
          </cell>
          <cell r="AM504"/>
          <cell r="AN504" t="str">
            <v xml:space="preserve"> 4009190</v>
          </cell>
          <cell r="AO504" t="str">
            <v>HsekeepXX9NS</v>
          </cell>
          <cell r="AP504" t="str">
            <v>Housekeeper</v>
          </cell>
          <cell r="AQ504" t="str">
            <v xml:space="preserve"> 3003318</v>
          </cell>
          <cell r="AR504" t="str">
            <v>Housekeeper</v>
          </cell>
          <cell r="AS504" t="str">
            <v>None</v>
          </cell>
          <cell r="AT504" t="str">
            <v>CF-Building Operations-Housekeeping</v>
          </cell>
          <cell r="AU504" t="str">
            <v>CF-BOHSKPG</v>
          </cell>
          <cell r="AV504" t="str">
            <v>Home Office</v>
          </cell>
          <cell r="AW504">
            <v>750</v>
          </cell>
          <cell r="AX504">
            <v>4.22</v>
          </cell>
          <cell r="AY504" t="str">
            <v>MRAm Rewards</v>
          </cell>
          <cell r="AZ504">
            <v>41039</v>
          </cell>
          <cell r="BA504">
            <v>0</v>
          </cell>
          <cell r="BC504"/>
          <cell r="BD504">
            <v>0</v>
          </cell>
          <cell r="BF504"/>
          <cell r="BG504"/>
          <cell r="BH504">
            <v>0</v>
          </cell>
          <cell r="BJ504">
            <v>0</v>
          </cell>
          <cell r="BK504"/>
          <cell r="BL504"/>
          <cell r="BN504">
            <v>39433</v>
          </cell>
          <cell r="BO504">
            <v>39433</v>
          </cell>
          <cell r="BP504">
            <v>38348</v>
          </cell>
          <cell r="BQ504" t="str">
            <v>143195385</v>
          </cell>
          <cell r="BR504">
            <v>39433</v>
          </cell>
          <cell r="BS504">
            <v>18262</v>
          </cell>
          <cell r="BT504">
            <v>18262</v>
          </cell>
          <cell r="BU504">
            <v>30</v>
          </cell>
          <cell r="BV504" t="str">
            <v>3.0</v>
          </cell>
          <cell r="BW504">
            <v>40544</v>
          </cell>
          <cell r="BX504" t="str">
            <v>9015</v>
          </cell>
          <cell r="BY504" t="str">
            <v>131 Cummings Avenue</v>
          </cell>
          <cell r="BZ504"/>
          <cell r="CA504" t="str">
            <v>Trenton</v>
          </cell>
          <cell r="CB504" t="str">
            <v>NJ</v>
          </cell>
          <cell r="CC504" t="str">
            <v>08611</v>
          </cell>
          <cell r="CD504" t="str">
            <v>0019</v>
          </cell>
          <cell r="CE504" t="str">
            <v>Business Support</v>
          </cell>
          <cell r="CF504" t="str">
            <v xml:space="preserve"> 38</v>
          </cell>
          <cell r="CG504" t="str">
            <v>Hispanic</v>
          </cell>
          <cell r="CH504" t="str">
            <v>F</v>
          </cell>
          <cell r="CI504" t="str">
            <v>MFRANCO@MUNICHREAMERICA.COM</v>
          </cell>
          <cell r="CJ504">
            <v>32130</v>
          </cell>
          <cell r="CK504">
            <v>15600</v>
          </cell>
          <cell r="CL504">
            <v>42840</v>
          </cell>
          <cell r="CM504">
            <v>32130</v>
          </cell>
          <cell r="CN504" t="str">
            <v>S1</v>
          </cell>
          <cell r="CO504" t="str">
            <v>A</v>
          </cell>
          <cell r="CP504" t="str">
            <v>BUILDING OPERATIONS DEPARTMENT</v>
          </cell>
          <cell r="CQ504" t="str">
            <v>A413</v>
          </cell>
        </row>
        <row r="505">
          <cell r="A505">
            <v>1100971</v>
          </cell>
          <cell r="B505" t="str">
            <v>Corporate Facilities</v>
          </cell>
          <cell r="C505" t="str">
            <v>Cruz</v>
          </cell>
          <cell r="D505" t="str">
            <v>Luis</v>
          </cell>
          <cell r="E505" t="str">
            <v>Housekeeper</v>
          </cell>
          <cell r="F505" t="str">
            <v>A</v>
          </cell>
          <cell r="H505" t="str">
            <v>N</v>
          </cell>
          <cell r="I505">
            <v>21621</v>
          </cell>
          <cell r="J505">
            <v>800</v>
          </cell>
          <cell r="K505">
            <v>0</v>
          </cell>
          <cell r="L505">
            <v>3</v>
          </cell>
          <cell r="M505">
            <v>0</v>
          </cell>
          <cell r="P505">
            <v>0</v>
          </cell>
          <cell r="S505">
            <v>15600</v>
          </cell>
          <cell r="T505">
            <v>42840</v>
          </cell>
          <cell r="U505">
            <v>39512</v>
          </cell>
          <cell r="V505" t="str">
            <v>00HO</v>
          </cell>
          <cell r="W505" t="str">
            <v>08543</v>
          </cell>
          <cell r="X505">
            <v>1003267</v>
          </cell>
          <cell r="Y505" t="str">
            <v>Jedski</v>
          </cell>
          <cell r="Z505" t="str">
            <v>Lester</v>
          </cell>
          <cell r="AA505" t="str">
            <v>Housekeeping-Genl Supv</v>
          </cell>
          <cell r="AB505">
            <v>10.78</v>
          </cell>
          <cell r="AC505">
            <v>41029</v>
          </cell>
          <cell r="AD505" t="str">
            <v>MRAm Adjustment</v>
          </cell>
          <cell r="AE505">
            <v>600</v>
          </cell>
          <cell r="AF505">
            <v>2.85</v>
          </cell>
          <cell r="AG505">
            <v>21621</v>
          </cell>
          <cell r="AH505">
            <v>37.5</v>
          </cell>
          <cell r="AI505">
            <v>25008</v>
          </cell>
          <cell r="AJ505" t="str">
            <v>Active</v>
          </cell>
          <cell r="AK505" t="str">
            <v>Non-Exempt</v>
          </cell>
          <cell r="AL505" t="str">
            <v>Active</v>
          </cell>
          <cell r="AM505"/>
          <cell r="AN505" t="str">
            <v xml:space="preserve"> 4009189</v>
          </cell>
          <cell r="AO505" t="str">
            <v>HsekeepXX9NS</v>
          </cell>
          <cell r="AP505" t="str">
            <v>Housekeeper</v>
          </cell>
          <cell r="AQ505" t="str">
            <v xml:space="preserve"> 3104301</v>
          </cell>
          <cell r="AR505" t="str">
            <v>Housekeeper</v>
          </cell>
          <cell r="AS505" t="str">
            <v>None</v>
          </cell>
          <cell r="AT505" t="str">
            <v>CF-Building Operations-Housekeeping</v>
          </cell>
          <cell r="AU505" t="str">
            <v>CF-BOHSKPG</v>
          </cell>
          <cell r="AV505" t="str">
            <v>Home Office</v>
          </cell>
          <cell r="AW505">
            <v>800</v>
          </cell>
          <cell r="AX505">
            <v>4.08</v>
          </cell>
          <cell r="AY505" t="str">
            <v>MRAm Rewards</v>
          </cell>
          <cell r="AZ505">
            <v>41039</v>
          </cell>
          <cell r="BA505">
            <v>0</v>
          </cell>
          <cell r="BC505"/>
          <cell r="BD505">
            <v>0</v>
          </cell>
          <cell r="BF505"/>
          <cell r="BG505"/>
          <cell r="BH505">
            <v>0</v>
          </cell>
          <cell r="BJ505">
            <v>0</v>
          </cell>
          <cell r="BK505"/>
          <cell r="BL505"/>
          <cell r="BN505">
            <v>39512</v>
          </cell>
          <cell r="BO505">
            <v>39512</v>
          </cell>
          <cell r="BP505">
            <v>38348</v>
          </cell>
          <cell r="BQ505" t="str">
            <v>149198953</v>
          </cell>
          <cell r="BR505">
            <v>39512</v>
          </cell>
          <cell r="BS505">
            <v>21621</v>
          </cell>
          <cell r="BT505">
            <v>21621</v>
          </cell>
          <cell r="BU505">
            <v>30</v>
          </cell>
          <cell r="BV505" t="str">
            <v>3.0</v>
          </cell>
          <cell r="BW505">
            <v>40544</v>
          </cell>
          <cell r="BX505" t="str">
            <v>9015</v>
          </cell>
          <cell r="BY505" t="str">
            <v>465 Medow Road</v>
          </cell>
          <cell r="BZ505" t="str">
            <v>Apt 1105</v>
          </cell>
          <cell r="CA505" t="str">
            <v>PRINCETON</v>
          </cell>
          <cell r="CB505" t="str">
            <v>NJ</v>
          </cell>
          <cell r="CC505" t="str">
            <v>08540</v>
          </cell>
          <cell r="CD505" t="str">
            <v>0019</v>
          </cell>
          <cell r="CE505" t="str">
            <v>Business Support</v>
          </cell>
          <cell r="CF505" t="str">
            <v xml:space="preserve"> 43</v>
          </cell>
          <cell r="CG505" t="str">
            <v>Hispanic</v>
          </cell>
          <cell r="CH505" t="str">
            <v>M</v>
          </cell>
          <cell r="CI505" t="str">
            <v>LCRUZ@MUNICHREAMERICA.COM</v>
          </cell>
          <cell r="CJ505">
            <v>32130</v>
          </cell>
          <cell r="CK505">
            <v>15600</v>
          </cell>
          <cell r="CL505">
            <v>42840</v>
          </cell>
          <cell r="CM505">
            <v>32130</v>
          </cell>
          <cell r="CN505" t="str">
            <v>S1</v>
          </cell>
          <cell r="CO505" t="str">
            <v>A</v>
          </cell>
          <cell r="CP505" t="str">
            <v>BUILDING OPERATIONS DEPARTMENT</v>
          </cell>
          <cell r="CQ505" t="str">
            <v>A413</v>
          </cell>
        </row>
        <row r="506">
          <cell r="A506">
            <v>1003267</v>
          </cell>
          <cell r="B506" t="str">
            <v>Corporate Facilities</v>
          </cell>
          <cell r="C506" t="str">
            <v>Jedski</v>
          </cell>
          <cell r="D506" t="str">
            <v>Lester</v>
          </cell>
          <cell r="E506" t="str">
            <v>Housekeeping-Genl Supv</v>
          </cell>
          <cell r="F506" t="str">
            <v>F</v>
          </cell>
          <cell r="G506">
            <v>12</v>
          </cell>
          <cell r="H506" t="str">
            <v>E</v>
          </cell>
          <cell r="I506">
            <v>69320</v>
          </cell>
          <cell r="J506">
            <v>6000</v>
          </cell>
          <cell r="K506">
            <v>0</v>
          </cell>
          <cell r="L506">
            <v>10</v>
          </cell>
          <cell r="M506">
            <v>6932</v>
          </cell>
          <cell r="N506">
            <v>40909</v>
          </cell>
          <cell r="O506">
            <v>41274</v>
          </cell>
          <cell r="P506">
            <v>0</v>
          </cell>
          <cell r="S506">
            <v>57120</v>
          </cell>
          <cell r="T506">
            <v>126480</v>
          </cell>
          <cell r="U506">
            <v>37622</v>
          </cell>
          <cell r="V506" t="str">
            <v>00HO</v>
          </cell>
          <cell r="W506" t="str">
            <v>08543</v>
          </cell>
          <cell r="X506">
            <v>1003265</v>
          </cell>
          <cell r="Y506" t="str">
            <v>Paduano</v>
          </cell>
          <cell r="Z506" t="str">
            <v>John</v>
          </cell>
          <cell r="AA506" t="str">
            <v>Crafts Person Mgr</v>
          </cell>
          <cell r="AB506">
            <v>0</v>
          </cell>
          <cell r="AC506">
            <v>41029</v>
          </cell>
          <cell r="AD506" t="str">
            <v>MRAm Adjustment</v>
          </cell>
          <cell r="AE506">
            <v>1350</v>
          </cell>
          <cell r="AF506">
            <v>1.99</v>
          </cell>
          <cell r="AG506">
            <v>69320</v>
          </cell>
          <cell r="AH506">
            <v>40</v>
          </cell>
          <cell r="AI506">
            <v>19941</v>
          </cell>
          <cell r="AJ506" t="str">
            <v>Active</v>
          </cell>
          <cell r="AK506" t="str">
            <v>Exempt</v>
          </cell>
          <cell r="AL506" t="str">
            <v>Active</v>
          </cell>
          <cell r="AM506" t="str">
            <v>F</v>
          </cell>
          <cell r="AN506" t="str">
            <v xml:space="preserve"> 4009191</v>
          </cell>
          <cell r="AO506" t="str">
            <v>HseSupvXX9EM</v>
          </cell>
          <cell r="AP506" t="str">
            <v>Housekeeping Supervisor</v>
          </cell>
          <cell r="AQ506" t="str">
            <v xml:space="preserve"> 3003267</v>
          </cell>
          <cell r="AR506" t="str">
            <v>HousekprSupv</v>
          </cell>
          <cell r="AS506" t="str">
            <v>None</v>
          </cell>
          <cell r="AT506" t="str">
            <v>CF-Building Operations-Housekeeping</v>
          </cell>
          <cell r="AU506" t="str">
            <v>CF-BOHSKPG</v>
          </cell>
          <cell r="AV506" t="str">
            <v>Home Office</v>
          </cell>
          <cell r="AW506">
            <v>6000</v>
          </cell>
          <cell r="AX506">
            <v>8.83</v>
          </cell>
          <cell r="AY506" t="str">
            <v>ICP Bonus - P</v>
          </cell>
          <cell r="AZ506">
            <v>41039</v>
          </cell>
          <cell r="BA506">
            <v>0</v>
          </cell>
          <cell r="BC506"/>
          <cell r="BD506">
            <v>0</v>
          </cell>
          <cell r="BF506"/>
          <cell r="BG506" t="str">
            <v>ICP TARGET</v>
          </cell>
          <cell r="BH506">
            <v>0</v>
          </cell>
          <cell r="BJ506">
            <v>0</v>
          </cell>
          <cell r="BK506"/>
          <cell r="BL506"/>
          <cell r="BN506">
            <v>31414</v>
          </cell>
          <cell r="BO506">
            <v>31414</v>
          </cell>
          <cell r="BP506">
            <v>38348</v>
          </cell>
          <cell r="BQ506" t="str">
            <v>128485912</v>
          </cell>
          <cell r="BR506">
            <v>31414</v>
          </cell>
          <cell r="BS506">
            <v>69320</v>
          </cell>
          <cell r="BT506">
            <v>69320</v>
          </cell>
          <cell r="BU506">
            <v>35</v>
          </cell>
          <cell r="BV506" t="str">
            <v>3.5</v>
          </cell>
          <cell r="BW506">
            <v>40544</v>
          </cell>
          <cell r="BX506" t="str">
            <v>9015</v>
          </cell>
          <cell r="BY506" t="str">
            <v>36 Matthew Drive</v>
          </cell>
          <cell r="BZ506"/>
          <cell r="CA506" t="str">
            <v>Hamilton Square</v>
          </cell>
          <cell r="CB506" t="str">
            <v>NJ</v>
          </cell>
          <cell r="CC506" t="str">
            <v>08690</v>
          </cell>
          <cell r="CD506" t="str">
            <v>0019</v>
          </cell>
          <cell r="CE506" t="str">
            <v>Supervisory / Mgt.</v>
          </cell>
          <cell r="CF506" t="str">
            <v xml:space="preserve"> 57</v>
          </cell>
          <cell r="CG506" t="str">
            <v>White/Not Hispanic origin</v>
          </cell>
          <cell r="CH506" t="str">
            <v>M</v>
          </cell>
          <cell r="CI506" t="str">
            <v>LJEDSKI@MUNICHREAMERICA.COM</v>
          </cell>
          <cell r="CJ506">
            <v>91800</v>
          </cell>
          <cell r="CK506">
            <v>57120</v>
          </cell>
          <cell r="CL506">
            <v>126480</v>
          </cell>
          <cell r="CM506">
            <v>91800</v>
          </cell>
          <cell r="CN506" t="str">
            <v>M1</v>
          </cell>
          <cell r="CO506" t="str">
            <v>F</v>
          </cell>
          <cell r="CP506" t="str">
            <v>BUILDING OPERATIONS DEPARTMENT</v>
          </cell>
          <cell r="CQ506" t="str">
            <v>A413</v>
          </cell>
        </row>
        <row r="507">
          <cell r="A507">
            <v>1002720</v>
          </cell>
          <cell r="B507" t="str">
            <v>Human Resources</v>
          </cell>
          <cell r="C507" t="str">
            <v>Davis</v>
          </cell>
          <cell r="D507" t="str">
            <v>Amanda</v>
          </cell>
          <cell r="E507" t="str">
            <v>HR Business Partner</v>
          </cell>
          <cell r="F507" t="str">
            <v>F</v>
          </cell>
          <cell r="H507" t="str">
            <v>E</v>
          </cell>
          <cell r="I507">
            <v>89000</v>
          </cell>
          <cell r="J507">
            <v>11750</v>
          </cell>
          <cell r="K507">
            <v>0</v>
          </cell>
          <cell r="L507">
            <v>10</v>
          </cell>
          <cell r="M507">
            <v>8900</v>
          </cell>
          <cell r="N507">
            <v>40909</v>
          </cell>
          <cell r="O507">
            <v>41274</v>
          </cell>
          <cell r="P507">
            <v>0</v>
          </cell>
          <cell r="S507">
            <v>57120</v>
          </cell>
          <cell r="T507">
            <v>126480</v>
          </cell>
          <cell r="U507">
            <v>36696</v>
          </cell>
          <cell r="V507" t="str">
            <v>00HO</v>
          </cell>
          <cell r="W507" t="str">
            <v>08543</v>
          </cell>
          <cell r="X507">
            <v>1003462</v>
          </cell>
          <cell r="Y507" t="str">
            <v>Stellhorn</v>
          </cell>
          <cell r="Z507" t="str">
            <v>Sandra</v>
          </cell>
          <cell r="AA507" t="str">
            <v>Strategic HR Business Partner</v>
          </cell>
          <cell r="AB507">
            <v>0</v>
          </cell>
          <cell r="AC507">
            <v>41029</v>
          </cell>
          <cell r="AD507" t="str">
            <v>MRAm Adjustment</v>
          </cell>
          <cell r="AE507">
            <v>4000</v>
          </cell>
          <cell r="AF507">
            <v>4.71</v>
          </cell>
          <cell r="AG507">
            <v>89000</v>
          </cell>
          <cell r="AH507">
            <v>40</v>
          </cell>
          <cell r="AI507">
            <v>27422</v>
          </cell>
          <cell r="AJ507" t="str">
            <v>Active</v>
          </cell>
          <cell r="AK507" t="str">
            <v>Exempt</v>
          </cell>
          <cell r="AL507" t="str">
            <v>Active</v>
          </cell>
          <cell r="AM507" t="str">
            <v>J</v>
          </cell>
          <cell r="AN507" t="str">
            <v xml:space="preserve"> 4009057</v>
          </cell>
          <cell r="AO507" t="str">
            <v>BusSptSXX2ET</v>
          </cell>
          <cell r="AP507" t="str">
            <v>Business Support Specialist</v>
          </cell>
          <cell r="AQ507" t="str">
            <v xml:space="preserve"> 3103752</v>
          </cell>
          <cell r="AR507" t="str">
            <v>HRBP</v>
          </cell>
          <cell r="AS507" t="str">
            <v>None</v>
          </cell>
          <cell r="AT507" t="str">
            <v>HRD-HR Business Partner</v>
          </cell>
          <cell r="AU507" t="str">
            <v>HRD-HRBP</v>
          </cell>
          <cell r="AV507" t="str">
            <v>Home Office</v>
          </cell>
          <cell r="AW507">
            <v>11750</v>
          </cell>
          <cell r="AX507">
            <v>13.82</v>
          </cell>
          <cell r="AY507" t="str">
            <v>ICP Bonus - P</v>
          </cell>
          <cell r="AZ507">
            <v>41039</v>
          </cell>
          <cell r="BA507">
            <v>0</v>
          </cell>
          <cell r="BC507"/>
          <cell r="BD507">
            <v>0</v>
          </cell>
          <cell r="BF507"/>
          <cell r="BG507" t="str">
            <v>ICP TARGET</v>
          </cell>
          <cell r="BH507">
            <v>0</v>
          </cell>
          <cell r="BJ507">
            <v>0</v>
          </cell>
          <cell r="BK507"/>
          <cell r="BL507"/>
          <cell r="BM507">
            <v>39566</v>
          </cell>
          <cell r="BN507">
            <v>36696</v>
          </cell>
          <cell r="BO507">
            <v>37739</v>
          </cell>
          <cell r="BP507">
            <v>38348</v>
          </cell>
          <cell r="BQ507" t="str">
            <v>141724982</v>
          </cell>
          <cell r="BR507">
            <v>36696</v>
          </cell>
          <cell r="BS507">
            <v>89000</v>
          </cell>
          <cell r="BT507">
            <v>89000</v>
          </cell>
          <cell r="BU507">
            <v>42</v>
          </cell>
          <cell r="BV507" t="str">
            <v>4.2</v>
          </cell>
          <cell r="BW507">
            <v>40544</v>
          </cell>
          <cell r="BX507" t="str">
            <v>8810</v>
          </cell>
          <cell r="BY507" t="str">
            <v>189 Darwin Ln</v>
          </cell>
          <cell r="BZ507"/>
          <cell r="CA507" t="str">
            <v>North Brunswick</v>
          </cell>
          <cell r="CB507" t="str">
            <v>NJ</v>
          </cell>
          <cell r="CC507" t="str">
            <v>08902</v>
          </cell>
          <cell r="CD507" t="str">
            <v>0062</v>
          </cell>
          <cell r="CE507" t="str">
            <v>Technical</v>
          </cell>
          <cell r="CF507" t="str">
            <v xml:space="preserve"> 37</v>
          </cell>
          <cell r="CG507" t="str">
            <v>White/Not Hispanic origin</v>
          </cell>
          <cell r="CH507" t="str">
            <v>F</v>
          </cell>
          <cell r="CI507" t="str">
            <v>ADAVIS@MUNICHREAMERICA.COM</v>
          </cell>
          <cell r="CJ507">
            <v>91800</v>
          </cell>
          <cell r="CK507">
            <v>57120</v>
          </cell>
          <cell r="CL507">
            <v>126480</v>
          </cell>
          <cell r="CM507">
            <v>91800</v>
          </cell>
          <cell r="CN507" t="str">
            <v>T3</v>
          </cell>
          <cell r="CO507" t="str">
            <v>F</v>
          </cell>
          <cell r="CP507" t="str">
            <v>HR BUSINESS PARTNERS</v>
          </cell>
          <cell r="CQ507" t="str">
            <v>A138</v>
          </cell>
        </row>
        <row r="508">
          <cell r="A508">
            <v>1100043</v>
          </cell>
          <cell r="B508" t="str">
            <v>Human Resources</v>
          </cell>
          <cell r="C508" t="str">
            <v>Coyne</v>
          </cell>
          <cell r="D508" t="str">
            <v>Michael</v>
          </cell>
          <cell r="E508" t="str">
            <v>HR Business Partner</v>
          </cell>
          <cell r="F508" t="str">
            <v>F</v>
          </cell>
          <cell r="H508" t="str">
            <v>E</v>
          </cell>
          <cell r="I508">
            <v>93250</v>
          </cell>
          <cell r="J508">
            <v>11000</v>
          </cell>
          <cell r="K508">
            <v>0</v>
          </cell>
          <cell r="L508">
            <v>10</v>
          </cell>
          <cell r="M508">
            <v>9325</v>
          </cell>
          <cell r="N508">
            <v>40909</v>
          </cell>
          <cell r="O508">
            <v>41274</v>
          </cell>
          <cell r="P508">
            <v>0</v>
          </cell>
          <cell r="S508">
            <v>57120</v>
          </cell>
          <cell r="T508">
            <v>126480</v>
          </cell>
          <cell r="U508">
            <v>38379</v>
          </cell>
          <cell r="V508" t="str">
            <v>00HO</v>
          </cell>
          <cell r="W508" t="str">
            <v>08543</v>
          </cell>
          <cell r="X508">
            <v>1003462</v>
          </cell>
          <cell r="Y508" t="str">
            <v>Stellhorn</v>
          </cell>
          <cell r="Z508" t="str">
            <v>Sandra</v>
          </cell>
          <cell r="AA508" t="str">
            <v>Strategic HR Business Partner</v>
          </cell>
          <cell r="AB508">
            <v>0</v>
          </cell>
          <cell r="AC508">
            <v>41029</v>
          </cell>
          <cell r="AD508" t="str">
            <v>MRAm Adjustment</v>
          </cell>
          <cell r="AE508">
            <v>2750</v>
          </cell>
          <cell r="AF508">
            <v>3.04</v>
          </cell>
          <cell r="AG508">
            <v>93250</v>
          </cell>
          <cell r="AH508">
            <v>40</v>
          </cell>
          <cell r="AI508">
            <v>27527</v>
          </cell>
          <cell r="AJ508" t="str">
            <v>Active</v>
          </cell>
          <cell r="AK508" t="str">
            <v>Exempt</v>
          </cell>
          <cell r="AL508" t="str">
            <v>Active</v>
          </cell>
          <cell r="AM508" t="str">
            <v>P</v>
          </cell>
          <cell r="AN508" t="str">
            <v xml:space="preserve"> 4009057</v>
          </cell>
          <cell r="AO508" t="str">
            <v>BusSptSXX2ET</v>
          </cell>
          <cell r="AP508" t="str">
            <v>Business Support Specialist</v>
          </cell>
          <cell r="AQ508" t="str">
            <v xml:space="preserve"> 3001602</v>
          </cell>
          <cell r="AR508" t="str">
            <v>HRBP</v>
          </cell>
          <cell r="AS508" t="str">
            <v>None</v>
          </cell>
          <cell r="AT508" t="str">
            <v>HRD-HR Business Partner</v>
          </cell>
          <cell r="AU508" t="str">
            <v>HRD-HRBP</v>
          </cell>
          <cell r="AV508" t="str">
            <v>Home Office</v>
          </cell>
          <cell r="AW508">
            <v>11000</v>
          </cell>
          <cell r="AX508">
            <v>12.15</v>
          </cell>
          <cell r="AY508" t="str">
            <v>ICP Bonus - P</v>
          </cell>
          <cell r="AZ508">
            <v>41039</v>
          </cell>
          <cell r="BA508">
            <v>0</v>
          </cell>
          <cell r="BC508"/>
          <cell r="BD508">
            <v>0</v>
          </cell>
          <cell r="BF508"/>
          <cell r="BG508" t="str">
            <v>ICP TARGET</v>
          </cell>
          <cell r="BH508">
            <v>0</v>
          </cell>
          <cell r="BJ508">
            <v>0</v>
          </cell>
          <cell r="BK508"/>
          <cell r="BL508"/>
          <cell r="BN508">
            <v>38379</v>
          </cell>
          <cell r="BO508">
            <v>38379</v>
          </cell>
          <cell r="BP508">
            <v>38348</v>
          </cell>
          <cell r="BQ508" t="str">
            <v>204582071</v>
          </cell>
          <cell r="BR508">
            <v>38379</v>
          </cell>
          <cell r="BS508">
            <v>93250</v>
          </cell>
          <cell r="BT508">
            <v>93250</v>
          </cell>
          <cell r="BU508">
            <v>34</v>
          </cell>
          <cell r="BV508" t="str">
            <v>3.4</v>
          </cell>
          <cell r="BW508">
            <v>40544</v>
          </cell>
          <cell r="BX508" t="str">
            <v>8810</v>
          </cell>
          <cell r="BY508" t="str">
            <v>3634 Green Ridge Road</v>
          </cell>
          <cell r="BZ508"/>
          <cell r="CA508" t="str">
            <v>Furlong</v>
          </cell>
          <cell r="CB508" t="str">
            <v>PA</v>
          </cell>
          <cell r="CC508" t="str">
            <v>18925</v>
          </cell>
          <cell r="CD508" t="str">
            <v>0062</v>
          </cell>
          <cell r="CE508" t="str">
            <v>Technical</v>
          </cell>
          <cell r="CF508" t="str">
            <v xml:space="preserve"> 36</v>
          </cell>
          <cell r="CG508" t="str">
            <v>White/Not Hispanic origin</v>
          </cell>
          <cell r="CH508" t="str">
            <v>M</v>
          </cell>
          <cell r="CI508" t="str">
            <v>MCOYNE@MUNICHREAMERICA.COM</v>
          </cell>
          <cell r="CJ508">
            <v>91800</v>
          </cell>
          <cell r="CK508">
            <v>57120</v>
          </cell>
          <cell r="CL508">
            <v>126480</v>
          </cell>
          <cell r="CM508">
            <v>91800</v>
          </cell>
          <cell r="CN508" t="str">
            <v>T3</v>
          </cell>
          <cell r="CO508" t="str">
            <v>F</v>
          </cell>
          <cell r="CP508" t="str">
            <v>HR BUSINESS PARTNERS</v>
          </cell>
          <cell r="CQ508" t="str">
            <v>A138</v>
          </cell>
        </row>
        <row r="509">
          <cell r="A509">
            <v>1100830</v>
          </cell>
          <cell r="B509" t="str">
            <v>Human Resources</v>
          </cell>
          <cell r="C509" t="str">
            <v>Supetran</v>
          </cell>
          <cell r="D509" t="str">
            <v>Myralyn</v>
          </cell>
          <cell r="E509" t="str">
            <v>HR Business Partner</v>
          </cell>
          <cell r="F509" t="str">
            <v>F</v>
          </cell>
          <cell r="H509" t="str">
            <v>E</v>
          </cell>
          <cell r="I509">
            <v>83000</v>
          </cell>
          <cell r="J509">
            <v>5750</v>
          </cell>
          <cell r="K509">
            <v>0</v>
          </cell>
          <cell r="L509">
            <v>10</v>
          </cell>
          <cell r="M509">
            <v>8300</v>
          </cell>
          <cell r="N509">
            <v>40909</v>
          </cell>
          <cell r="O509">
            <v>41274</v>
          </cell>
          <cell r="P509">
            <v>0</v>
          </cell>
          <cell r="S509">
            <v>57120</v>
          </cell>
          <cell r="T509">
            <v>126480</v>
          </cell>
          <cell r="U509">
            <v>39351</v>
          </cell>
          <cell r="V509" t="str">
            <v>00HO</v>
          </cell>
          <cell r="W509" t="str">
            <v>08543</v>
          </cell>
          <cell r="X509">
            <v>1003462</v>
          </cell>
          <cell r="Y509" t="str">
            <v>Stellhorn</v>
          </cell>
          <cell r="Z509" t="str">
            <v>Sandra</v>
          </cell>
          <cell r="AA509" t="str">
            <v>Strategic HR Business Partner</v>
          </cell>
          <cell r="AB509">
            <v>0</v>
          </cell>
          <cell r="AC509">
            <v>41029</v>
          </cell>
          <cell r="AD509" t="str">
            <v>MRAm Adjustment</v>
          </cell>
          <cell r="AE509">
            <v>1000</v>
          </cell>
          <cell r="AF509">
            <v>1.22</v>
          </cell>
          <cell r="AG509">
            <v>83000</v>
          </cell>
          <cell r="AH509">
            <v>40</v>
          </cell>
          <cell r="AI509">
            <v>30097</v>
          </cell>
          <cell r="AJ509" t="str">
            <v>Active</v>
          </cell>
          <cell r="AK509" t="str">
            <v>Exempt</v>
          </cell>
          <cell r="AL509" t="str">
            <v>Active</v>
          </cell>
          <cell r="AM509" t="str">
            <v>A</v>
          </cell>
          <cell r="AN509" t="str">
            <v xml:space="preserve"> 4009057</v>
          </cell>
          <cell r="AO509" t="str">
            <v>BusSptSXX2ET</v>
          </cell>
          <cell r="AP509" t="str">
            <v>Business Support Specialist</v>
          </cell>
          <cell r="AQ509" t="str">
            <v xml:space="preserve"> 3113351</v>
          </cell>
          <cell r="AR509" t="str">
            <v>HRBP</v>
          </cell>
          <cell r="AS509"/>
          <cell r="AT509" t="str">
            <v>HRD-HR Business Partner</v>
          </cell>
          <cell r="AU509" t="str">
            <v>HRD-HRBP</v>
          </cell>
          <cell r="AV509" t="str">
            <v>Home Office</v>
          </cell>
          <cell r="AW509">
            <v>5750</v>
          </cell>
          <cell r="AX509">
            <v>7.01</v>
          </cell>
          <cell r="AY509" t="str">
            <v>ICP Bonus - P</v>
          </cell>
          <cell r="AZ509">
            <v>41039</v>
          </cell>
          <cell r="BA509">
            <v>0</v>
          </cell>
          <cell r="BC509"/>
          <cell r="BD509">
            <v>0</v>
          </cell>
          <cell r="BF509"/>
          <cell r="BG509" t="str">
            <v>ICP TARGET</v>
          </cell>
          <cell r="BH509">
            <v>0</v>
          </cell>
          <cell r="BJ509">
            <v>0</v>
          </cell>
          <cell r="BK509"/>
          <cell r="BL509"/>
          <cell r="BN509">
            <v>39351</v>
          </cell>
          <cell r="BO509">
            <v>39351</v>
          </cell>
          <cell r="BP509">
            <v>38348</v>
          </cell>
          <cell r="BQ509" t="str">
            <v>619541025</v>
          </cell>
          <cell r="BR509">
            <v>39351</v>
          </cell>
          <cell r="BS509">
            <v>83000</v>
          </cell>
          <cell r="BT509">
            <v>83000</v>
          </cell>
          <cell r="BU509">
            <v>33</v>
          </cell>
          <cell r="BV509" t="str">
            <v>3.3</v>
          </cell>
          <cell r="BW509">
            <v>40544</v>
          </cell>
          <cell r="BX509"/>
          <cell r="BY509" t="str">
            <v>3 Red Oak Court</v>
          </cell>
          <cell r="BZ509"/>
          <cell r="CA509" t="str">
            <v>Somerset</v>
          </cell>
          <cell r="CB509" t="str">
            <v>NJ</v>
          </cell>
          <cell r="CC509" t="str">
            <v>08873</v>
          </cell>
          <cell r="CD509" t="str">
            <v>0062</v>
          </cell>
          <cell r="CE509" t="str">
            <v>Technical</v>
          </cell>
          <cell r="CF509" t="str">
            <v xml:space="preserve"> 29</v>
          </cell>
          <cell r="CG509" t="str">
            <v>Asian or Pacific Islander</v>
          </cell>
          <cell r="CH509" t="str">
            <v>F</v>
          </cell>
          <cell r="CI509" t="str">
            <v>MSUPETRAN@MUNICHREAMERICA.COM</v>
          </cell>
          <cell r="CJ509">
            <v>91800</v>
          </cell>
          <cell r="CK509">
            <v>57120</v>
          </cell>
          <cell r="CL509">
            <v>126480</v>
          </cell>
          <cell r="CM509">
            <v>91800</v>
          </cell>
          <cell r="CN509" t="str">
            <v>T3</v>
          </cell>
          <cell r="CO509" t="str">
            <v>F</v>
          </cell>
          <cell r="CP509" t="str">
            <v>HR BUSINESS PARTNERS</v>
          </cell>
          <cell r="CQ509" t="str">
            <v>A138</v>
          </cell>
        </row>
        <row r="510">
          <cell r="A510">
            <v>1100953</v>
          </cell>
          <cell r="B510" t="str">
            <v>Human Resources</v>
          </cell>
          <cell r="C510" t="str">
            <v>Skillings</v>
          </cell>
          <cell r="D510" t="str">
            <v>Karen</v>
          </cell>
          <cell r="E510" t="str">
            <v>HR Business Partner</v>
          </cell>
          <cell r="F510" t="str">
            <v>F</v>
          </cell>
          <cell r="H510" t="str">
            <v>E</v>
          </cell>
          <cell r="I510">
            <v>94300</v>
          </cell>
          <cell r="J510">
            <v>12100</v>
          </cell>
          <cell r="K510">
            <v>0</v>
          </cell>
          <cell r="L510">
            <v>10</v>
          </cell>
          <cell r="M510">
            <v>9430</v>
          </cell>
          <cell r="N510">
            <v>40909</v>
          </cell>
          <cell r="O510">
            <v>41274</v>
          </cell>
          <cell r="P510">
            <v>0</v>
          </cell>
          <cell r="S510">
            <v>57120</v>
          </cell>
          <cell r="T510">
            <v>126480</v>
          </cell>
          <cell r="U510">
            <v>39499</v>
          </cell>
          <cell r="V510" t="str">
            <v>00HO</v>
          </cell>
          <cell r="W510" t="str">
            <v>08543</v>
          </cell>
          <cell r="X510">
            <v>1003407</v>
          </cell>
          <cell r="Y510" t="str">
            <v>Simson</v>
          </cell>
          <cell r="Z510" t="str">
            <v>Christopher</v>
          </cell>
          <cell r="AA510" t="str">
            <v>Head of HR-MHNA</v>
          </cell>
          <cell r="AB510">
            <v>0</v>
          </cell>
          <cell r="AC510">
            <v>41029</v>
          </cell>
          <cell r="AD510" t="str">
            <v>MRAm Adjustment</v>
          </cell>
          <cell r="AE510">
            <v>2300</v>
          </cell>
          <cell r="AF510">
            <v>2.5</v>
          </cell>
          <cell r="AG510">
            <v>94300</v>
          </cell>
          <cell r="AH510">
            <v>40</v>
          </cell>
          <cell r="AI510">
            <v>27347</v>
          </cell>
          <cell r="AJ510" t="str">
            <v>Active</v>
          </cell>
          <cell r="AK510" t="str">
            <v>Exempt</v>
          </cell>
          <cell r="AL510" t="str">
            <v>Active</v>
          </cell>
          <cell r="AM510" t="str">
            <v>C</v>
          </cell>
          <cell r="AN510" t="str">
            <v xml:space="preserve"> 4009057</v>
          </cell>
          <cell r="AO510" t="str">
            <v>BusSptSXX2ET</v>
          </cell>
          <cell r="AP510" t="str">
            <v>Business Support Specialist</v>
          </cell>
          <cell r="AQ510" t="str">
            <v xml:space="preserve"> 3100205</v>
          </cell>
          <cell r="AR510" t="str">
            <v>HRBP</v>
          </cell>
          <cell r="AS510" t="str">
            <v>None</v>
          </cell>
          <cell r="AT510" t="str">
            <v>HRD-HR Munich Health NA</v>
          </cell>
          <cell r="AU510" t="str">
            <v>HRD-HR-MHNA</v>
          </cell>
          <cell r="AV510" t="str">
            <v>Home Office</v>
          </cell>
          <cell r="AW510">
            <v>12100</v>
          </cell>
          <cell r="AX510">
            <v>13.15</v>
          </cell>
          <cell r="AY510" t="str">
            <v>ICP Bonus - P</v>
          </cell>
          <cell r="AZ510">
            <v>41039</v>
          </cell>
          <cell r="BA510">
            <v>0</v>
          </cell>
          <cell r="BC510"/>
          <cell r="BD510">
            <v>0</v>
          </cell>
          <cell r="BF510"/>
          <cell r="BG510" t="str">
            <v>ICP TARGET</v>
          </cell>
          <cell r="BH510">
            <v>0</v>
          </cell>
          <cell r="BJ510">
            <v>0</v>
          </cell>
          <cell r="BK510"/>
          <cell r="BL510"/>
          <cell r="BN510">
            <v>39499</v>
          </cell>
          <cell r="BO510">
            <v>39499</v>
          </cell>
          <cell r="BP510">
            <v>38348</v>
          </cell>
          <cell r="BQ510" t="str">
            <v>155764758</v>
          </cell>
          <cell r="BR510">
            <v>39499</v>
          </cell>
          <cell r="BS510">
            <v>94300</v>
          </cell>
          <cell r="BT510">
            <v>94300</v>
          </cell>
          <cell r="BU510">
            <v>40</v>
          </cell>
          <cell r="BV510" t="str">
            <v>4.0</v>
          </cell>
          <cell r="BW510">
            <v>40544</v>
          </cell>
          <cell r="BX510" t="str">
            <v>8810</v>
          </cell>
          <cell r="BY510" t="str">
            <v>8 Deptford Court</v>
          </cell>
          <cell r="BZ510" t="str">
            <v>Unit 10</v>
          </cell>
          <cell r="CA510" t="str">
            <v>Freehold</v>
          </cell>
          <cell r="CB510" t="str">
            <v>NJ</v>
          </cell>
          <cell r="CC510" t="str">
            <v>07728</v>
          </cell>
          <cell r="CD510" t="str">
            <v>0062</v>
          </cell>
          <cell r="CE510" t="str">
            <v>Technical</v>
          </cell>
          <cell r="CF510" t="str">
            <v xml:space="preserve"> 37</v>
          </cell>
          <cell r="CG510" t="str">
            <v>White/Not Hispanic origin</v>
          </cell>
          <cell r="CH510" t="str">
            <v>F</v>
          </cell>
          <cell r="CI510" t="str">
            <v>KSKILLINGS@MUNICHREAMERICA.COM</v>
          </cell>
          <cell r="CJ510">
            <v>91800</v>
          </cell>
          <cell r="CK510">
            <v>57120</v>
          </cell>
          <cell r="CL510">
            <v>126480</v>
          </cell>
          <cell r="CM510">
            <v>91800</v>
          </cell>
          <cell r="CN510" t="str">
            <v>T3</v>
          </cell>
          <cell r="CO510" t="str">
            <v>F</v>
          </cell>
          <cell r="CP510" t="str">
            <v>HR BUSINESS PARTNERS</v>
          </cell>
          <cell r="CQ510" t="str">
            <v>A138</v>
          </cell>
        </row>
        <row r="511">
          <cell r="A511">
            <v>1001294</v>
          </cell>
          <cell r="B511" t="str">
            <v>Human Resources</v>
          </cell>
          <cell r="C511" t="str">
            <v>Fiori</v>
          </cell>
          <cell r="D511" t="str">
            <v>Maria</v>
          </cell>
          <cell r="E511" t="str">
            <v>HR Operations Mgr</v>
          </cell>
          <cell r="F511" t="str">
            <v>H</v>
          </cell>
          <cell r="G511">
            <v>9</v>
          </cell>
          <cell r="H511" t="str">
            <v>E</v>
          </cell>
          <cell r="I511">
            <v>143000</v>
          </cell>
          <cell r="J511">
            <v>30817</v>
          </cell>
          <cell r="K511">
            <v>0</v>
          </cell>
          <cell r="L511">
            <v>20</v>
          </cell>
          <cell r="M511">
            <v>28600</v>
          </cell>
          <cell r="N511">
            <v>40909</v>
          </cell>
          <cell r="O511">
            <v>41274</v>
          </cell>
          <cell r="P511">
            <v>0</v>
          </cell>
          <cell r="S511">
            <v>94860</v>
          </cell>
          <cell r="T511">
            <v>237660</v>
          </cell>
          <cell r="U511">
            <v>31064</v>
          </cell>
          <cell r="V511" t="str">
            <v>00HO</v>
          </cell>
          <cell r="W511" t="str">
            <v>08543</v>
          </cell>
          <cell r="X511">
            <v>1101256</v>
          </cell>
          <cell r="Y511" t="str">
            <v>Fisher</v>
          </cell>
          <cell r="Z511" t="str">
            <v>Daniel</v>
          </cell>
          <cell r="AA511" t="str">
            <v>Head of Human Resources/SVP MRAm</v>
          </cell>
          <cell r="AB511">
            <v>0</v>
          </cell>
          <cell r="AC511">
            <v>41029</v>
          </cell>
          <cell r="AD511" t="str">
            <v>MRAm Adjustment</v>
          </cell>
          <cell r="AE511">
            <v>3000</v>
          </cell>
          <cell r="AF511">
            <v>2.14</v>
          </cell>
          <cell r="AG511">
            <v>143000</v>
          </cell>
          <cell r="AH511">
            <v>40</v>
          </cell>
          <cell r="AI511">
            <v>23146</v>
          </cell>
          <cell r="AJ511" t="str">
            <v>Active</v>
          </cell>
          <cell r="AK511" t="str">
            <v>Exempt</v>
          </cell>
          <cell r="AL511" t="str">
            <v>Active</v>
          </cell>
          <cell r="AM511"/>
          <cell r="AN511" t="str">
            <v xml:space="preserve"> 4100909</v>
          </cell>
          <cell r="AO511" t="str">
            <v>HRUntM XX0EM</v>
          </cell>
          <cell r="AP511" t="str">
            <v>HR Unit Manager</v>
          </cell>
          <cell r="AQ511" t="str">
            <v xml:space="preserve"> 3109845</v>
          </cell>
          <cell r="AR511" t="str">
            <v>HROpsMgr</v>
          </cell>
          <cell r="AS511"/>
          <cell r="AT511" t="str">
            <v>HRD-HR Operations</v>
          </cell>
          <cell r="AU511" t="str">
            <v>HRD-HRO</v>
          </cell>
          <cell r="AV511" t="str">
            <v>Home Office</v>
          </cell>
          <cell r="AW511">
            <v>30817</v>
          </cell>
          <cell r="AX511">
            <v>22.01</v>
          </cell>
          <cell r="AY511" t="str">
            <v>ICP Bonus - P</v>
          </cell>
          <cell r="AZ511">
            <v>41039</v>
          </cell>
          <cell r="BA511">
            <v>0</v>
          </cell>
          <cell r="BC511"/>
          <cell r="BD511">
            <v>0</v>
          </cell>
          <cell r="BF511"/>
          <cell r="BG511" t="str">
            <v>ICP TARGET</v>
          </cell>
          <cell r="BH511">
            <v>0</v>
          </cell>
          <cell r="BJ511">
            <v>0</v>
          </cell>
          <cell r="BK511"/>
          <cell r="BL511"/>
          <cell r="BN511">
            <v>30737</v>
          </cell>
          <cell r="BO511">
            <v>30737</v>
          </cell>
          <cell r="BP511">
            <v>38348</v>
          </cell>
          <cell r="BQ511" t="str">
            <v>057626043</v>
          </cell>
          <cell r="BR511">
            <v>30737</v>
          </cell>
          <cell r="BS511">
            <v>143000</v>
          </cell>
          <cell r="BT511">
            <v>143000</v>
          </cell>
          <cell r="BU511">
            <v>33</v>
          </cell>
          <cell r="BV511" t="str">
            <v>3.3</v>
          </cell>
          <cell r="BW511">
            <v>40544</v>
          </cell>
          <cell r="BX511" t="str">
            <v>8810</v>
          </cell>
          <cell r="BY511" t="str">
            <v>82 Honey Locust Lane</v>
          </cell>
          <cell r="BZ511"/>
          <cell r="CA511" t="str">
            <v>Newtown</v>
          </cell>
          <cell r="CB511" t="str">
            <v>PA</v>
          </cell>
          <cell r="CC511" t="str">
            <v>18940</v>
          </cell>
          <cell r="CD511" t="str">
            <v>0062</v>
          </cell>
          <cell r="CE511" t="str">
            <v>Supervisory / Mgt.</v>
          </cell>
          <cell r="CF511" t="str">
            <v xml:space="preserve"> 48</v>
          </cell>
          <cell r="CG511" t="str">
            <v>White/Not Hispanic origin</v>
          </cell>
          <cell r="CH511" t="str">
            <v>F</v>
          </cell>
          <cell r="CI511" t="str">
            <v>MFIORI@MUNICHREAMERICA.COM</v>
          </cell>
          <cell r="CJ511">
            <v>166260</v>
          </cell>
          <cell r="CK511">
            <v>94860</v>
          </cell>
          <cell r="CL511">
            <v>237660</v>
          </cell>
          <cell r="CM511">
            <v>166260</v>
          </cell>
          <cell r="CN511" t="str">
            <v>M3</v>
          </cell>
          <cell r="CO511" t="str">
            <v>H</v>
          </cell>
          <cell r="CP511" t="str">
            <v>HUMAN RESOURCES</v>
          </cell>
          <cell r="CQ511" t="str">
            <v>A487</v>
          </cell>
        </row>
        <row r="512">
          <cell r="A512">
            <v>1003107</v>
          </cell>
          <cell r="B512" t="str">
            <v>Information Technology</v>
          </cell>
          <cell r="C512" t="str">
            <v>Huang</v>
          </cell>
          <cell r="D512" t="str">
            <v>Thomas</v>
          </cell>
          <cell r="E512" t="str">
            <v>HR/Finance Sys Supp Mgr</v>
          </cell>
          <cell r="F512" t="str">
            <v>H</v>
          </cell>
          <cell r="G512">
            <v>7</v>
          </cell>
          <cell r="H512" t="str">
            <v>E</v>
          </cell>
          <cell r="I512">
            <v>147800</v>
          </cell>
          <cell r="J512">
            <v>36117</v>
          </cell>
          <cell r="K512">
            <v>0</v>
          </cell>
          <cell r="L512">
            <v>20</v>
          </cell>
          <cell r="M512">
            <v>29560</v>
          </cell>
          <cell r="N512">
            <v>40909</v>
          </cell>
          <cell r="O512">
            <v>41274</v>
          </cell>
          <cell r="P512">
            <v>0</v>
          </cell>
          <cell r="S512">
            <v>94860</v>
          </cell>
          <cell r="T512">
            <v>237660</v>
          </cell>
          <cell r="U512">
            <v>37258</v>
          </cell>
          <cell r="V512" t="str">
            <v>00HO</v>
          </cell>
          <cell r="W512" t="str">
            <v>08543</v>
          </cell>
          <cell r="X512">
            <v>1000617</v>
          </cell>
          <cell r="Y512" t="str">
            <v>Zito</v>
          </cell>
          <cell r="Z512" t="str">
            <v>John</v>
          </cell>
          <cell r="AA512" t="str">
            <v>Application Services Mgr</v>
          </cell>
          <cell r="AB512">
            <v>0</v>
          </cell>
          <cell r="AC512">
            <v>41029</v>
          </cell>
          <cell r="AD512" t="str">
            <v>MRAm Adjustment</v>
          </cell>
          <cell r="AE512">
            <v>4500</v>
          </cell>
          <cell r="AF512">
            <v>3.14</v>
          </cell>
          <cell r="AG512">
            <v>147800</v>
          </cell>
          <cell r="AH512">
            <v>40</v>
          </cell>
          <cell r="AI512">
            <v>20048</v>
          </cell>
          <cell r="AJ512" t="str">
            <v>Active</v>
          </cell>
          <cell r="AK512" t="str">
            <v>Exempt</v>
          </cell>
          <cell r="AL512" t="str">
            <v>Active</v>
          </cell>
          <cell r="AM512" t="str">
            <v>TS</v>
          </cell>
          <cell r="AN512" t="str">
            <v xml:space="preserve"> 4009179</v>
          </cell>
          <cell r="AO512" t="str">
            <v>FncSysAXX1EM</v>
          </cell>
          <cell r="AP512" t="str">
            <v>Financial Systems Analyst</v>
          </cell>
          <cell r="AQ512" t="str">
            <v xml:space="preserve"> 3003107</v>
          </cell>
          <cell r="AR512" t="str">
            <v>HRFinSysMgr</v>
          </cell>
          <cell r="AS512" t="str">
            <v>None</v>
          </cell>
          <cell r="AT512" t="str">
            <v>ITD-Financial &amp; HR Systems</v>
          </cell>
          <cell r="AU512" t="str">
            <v>ITD-A281&amp;290</v>
          </cell>
          <cell r="AV512" t="str">
            <v>Home Office</v>
          </cell>
          <cell r="AW512">
            <v>36117</v>
          </cell>
          <cell r="AX512">
            <v>25.2</v>
          </cell>
          <cell r="AY512" t="str">
            <v>ICP Bonus - P</v>
          </cell>
          <cell r="AZ512">
            <v>41039</v>
          </cell>
          <cell r="BA512">
            <v>0</v>
          </cell>
          <cell r="BC512"/>
          <cell r="BD512">
            <v>0</v>
          </cell>
          <cell r="BF512"/>
          <cell r="BG512" t="str">
            <v>ICP TARGET</v>
          </cell>
          <cell r="BH512">
            <v>0</v>
          </cell>
          <cell r="BJ512">
            <v>0</v>
          </cell>
          <cell r="BK512"/>
          <cell r="BL512"/>
          <cell r="BN512">
            <v>37258</v>
          </cell>
          <cell r="BO512">
            <v>37258</v>
          </cell>
          <cell r="BP512">
            <v>38348</v>
          </cell>
          <cell r="BQ512" t="str">
            <v>089706328</v>
          </cell>
          <cell r="BR512">
            <v>37258</v>
          </cell>
          <cell r="BS512">
            <v>147800</v>
          </cell>
          <cell r="BT512">
            <v>147800</v>
          </cell>
          <cell r="BU512">
            <v>40</v>
          </cell>
          <cell r="BV512" t="str">
            <v>4.0</v>
          </cell>
          <cell r="BW512">
            <v>40544</v>
          </cell>
          <cell r="BX512" t="str">
            <v>8810</v>
          </cell>
          <cell r="BY512" t="str">
            <v>27 Fleming Way</v>
          </cell>
          <cell r="BZ512"/>
          <cell r="CA512" t="str">
            <v>Princeton</v>
          </cell>
          <cell r="CB512" t="str">
            <v>NJ</v>
          </cell>
          <cell r="CC512" t="str">
            <v>08540</v>
          </cell>
          <cell r="CD512" t="str">
            <v>0050</v>
          </cell>
          <cell r="CE512" t="str">
            <v>Supervisory / Mgt.</v>
          </cell>
          <cell r="CF512" t="str">
            <v xml:space="preserve"> 57</v>
          </cell>
          <cell r="CG512" t="str">
            <v>Asian or Pacific Islander</v>
          </cell>
          <cell r="CH512" t="str">
            <v>M</v>
          </cell>
          <cell r="CI512" t="str">
            <v>THUANG@MUNICHREAMERICA.COM</v>
          </cell>
          <cell r="CJ512">
            <v>166260</v>
          </cell>
          <cell r="CK512">
            <v>94860</v>
          </cell>
          <cell r="CL512">
            <v>237660</v>
          </cell>
          <cell r="CM512">
            <v>166260</v>
          </cell>
          <cell r="CN512" t="str">
            <v>M3</v>
          </cell>
          <cell r="CO512" t="str">
            <v>H</v>
          </cell>
          <cell r="CP512" t="str">
            <v>FINANCE SYSTEMS SUPPORT</v>
          </cell>
          <cell r="CQ512" t="str">
            <v>A281</v>
          </cell>
        </row>
        <row r="513">
          <cell r="A513">
            <v>1003121</v>
          </cell>
          <cell r="B513" t="str">
            <v>Financial &amp; Mgmt Reporting</v>
          </cell>
          <cell r="C513" t="str">
            <v>Parks</v>
          </cell>
          <cell r="D513" t="str">
            <v>Stavroula</v>
          </cell>
          <cell r="E513" t="str">
            <v>HR/Finance Sys Supp Mgr</v>
          </cell>
          <cell r="F513" t="str">
            <v>E</v>
          </cell>
          <cell r="H513"/>
          <cell r="I513">
            <v>54700</v>
          </cell>
          <cell r="J513">
            <v>0</v>
          </cell>
          <cell r="K513">
            <v>0</v>
          </cell>
          <cell r="L513">
            <v>7</v>
          </cell>
          <cell r="M513">
            <v>3829</v>
          </cell>
          <cell r="N513">
            <v>40544</v>
          </cell>
          <cell r="O513">
            <v>40908</v>
          </cell>
          <cell r="P513">
            <v>0</v>
          </cell>
          <cell r="S513">
            <v>46410</v>
          </cell>
          <cell r="T513">
            <v>103020</v>
          </cell>
          <cell r="U513">
            <v>37277</v>
          </cell>
          <cell r="V513" t="str">
            <v>00HO</v>
          </cell>
          <cell r="W513" t="str">
            <v>08543</v>
          </cell>
          <cell r="X513"/>
          <cell r="Y513"/>
          <cell r="Z513"/>
          <cell r="AA513" t="e">
            <v>#N/A</v>
          </cell>
          <cell r="AB513">
            <v>28.05</v>
          </cell>
          <cell r="AC513">
            <v>40273</v>
          </cell>
          <cell r="AD513" t="str">
            <v>MRAm Adjustment</v>
          </cell>
          <cell r="AE513">
            <v>1000</v>
          </cell>
          <cell r="AF513">
            <v>1.86</v>
          </cell>
          <cell r="AG513">
            <v>54700</v>
          </cell>
          <cell r="AH513">
            <v>37.5</v>
          </cell>
          <cell r="AI513">
            <v>28485</v>
          </cell>
          <cell r="AJ513" t="str">
            <v>Leave of Absence</v>
          </cell>
          <cell r="AK513" t="str">
            <v>Nonexempt</v>
          </cell>
          <cell r="AL513" t="str">
            <v>Inactive</v>
          </cell>
          <cell r="AM513" t="str">
            <v>N</v>
          </cell>
          <cell r="AN513" t="str">
            <v xml:space="preserve"> 4009179</v>
          </cell>
          <cell r="AO513" t="str">
            <v>FncSysAXX1EM</v>
          </cell>
          <cell r="AP513" t="str">
            <v>Financial Systems Analyst</v>
          </cell>
          <cell r="AQ513" t="str">
            <v xml:space="preserve"> 3003107</v>
          </cell>
          <cell r="AR513" t="str">
            <v>HRFinSysMgr</v>
          </cell>
          <cell r="AS513"/>
          <cell r="AT513" t="str">
            <v>ITD-Financial &amp; HR Systems</v>
          </cell>
          <cell r="AU513" t="str">
            <v>ITD-A281&amp;290</v>
          </cell>
          <cell r="AV513" t="str">
            <v>Home Office</v>
          </cell>
          <cell r="AX513">
            <v>2.29</v>
          </cell>
          <cell r="AY513" t="str">
            <v>ICP Bonus - P</v>
          </cell>
          <cell r="AZ513">
            <v>40675</v>
          </cell>
          <cell r="BA513">
            <v>0</v>
          </cell>
          <cell r="BB513">
            <v>40675</v>
          </cell>
          <cell r="BC513" t="str">
            <v>ICP Deferred</v>
          </cell>
          <cell r="BD513">
            <v>0</v>
          </cell>
          <cell r="BF513"/>
          <cell r="BG513" t="str">
            <v>ICP TARGET</v>
          </cell>
          <cell r="BH513">
            <v>0</v>
          </cell>
          <cell r="BJ513">
            <v>0</v>
          </cell>
          <cell r="BK513"/>
          <cell r="BL513"/>
          <cell r="BN513">
            <v>37277</v>
          </cell>
          <cell r="BO513">
            <v>37277</v>
          </cell>
          <cell r="BP513">
            <v>38348</v>
          </cell>
          <cell r="BQ513" t="str">
            <v>156745337</v>
          </cell>
          <cell r="BR513">
            <v>37277</v>
          </cell>
          <cell r="BS513">
            <v>54700</v>
          </cell>
          <cell r="BT513">
            <v>54700</v>
          </cell>
          <cell r="BU513">
            <v>27</v>
          </cell>
          <cell r="BV513" t="str">
            <v>2.7</v>
          </cell>
          <cell r="BW513">
            <v>40179</v>
          </cell>
          <cell r="BX513"/>
          <cell r="BY513" t="str">
            <v>7 Hanover Court</v>
          </cell>
          <cell r="BZ513"/>
          <cell r="CA513" t="str">
            <v>Bordentown</v>
          </cell>
          <cell r="CB513" t="str">
            <v>NJ</v>
          </cell>
          <cell r="CC513" t="str">
            <v>08505</v>
          </cell>
          <cell r="CD513" t="str">
            <v>0006</v>
          </cell>
          <cell r="CE513" t="str">
            <v>Technical</v>
          </cell>
          <cell r="CF513" t="str">
            <v xml:space="preserve"> 34</v>
          </cell>
          <cell r="CG513" t="str">
            <v>White/Not Hispanic origin</v>
          </cell>
          <cell r="CH513" t="str">
            <v>F</v>
          </cell>
          <cell r="CI513" t="str">
            <v>SPARKS@MUNICHREAMERICA.COM</v>
          </cell>
          <cell r="CJ513">
            <v>74720</v>
          </cell>
          <cell r="CK513">
            <v>46410</v>
          </cell>
          <cell r="CL513">
            <v>103020</v>
          </cell>
          <cell r="CM513">
            <v>74720</v>
          </cell>
          <cell r="CN513" t="str">
            <v>T2</v>
          </cell>
          <cell r="CO513" t="str">
            <v>E</v>
          </cell>
          <cell r="CP513"/>
          <cell r="CQ513"/>
        </row>
        <row r="514">
          <cell r="A514">
            <v>1003609</v>
          </cell>
          <cell r="B514" t="str">
            <v>Human Resources</v>
          </cell>
          <cell r="C514" t="str">
            <v>Roth</v>
          </cell>
          <cell r="D514" t="str">
            <v>Jennifer</v>
          </cell>
          <cell r="E514" t="str">
            <v>Human Resources Assoc</v>
          </cell>
          <cell r="F514" t="str">
            <v>C</v>
          </cell>
          <cell r="H514" t="str">
            <v>N</v>
          </cell>
          <cell r="I514">
            <v>48500</v>
          </cell>
          <cell r="J514">
            <v>1400</v>
          </cell>
          <cell r="K514">
            <v>0</v>
          </cell>
          <cell r="L514">
            <v>3</v>
          </cell>
          <cell r="M514">
            <v>0</v>
          </cell>
          <cell r="P514">
            <v>0</v>
          </cell>
          <cell r="S514">
            <v>32130</v>
          </cell>
          <cell r="T514">
            <v>71400</v>
          </cell>
          <cell r="U514">
            <v>38208</v>
          </cell>
          <cell r="V514" t="str">
            <v>00HO</v>
          </cell>
          <cell r="W514" t="str">
            <v>08543</v>
          </cell>
          <cell r="X514">
            <v>1001294</v>
          </cell>
          <cell r="Y514" t="str">
            <v>Fiori</v>
          </cell>
          <cell r="Z514" t="str">
            <v>Maria</v>
          </cell>
          <cell r="AA514" t="str">
            <v>HR Operations Mgr</v>
          </cell>
          <cell r="AB514">
            <v>24.87</v>
          </cell>
          <cell r="AC514">
            <v>40735</v>
          </cell>
          <cell r="AD514" t="str">
            <v>MRAm Promotion</v>
          </cell>
          <cell r="AE514">
            <v>600</v>
          </cell>
          <cell r="AF514">
            <v>1.25</v>
          </cell>
          <cell r="AG514">
            <v>48500</v>
          </cell>
          <cell r="AH514">
            <v>37.5</v>
          </cell>
          <cell r="AI514">
            <v>28926</v>
          </cell>
          <cell r="AJ514" t="str">
            <v>Active</v>
          </cell>
          <cell r="AK514" t="str">
            <v>Non-Exempt</v>
          </cell>
          <cell r="AL514" t="str">
            <v>Active</v>
          </cell>
          <cell r="AM514" t="str">
            <v>L</v>
          </cell>
          <cell r="AN514" t="str">
            <v xml:space="preserve"> 4009055</v>
          </cell>
          <cell r="AO514" t="str">
            <v>BusSptCXX5NS</v>
          </cell>
          <cell r="AP514" t="str">
            <v>Business Support Coordinator</v>
          </cell>
          <cell r="AQ514" t="str">
            <v xml:space="preserve"> 3100525</v>
          </cell>
          <cell r="AR514" t="str">
            <v>HRAssoc</v>
          </cell>
          <cell r="AS514" t="str">
            <v>None</v>
          </cell>
          <cell r="AT514" t="str">
            <v>HRD-HR Operations</v>
          </cell>
          <cell r="AU514" t="str">
            <v>HRD-HRO</v>
          </cell>
          <cell r="AV514" t="str">
            <v>Home Office</v>
          </cell>
          <cell r="AW514">
            <v>1400</v>
          </cell>
          <cell r="AX514">
            <v>2.89</v>
          </cell>
          <cell r="AY514" t="str">
            <v>MRAm Rewards</v>
          </cell>
          <cell r="AZ514">
            <v>41039</v>
          </cell>
          <cell r="BA514">
            <v>0</v>
          </cell>
          <cell r="BC514"/>
          <cell r="BD514">
            <v>0</v>
          </cell>
          <cell r="BF514"/>
          <cell r="BG514"/>
          <cell r="BH514">
            <v>0</v>
          </cell>
          <cell r="BJ514">
            <v>0</v>
          </cell>
          <cell r="BK514"/>
          <cell r="BL514"/>
          <cell r="BN514">
            <v>38208</v>
          </cell>
          <cell r="BO514">
            <v>38208</v>
          </cell>
          <cell r="BP514">
            <v>38348</v>
          </cell>
          <cell r="BQ514" t="str">
            <v>135843890</v>
          </cell>
          <cell r="BR514">
            <v>38208</v>
          </cell>
          <cell r="BS514">
            <v>48500</v>
          </cell>
          <cell r="BT514">
            <v>48500</v>
          </cell>
          <cell r="BU514">
            <v>28</v>
          </cell>
          <cell r="BV514" t="str">
            <v>2.8</v>
          </cell>
          <cell r="BW514">
            <v>40544</v>
          </cell>
          <cell r="BX514" t="str">
            <v>8810</v>
          </cell>
          <cell r="BY514" t="str">
            <v>1501 Parkside Ave. Apt. 14-A</v>
          </cell>
          <cell r="BZ514"/>
          <cell r="CA514" t="str">
            <v>Ewing</v>
          </cell>
          <cell r="CB514" t="str">
            <v>NJ</v>
          </cell>
          <cell r="CC514" t="str">
            <v>08638</v>
          </cell>
          <cell r="CD514" t="str">
            <v>0062</v>
          </cell>
          <cell r="CE514" t="str">
            <v>Business Support</v>
          </cell>
          <cell r="CF514" t="str">
            <v xml:space="preserve"> 33</v>
          </cell>
          <cell r="CG514" t="str">
            <v>White/Not Hispanic origin</v>
          </cell>
          <cell r="CH514" t="str">
            <v>F</v>
          </cell>
          <cell r="CI514" t="str">
            <v>JROTH@MUNICHREAMERICA.COM</v>
          </cell>
          <cell r="CJ514">
            <v>51770</v>
          </cell>
          <cell r="CK514">
            <v>32130</v>
          </cell>
          <cell r="CL514">
            <v>71400</v>
          </cell>
          <cell r="CM514">
            <v>51770</v>
          </cell>
          <cell r="CN514" t="str">
            <v>S3</v>
          </cell>
          <cell r="CO514" t="str">
            <v>C</v>
          </cell>
          <cell r="CP514" t="str">
            <v>EMPLOYEE RESOURCES</v>
          </cell>
          <cell r="CQ514" t="str">
            <v>A183</v>
          </cell>
        </row>
        <row r="515">
          <cell r="A515">
            <v>1101518</v>
          </cell>
          <cell r="B515" t="str">
            <v>Human Resources</v>
          </cell>
          <cell r="C515" t="str">
            <v>Mastroianni</v>
          </cell>
          <cell r="D515" t="str">
            <v>Ariana</v>
          </cell>
          <cell r="E515" t="str">
            <v>Human Resources Assoc</v>
          </cell>
          <cell r="F515" t="str">
            <v>C</v>
          </cell>
          <cell r="H515" t="str">
            <v>N</v>
          </cell>
          <cell r="I515">
            <v>48500</v>
          </cell>
          <cell r="J515">
            <v>2600</v>
          </cell>
          <cell r="K515">
            <v>0</v>
          </cell>
          <cell r="L515">
            <v>3</v>
          </cell>
          <cell r="M515">
            <v>0</v>
          </cell>
          <cell r="P515">
            <v>0</v>
          </cell>
          <cell r="S515">
            <v>32130</v>
          </cell>
          <cell r="T515">
            <v>71400</v>
          </cell>
          <cell r="U515">
            <v>40343</v>
          </cell>
          <cell r="V515" t="str">
            <v>00HO</v>
          </cell>
          <cell r="W515" t="str">
            <v>08543</v>
          </cell>
          <cell r="X515">
            <v>1001294</v>
          </cell>
          <cell r="Y515" t="str">
            <v>Fiori</v>
          </cell>
          <cell r="Z515" t="str">
            <v>Maria</v>
          </cell>
          <cell r="AA515" t="str">
            <v>HR Operations Mgr</v>
          </cell>
          <cell r="AB515">
            <v>23.9</v>
          </cell>
          <cell r="AC515">
            <v>41029</v>
          </cell>
          <cell r="AD515" t="str">
            <v>MRAm Adjustment</v>
          </cell>
          <cell r="AE515">
            <v>1900</v>
          </cell>
          <cell r="AF515">
            <v>4.08</v>
          </cell>
          <cell r="AG515">
            <v>48500</v>
          </cell>
          <cell r="AH515">
            <v>37.5</v>
          </cell>
          <cell r="AI515">
            <v>31963</v>
          </cell>
          <cell r="AJ515" t="str">
            <v>Active</v>
          </cell>
          <cell r="AK515" t="str">
            <v>Non-Exempt</v>
          </cell>
          <cell r="AL515" t="str">
            <v>Active</v>
          </cell>
          <cell r="AM515"/>
          <cell r="AN515" t="str">
            <v xml:space="preserve"> 4009055</v>
          </cell>
          <cell r="AO515" t="str">
            <v>BusSptCXX5NS</v>
          </cell>
          <cell r="AP515" t="str">
            <v>Business Support Coordinator</v>
          </cell>
          <cell r="AQ515" t="str">
            <v xml:space="preserve"> 3109977</v>
          </cell>
          <cell r="AR515" t="str">
            <v>HRAssoc</v>
          </cell>
          <cell r="AS515"/>
          <cell r="AT515" t="str">
            <v>HRD-HR Operations</v>
          </cell>
          <cell r="AU515" t="str">
            <v>HRD-HRO</v>
          </cell>
          <cell r="AV515" t="str">
            <v>Home Office</v>
          </cell>
          <cell r="AW515">
            <v>2600</v>
          </cell>
          <cell r="AX515">
            <v>5.58</v>
          </cell>
          <cell r="AY515" t="str">
            <v>MRAm Rewards</v>
          </cell>
          <cell r="AZ515">
            <v>41039</v>
          </cell>
          <cell r="BA515">
            <v>0</v>
          </cell>
          <cell r="BC515"/>
          <cell r="BD515">
            <v>0</v>
          </cell>
          <cell r="BF515"/>
          <cell r="BG515"/>
          <cell r="BH515">
            <v>0</v>
          </cell>
          <cell r="BJ515">
            <v>0</v>
          </cell>
          <cell r="BK515"/>
          <cell r="BL515"/>
          <cell r="BM515">
            <v>40553</v>
          </cell>
          <cell r="BN515">
            <v>40553</v>
          </cell>
          <cell r="BO515">
            <v>40553</v>
          </cell>
          <cell r="BP515">
            <v>38348</v>
          </cell>
          <cell r="BQ515" t="str">
            <v>145150894</v>
          </cell>
          <cell r="BR515">
            <v>40553</v>
          </cell>
          <cell r="BS515">
            <v>48500</v>
          </cell>
          <cell r="BT515">
            <v>48500</v>
          </cell>
          <cell r="BU515">
            <v>36</v>
          </cell>
          <cell r="BV515" t="str">
            <v>3.6</v>
          </cell>
          <cell r="BW515">
            <v>40544</v>
          </cell>
          <cell r="BX515" t="str">
            <v>8810</v>
          </cell>
          <cell r="BY515" t="str">
            <v>22204 Cornerstone Drive</v>
          </cell>
          <cell r="BZ515"/>
          <cell r="CA515" t="str">
            <v>Yardley</v>
          </cell>
          <cell r="CB515" t="str">
            <v>PA</v>
          </cell>
          <cell r="CC515" t="str">
            <v>19067</v>
          </cell>
          <cell r="CD515" t="str">
            <v>0062</v>
          </cell>
          <cell r="CE515" t="str">
            <v>Business Support</v>
          </cell>
          <cell r="CF515" t="str">
            <v xml:space="preserve"> 24</v>
          </cell>
          <cell r="CG515" t="str">
            <v>White/Not Hispanic origin</v>
          </cell>
          <cell r="CH515" t="str">
            <v>F</v>
          </cell>
          <cell r="CI515" t="str">
            <v>AMASTROIANNI@MUNICHREAMERICA.COM</v>
          </cell>
          <cell r="CJ515">
            <v>51770</v>
          </cell>
          <cell r="CK515">
            <v>32130</v>
          </cell>
          <cell r="CL515">
            <v>71400</v>
          </cell>
          <cell r="CM515">
            <v>51770</v>
          </cell>
          <cell r="CN515" t="str">
            <v>S3</v>
          </cell>
          <cell r="CO515" t="str">
            <v>C</v>
          </cell>
          <cell r="CP515" t="str">
            <v>EMPLOYEE RESOURCES</v>
          </cell>
          <cell r="CQ515" t="str">
            <v>A183</v>
          </cell>
        </row>
        <row r="516">
          <cell r="A516">
            <v>1101768</v>
          </cell>
          <cell r="B516" t="str">
            <v>Human Resources</v>
          </cell>
          <cell r="C516" t="str">
            <v>Zoog</v>
          </cell>
          <cell r="D516" t="str">
            <v>Coleen</v>
          </cell>
          <cell r="E516" t="str">
            <v>Human Resources Assoc</v>
          </cell>
          <cell r="F516" t="str">
            <v>C</v>
          </cell>
          <cell r="H516" t="str">
            <v>N</v>
          </cell>
          <cell r="I516">
            <v>46800</v>
          </cell>
          <cell r="J516">
            <v>0</v>
          </cell>
          <cell r="K516">
            <v>0</v>
          </cell>
          <cell r="L516">
            <v>3</v>
          </cell>
          <cell r="M516">
            <v>0</v>
          </cell>
          <cell r="P516">
            <v>0</v>
          </cell>
          <cell r="S516">
            <v>32130</v>
          </cell>
          <cell r="T516">
            <v>71400</v>
          </cell>
          <cell r="U516">
            <v>40987</v>
          </cell>
          <cell r="V516" t="str">
            <v>00HO</v>
          </cell>
          <cell r="W516" t="str">
            <v>08543</v>
          </cell>
          <cell r="X516">
            <v>1001294</v>
          </cell>
          <cell r="Y516" t="str">
            <v>Fiori</v>
          </cell>
          <cell r="Z516" t="str">
            <v>Maria</v>
          </cell>
          <cell r="AA516" t="str">
            <v>HR Operations Mgr</v>
          </cell>
          <cell r="AB516">
            <v>24</v>
          </cell>
          <cell r="AC516">
            <v>41029</v>
          </cell>
          <cell r="AD516" t="str">
            <v>Adjustment</v>
          </cell>
          <cell r="AE516">
            <v>0</v>
          </cell>
          <cell r="AF516">
            <v>0</v>
          </cell>
          <cell r="AG516">
            <v>46800</v>
          </cell>
          <cell r="AH516">
            <v>37.5</v>
          </cell>
          <cell r="AI516">
            <v>30281</v>
          </cell>
          <cell r="AJ516" t="str">
            <v>Active</v>
          </cell>
          <cell r="AK516" t="str">
            <v>Non-Exempt</v>
          </cell>
          <cell r="AL516" t="str">
            <v>Active</v>
          </cell>
          <cell r="AM516"/>
          <cell r="AN516" t="str">
            <v xml:space="preserve"> 4009055</v>
          </cell>
          <cell r="AO516" t="str">
            <v>BusSptCXX5NS</v>
          </cell>
          <cell r="AP516" t="str">
            <v>Business Support Coordinator</v>
          </cell>
          <cell r="AQ516" t="str">
            <v xml:space="preserve"> 3003418</v>
          </cell>
          <cell r="AR516" t="str">
            <v>HRAssoc</v>
          </cell>
          <cell r="AS516" t="str">
            <v>None</v>
          </cell>
          <cell r="AT516" t="str">
            <v>HRD-HR Operations</v>
          </cell>
          <cell r="AU516" t="str">
            <v>HRD-HRO</v>
          </cell>
          <cell r="AV516" t="str">
            <v>Home Office</v>
          </cell>
          <cell r="AX516">
            <v>0</v>
          </cell>
          <cell r="AY516"/>
          <cell r="BA516">
            <v>0</v>
          </cell>
          <cell r="BC516"/>
          <cell r="BD516">
            <v>0</v>
          </cell>
          <cell r="BF516"/>
          <cell r="BG516"/>
          <cell r="BH516">
            <v>0</v>
          </cell>
          <cell r="BJ516">
            <v>0</v>
          </cell>
          <cell r="BK516"/>
          <cell r="BL516"/>
          <cell r="BN516">
            <v>40987</v>
          </cell>
          <cell r="BO516">
            <v>40987</v>
          </cell>
          <cell r="BP516">
            <v>38348</v>
          </cell>
          <cell r="BQ516" t="str">
            <v>198626242</v>
          </cell>
          <cell r="BR516">
            <v>40987</v>
          </cell>
          <cell r="BS516">
            <v>46800</v>
          </cell>
          <cell r="BT516">
            <v>46800</v>
          </cell>
          <cell r="BU516">
            <v>0</v>
          </cell>
          <cell r="BV516"/>
          <cell r="BX516" t="str">
            <v>8810</v>
          </cell>
          <cell r="BY516" t="str">
            <v>2231 Brighton Street</v>
          </cell>
          <cell r="BZ516"/>
          <cell r="CA516" t="str">
            <v>Philadelphia</v>
          </cell>
          <cell r="CB516" t="str">
            <v>PA</v>
          </cell>
          <cell r="CC516" t="str">
            <v>19149</v>
          </cell>
          <cell r="CD516" t="str">
            <v>0062</v>
          </cell>
          <cell r="CE516" t="str">
            <v>Business Support</v>
          </cell>
          <cell r="CF516" t="str">
            <v xml:space="preserve"> 29</v>
          </cell>
          <cell r="CG516" t="str">
            <v>White/Not Hispanic origin</v>
          </cell>
          <cell r="CH516" t="str">
            <v>F</v>
          </cell>
          <cell r="CI516" t="str">
            <v>CZOOG@MUNICHREAMERICA.COM</v>
          </cell>
          <cell r="CJ516">
            <v>51770</v>
          </cell>
          <cell r="CK516">
            <v>32130</v>
          </cell>
          <cell r="CL516">
            <v>71400</v>
          </cell>
          <cell r="CM516">
            <v>51770</v>
          </cell>
          <cell r="CN516" t="str">
            <v>S3</v>
          </cell>
          <cell r="CO516" t="str">
            <v>C</v>
          </cell>
          <cell r="CP516" t="str">
            <v>EMPLOYEE RESOURCES</v>
          </cell>
          <cell r="CQ516" t="str">
            <v>A183</v>
          </cell>
        </row>
        <row r="517">
          <cell r="A517">
            <v>1101770</v>
          </cell>
          <cell r="B517" t="str">
            <v>Human Resources</v>
          </cell>
          <cell r="C517" t="str">
            <v>Pruiti</v>
          </cell>
          <cell r="D517" t="str">
            <v>Jessica</v>
          </cell>
          <cell r="E517" t="str">
            <v>Human Resources Assoc</v>
          </cell>
          <cell r="F517" t="str">
            <v>C</v>
          </cell>
          <cell r="H517" t="str">
            <v>N</v>
          </cell>
          <cell r="I517">
            <v>45800</v>
          </cell>
          <cell r="J517">
            <v>0</v>
          </cell>
          <cell r="K517">
            <v>0</v>
          </cell>
          <cell r="L517">
            <v>3</v>
          </cell>
          <cell r="M517">
            <v>0</v>
          </cell>
          <cell r="P517">
            <v>0</v>
          </cell>
          <cell r="S517">
            <v>32130</v>
          </cell>
          <cell r="T517">
            <v>71400</v>
          </cell>
          <cell r="U517">
            <v>40987</v>
          </cell>
          <cell r="V517" t="str">
            <v>00HO</v>
          </cell>
          <cell r="W517" t="str">
            <v>08543</v>
          </cell>
          <cell r="X517">
            <v>1001294</v>
          </cell>
          <cell r="Y517" t="str">
            <v>Fiori</v>
          </cell>
          <cell r="Z517" t="str">
            <v>Maria</v>
          </cell>
          <cell r="AA517" t="str">
            <v>HR Operations Mgr</v>
          </cell>
          <cell r="AB517">
            <v>23.49</v>
          </cell>
          <cell r="AC517">
            <v>41029</v>
          </cell>
          <cell r="AD517" t="str">
            <v>Adjustment</v>
          </cell>
          <cell r="AE517">
            <v>0</v>
          </cell>
          <cell r="AF517">
            <v>0</v>
          </cell>
          <cell r="AG517">
            <v>45800</v>
          </cell>
          <cell r="AH517">
            <v>37.5</v>
          </cell>
          <cell r="AI517">
            <v>32407</v>
          </cell>
          <cell r="AJ517" t="str">
            <v>Active</v>
          </cell>
          <cell r="AK517" t="str">
            <v>Non-Exempt</v>
          </cell>
          <cell r="AL517" t="str">
            <v>Active</v>
          </cell>
          <cell r="AM517"/>
          <cell r="AN517" t="str">
            <v xml:space="preserve"> 4009055</v>
          </cell>
          <cell r="AO517" t="str">
            <v>BusSptCXX5NS</v>
          </cell>
          <cell r="AP517" t="str">
            <v>Business Support Coordinator</v>
          </cell>
          <cell r="AQ517" t="str">
            <v xml:space="preserve"> 3001557</v>
          </cell>
          <cell r="AR517" t="str">
            <v>HRAssoc</v>
          </cell>
          <cell r="AS517" t="str">
            <v>None</v>
          </cell>
          <cell r="AT517" t="str">
            <v>HRD-HR Operations</v>
          </cell>
          <cell r="AU517" t="str">
            <v>HRD-HRO</v>
          </cell>
          <cell r="AV517" t="str">
            <v>Home Office</v>
          </cell>
          <cell r="AX517">
            <v>0</v>
          </cell>
          <cell r="AY517"/>
          <cell r="BA517">
            <v>0</v>
          </cell>
          <cell r="BC517"/>
          <cell r="BD517">
            <v>0</v>
          </cell>
          <cell r="BF517"/>
          <cell r="BG517"/>
          <cell r="BH517">
            <v>0</v>
          </cell>
          <cell r="BJ517">
            <v>0</v>
          </cell>
          <cell r="BK517"/>
          <cell r="BL517"/>
          <cell r="BN517">
            <v>40987</v>
          </cell>
          <cell r="BO517">
            <v>40987</v>
          </cell>
          <cell r="BP517">
            <v>38348</v>
          </cell>
          <cell r="BQ517" t="str">
            <v>158886000</v>
          </cell>
          <cell r="BR517">
            <v>40987</v>
          </cell>
          <cell r="BS517">
            <v>45800</v>
          </cell>
          <cell r="BT517">
            <v>45800</v>
          </cell>
          <cell r="BU517">
            <v>0</v>
          </cell>
          <cell r="BV517"/>
          <cell r="BX517" t="str">
            <v>8810</v>
          </cell>
          <cell r="BY517" t="str">
            <v>8 Bruce Street</v>
          </cell>
          <cell r="BZ517"/>
          <cell r="CA517" t="str">
            <v>Old Bridge</v>
          </cell>
          <cell r="CB517" t="str">
            <v>NJ</v>
          </cell>
          <cell r="CC517" t="str">
            <v>08857</v>
          </cell>
          <cell r="CD517" t="str">
            <v>0062</v>
          </cell>
          <cell r="CE517" t="str">
            <v>Business Support</v>
          </cell>
          <cell r="CF517" t="str">
            <v xml:space="preserve"> 23</v>
          </cell>
          <cell r="CG517" t="str">
            <v>White/Not Hispanic origin</v>
          </cell>
          <cell r="CH517" t="str">
            <v>F</v>
          </cell>
          <cell r="CI517" t="str">
            <v>JPRUITI@MUNICHREAMERICA.COM</v>
          </cell>
          <cell r="CJ517">
            <v>51770</v>
          </cell>
          <cell r="CK517">
            <v>32130</v>
          </cell>
          <cell r="CL517">
            <v>71400</v>
          </cell>
          <cell r="CM517">
            <v>51770</v>
          </cell>
          <cell r="CN517" t="str">
            <v>S3</v>
          </cell>
          <cell r="CO517" t="str">
            <v>C</v>
          </cell>
          <cell r="CP517" t="str">
            <v>EMPLOYEE RESOURCES</v>
          </cell>
          <cell r="CQ517" t="str">
            <v>A183</v>
          </cell>
        </row>
        <row r="518">
          <cell r="A518">
            <v>1100653</v>
          </cell>
          <cell r="B518" t="str">
            <v>Human Resources</v>
          </cell>
          <cell r="C518" t="str">
            <v>Smith</v>
          </cell>
          <cell r="D518" t="str">
            <v>Bridget</v>
          </cell>
          <cell r="E518" t="str">
            <v>Human Resources Assoc Lead</v>
          </cell>
          <cell r="F518" t="str">
            <v>E</v>
          </cell>
          <cell r="H518" t="str">
            <v>E</v>
          </cell>
          <cell r="I518">
            <v>68000</v>
          </cell>
          <cell r="J518">
            <v>3450</v>
          </cell>
          <cell r="K518">
            <v>0</v>
          </cell>
          <cell r="L518">
            <v>7</v>
          </cell>
          <cell r="M518">
            <v>4760</v>
          </cell>
          <cell r="N518">
            <v>40909</v>
          </cell>
          <cell r="O518">
            <v>41274</v>
          </cell>
          <cell r="P518">
            <v>0</v>
          </cell>
          <cell r="S518">
            <v>46410</v>
          </cell>
          <cell r="T518">
            <v>103020</v>
          </cell>
          <cell r="U518">
            <v>39139</v>
          </cell>
          <cell r="V518" t="str">
            <v>00HO</v>
          </cell>
          <cell r="W518" t="str">
            <v>08543</v>
          </cell>
          <cell r="X518">
            <v>1001294</v>
          </cell>
          <cell r="Y518" t="str">
            <v>Fiori</v>
          </cell>
          <cell r="Z518" t="str">
            <v>Maria</v>
          </cell>
          <cell r="AA518" t="str">
            <v>HR Operations Mgr</v>
          </cell>
          <cell r="AB518">
            <v>29.23</v>
          </cell>
          <cell r="AC518">
            <v>41029</v>
          </cell>
          <cell r="AD518" t="str">
            <v>MRAm Promotion</v>
          </cell>
          <cell r="AE518">
            <v>11000</v>
          </cell>
          <cell r="AF518">
            <v>19.3</v>
          </cell>
          <cell r="AG518">
            <v>68000</v>
          </cell>
          <cell r="AH518">
            <v>40</v>
          </cell>
          <cell r="AI518">
            <v>29137</v>
          </cell>
          <cell r="AJ518" t="str">
            <v>Active</v>
          </cell>
          <cell r="AK518" t="str">
            <v>Exempt</v>
          </cell>
          <cell r="AL518" t="str">
            <v>Active</v>
          </cell>
          <cell r="AM518" t="str">
            <v>J</v>
          </cell>
          <cell r="AN518" t="str">
            <v xml:space="preserve"> 4102434</v>
          </cell>
          <cell r="AO518" t="str">
            <v>BusSptCXX2ET</v>
          </cell>
          <cell r="AP518" t="str">
            <v>Business Support Coordinator</v>
          </cell>
          <cell r="AQ518" t="str">
            <v xml:space="preserve"> 3003573</v>
          </cell>
          <cell r="AR518" t="str">
            <v>HRAssocLead</v>
          </cell>
          <cell r="AS518" t="str">
            <v>None</v>
          </cell>
          <cell r="AT518" t="str">
            <v>HRD-HR Operations</v>
          </cell>
          <cell r="AU518" t="str">
            <v>HRD-HRO</v>
          </cell>
          <cell r="AV518" t="str">
            <v>Home Office</v>
          </cell>
          <cell r="AW518">
            <v>3450</v>
          </cell>
          <cell r="AX518">
            <v>6.05</v>
          </cell>
          <cell r="AY518" t="str">
            <v>MRAm Rewards</v>
          </cell>
          <cell r="AZ518">
            <v>41039</v>
          </cell>
          <cell r="BA518">
            <v>0</v>
          </cell>
          <cell r="BC518"/>
          <cell r="BD518">
            <v>0</v>
          </cell>
          <cell r="BF518"/>
          <cell r="BG518" t="str">
            <v>ICP TARGET</v>
          </cell>
          <cell r="BH518">
            <v>0</v>
          </cell>
          <cell r="BJ518">
            <v>0</v>
          </cell>
          <cell r="BK518"/>
          <cell r="BL518"/>
          <cell r="BN518">
            <v>39139</v>
          </cell>
          <cell r="BO518">
            <v>39139</v>
          </cell>
          <cell r="BP518">
            <v>38348</v>
          </cell>
          <cell r="BQ518" t="str">
            <v>110646937</v>
          </cell>
          <cell r="BR518">
            <v>39139</v>
          </cell>
          <cell r="BS518">
            <v>68000</v>
          </cell>
          <cell r="BT518">
            <v>68000</v>
          </cell>
          <cell r="BU518">
            <v>43</v>
          </cell>
          <cell r="BV518" t="str">
            <v>4.3</v>
          </cell>
          <cell r="BW518">
            <v>40544</v>
          </cell>
          <cell r="BX518" t="str">
            <v>8810</v>
          </cell>
          <cell r="BY518" t="str">
            <v>508 Monroe Ave. Unit 2F</v>
          </cell>
          <cell r="BZ518"/>
          <cell r="CA518" t="str">
            <v>Asbury Park</v>
          </cell>
          <cell r="CB518" t="str">
            <v>NJ</v>
          </cell>
          <cell r="CC518" t="str">
            <v>07712</v>
          </cell>
          <cell r="CD518" t="str">
            <v>0062</v>
          </cell>
          <cell r="CE518" t="str">
            <v>Technical</v>
          </cell>
          <cell r="CF518" t="str">
            <v xml:space="preserve"> 32</v>
          </cell>
          <cell r="CG518" t="str">
            <v>White/Not Hispanic origin</v>
          </cell>
          <cell r="CH518" t="str">
            <v>F</v>
          </cell>
          <cell r="CI518" t="str">
            <v>BSMITH@MUNICHREAMERICA.COM</v>
          </cell>
          <cell r="CJ518">
            <v>74720</v>
          </cell>
          <cell r="CK518">
            <v>46410</v>
          </cell>
          <cell r="CL518">
            <v>103020</v>
          </cell>
          <cell r="CM518">
            <v>74720</v>
          </cell>
          <cell r="CN518" t="str">
            <v>T2</v>
          </cell>
          <cell r="CO518" t="str">
            <v>E</v>
          </cell>
          <cell r="CP518" t="str">
            <v>EMPLOYEE RESOURCES</v>
          </cell>
          <cell r="CQ518" t="str">
            <v>A183</v>
          </cell>
        </row>
        <row r="519">
          <cell r="A519">
            <v>1100693</v>
          </cell>
          <cell r="B519" t="str">
            <v>Non-Mandated</v>
          </cell>
          <cell r="C519" t="str">
            <v>Jaronska</v>
          </cell>
          <cell r="D519" t="str">
            <v>Beata</v>
          </cell>
          <cell r="E519" t="str">
            <v>Individual Commercial Risks Underwriter</v>
          </cell>
          <cell r="F519" t="str">
            <v>H</v>
          </cell>
          <cell r="H519" t="str">
            <v>E</v>
          </cell>
          <cell r="I519">
            <v>161250</v>
          </cell>
          <cell r="J519">
            <v>25900</v>
          </cell>
          <cell r="K519">
            <v>0</v>
          </cell>
          <cell r="L519">
            <v>20</v>
          </cell>
          <cell r="M519">
            <v>32250</v>
          </cell>
          <cell r="N519">
            <v>40909</v>
          </cell>
          <cell r="O519">
            <v>41274</v>
          </cell>
          <cell r="P519">
            <v>0</v>
          </cell>
          <cell r="S519">
            <v>94860</v>
          </cell>
          <cell r="T519">
            <v>237660</v>
          </cell>
          <cell r="U519">
            <v>40175</v>
          </cell>
          <cell r="V519" t="str">
            <v>00NY</v>
          </cell>
          <cell r="W519" t="str">
            <v>10036</v>
          </cell>
          <cell r="X519">
            <v>1101386</v>
          </cell>
          <cell r="Y519" t="str">
            <v>Leibrock</v>
          </cell>
          <cell r="Z519" t="str">
            <v>Edward</v>
          </cell>
          <cell r="AA519" t="str">
            <v>Individual Commercial Risks UW Mgr</v>
          </cell>
          <cell r="AB519">
            <v>0</v>
          </cell>
          <cell r="AC519">
            <v>41029</v>
          </cell>
          <cell r="AD519" t="str">
            <v>MRAm Adjustment</v>
          </cell>
          <cell r="AE519">
            <v>9000</v>
          </cell>
          <cell r="AF519">
            <v>5.91</v>
          </cell>
          <cell r="AG519">
            <v>161250</v>
          </cell>
          <cell r="AH519">
            <v>40</v>
          </cell>
          <cell r="AI519">
            <v>24904</v>
          </cell>
          <cell r="AJ519" t="str">
            <v>Active</v>
          </cell>
          <cell r="AK519" t="str">
            <v>Exempt</v>
          </cell>
          <cell r="AL519" t="str">
            <v>Active</v>
          </cell>
          <cell r="AM519"/>
          <cell r="AN519" t="str">
            <v xml:space="preserve"> 4100853</v>
          </cell>
          <cell r="AO519" t="str">
            <v>UndWrtrXX1ET</v>
          </cell>
          <cell r="AP519" t="str">
            <v>Underwriter</v>
          </cell>
          <cell r="AQ519" t="str">
            <v xml:space="preserve"> 3108605</v>
          </cell>
          <cell r="AR519" t="str">
            <v>ICRPropUW</v>
          </cell>
          <cell r="AS519" t="str">
            <v>None</v>
          </cell>
          <cell r="AT519" t="str">
            <v>NM-CIP Property</v>
          </cell>
          <cell r="AU519" t="str">
            <v>NMCIPPRO</v>
          </cell>
          <cell r="AV519" t="str">
            <v>New York</v>
          </cell>
          <cell r="AW519">
            <v>25900</v>
          </cell>
          <cell r="AX519">
            <v>17.010000000000002</v>
          </cell>
          <cell r="AY519" t="str">
            <v>ICP Bonus - P</v>
          </cell>
          <cell r="AZ519">
            <v>41039</v>
          </cell>
          <cell r="BA519">
            <v>0</v>
          </cell>
          <cell r="BC519"/>
          <cell r="BD519">
            <v>0</v>
          </cell>
          <cell r="BF519"/>
          <cell r="BG519" t="str">
            <v>ICP TARGET</v>
          </cell>
          <cell r="BH519">
            <v>0</v>
          </cell>
          <cell r="BJ519">
            <v>0</v>
          </cell>
          <cell r="BK519"/>
          <cell r="BL519"/>
          <cell r="BN519">
            <v>40175</v>
          </cell>
          <cell r="BO519">
            <v>40175</v>
          </cell>
          <cell r="BP519">
            <v>38348</v>
          </cell>
          <cell r="BQ519" t="str">
            <v>134769294</v>
          </cell>
          <cell r="BR519">
            <v>40175</v>
          </cell>
          <cell r="BS519">
            <v>161250</v>
          </cell>
          <cell r="BT519">
            <v>161250</v>
          </cell>
          <cell r="BU519">
            <v>35</v>
          </cell>
          <cell r="BV519" t="str">
            <v>3.5</v>
          </cell>
          <cell r="BW519">
            <v>40544</v>
          </cell>
          <cell r="BX519" t="str">
            <v>8810</v>
          </cell>
          <cell r="BY519" t="str">
            <v>11 Harvard St</v>
          </cell>
          <cell r="BZ519"/>
          <cell r="CA519" t="str">
            <v>Floral Park</v>
          </cell>
          <cell r="CB519" t="str">
            <v>NY</v>
          </cell>
          <cell r="CC519" t="str">
            <v>11001</v>
          </cell>
          <cell r="CD519" t="str">
            <v>0022</v>
          </cell>
          <cell r="CE519" t="str">
            <v>Technical</v>
          </cell>
          <cell r="CF519" t="str">
            <v xml:space="preserve"> 44</v>
          </cell>
          <cell r="CG519" t="str">
            <v>White/Not Hispanic origin</v>
          </cell>
          <cell r="CH519" t="str">
            <v>F</v>
          </cell>
          <cell r="CI519" t="str">
            <v>BJARONSKA@MUNICHREAMERICA.COM</v>
          </cell>
          <cell r="CJ519">
            <v>166260</v>
          </cell>
          <cell r="CK519">
            <v>94860</v>
          </cell>
          <cell r="CL519">
            <v>237660</v>
          </cell>
          <cell r="CM519">
            <v>166260</v>
          </cell>
          <cell r="CN519" t="str">
            <v>T5</v>
          </cell>
          <cell r="CO519" t="str">
            <v>H</v>
          </cell>
          <cell r="CP519" t="str">
            <v>OPS IND COMM - NY</v>
          </cell>
          <cell r="CQ519" t="str">
            <v>S706</v>
          </cell>
        </row>
        <row r="520">
          <cell r="A520">
            <v>1100963</v>
          </cell>
          <cell r="B520" t="str">
            <v>Non-Mandated</v>
          </cell>
          <cell r="C520" t="str">
            <v>Patel</v>
          </cell>
          <cell r="D520" t="str">
            <v>Mayur</v>
          </cell>
          <cell r="E520" t="str">
            <v>Individual Commercial Risks Underwriter</v>
          </cell>
          <cell r="F520" t="str">
            <v>H</v>
          </cell>
          <cell r="H520" t="str">
            <v>E</v>
          </cell>
          <cell r="I520">
            <v>121850</v>
          </cell>
          <cell r="J520">
            <v>18450</v>
          </cell>
          <cell r="K520">
            <v>0</v>
          </cell>
          <cell r="L520">
            <v>20</v>
          </cell>
          <cell r="M520">
            <v>24370</v>
          </cell>
          <cell r="N520">
            <v>40909</v>
          </cell>
          <cell r="O520">
            <v>41274</v>
          </cell>
          <cell r="P520">
            <v>0</v>
          </cell>
          <cell r="S520">
            <v>94860</v>
          </cell>
          <cell r="T520">
            <v>237660</v>
          </cell>
          <cell r="U520">
            <v>39524</v>
          </cell>
          <cell r="V520" t="str">
            <v>00NY</v>
          </cell>
          <cell r="W520" t="str">
            <v>10036</v>
          </cell>
          <cell r="X520">
            <v>1101386</v>
          </cell>
          <cell r="Y520" t="str">
            <v>Leibrock</v>
          </cell>
          <cell r="Z520" t="str">
            <v>Edward</v>
          </cell>
          <cell r="AA520" t="str">
            <v>Individual Commercial Risks UW Mgr</v>
          </cell>
          <cell r="AB520">
            <v>0</v>
          </cell>
          <cell r="AC520">
            <v>41029</v>
          </cell>
          <cell r="AD520" t="str">
            <v>MRAm Adjustment</v>
          </cell>
          <cell r="AE520">
            <v>13250</v>
          </cell>
          <cell r="AF520">
            <v>12.2</v>
          </cell>
          <cell r="AG520">
            <v>121850</v>
          </cell>
          <cell r="AH520">
            <v>40</v>
          </cell>
          <cell r="AI520">
            <v>29609</v>
          </cell>
          <cell r="AJ520" t="str">
            <v>Active</v>
          </cell>
          <cell r="AK520" t="str">
            <v>Exempt</v>
          </cell>
          <cell r="AL520" t="str">
            <v>Active</v>
          </cell>
          <cell r="AM520"/>
          <cell r="AN520" t="str">
            <v xml:space="preserve"> 4100853</v>
          </cell>
          <cell r="AO520" t="str">
            <v>UndWrtrXX1ET</v>
          </cell>
          <cell r="AP520" t="str">
            <v>Underwriter</v>
          </cell>
          <cell r="AQ520" t="str">
            <v xml:space="preserve"> 3104821</v>
          </cell>
          <cell r="AR520" t="str">
            <v>ICRPropUW</v>
          </cell>
          <cell r="AS520" t="str">
            <v>None</v>
          </cell>
          <cell r="AT520" t="str">
            <v>NM-CIP Property</v>
          </cell>
          <cell r="AU520" t="str">
            <v>NMCIPPRO</v>
          </cell>
          <cell r="AV520" t="str">
            <v>New York</v>
          </cell>
          <cell r="AW520">
            <v>18450</v>
          </cell>
          <cell r="AX520">
            <v>16.989999999999998</v>
          </cell>
          <cell r="AY520" t="str">
            <v>ICP Bonus - P</v>
          </cell>
          <cell r="AZ520">
            <v>41039</v>
          </cell>
          <cell r="BA520">
            <v>0</v>
          </cell>
          <cell r="BC520"/>
          <cell r="BD520">
            <v>0</v>
          </cell>
          <cell r="BF520"/>
          <cell r="BG520" t="str">
            <v>ICP TARGET</v>
          </cell>
          <cell r="BH520">
            <v>0</v>
          </cell>
          <cell r="BJ520">
            <v>0</v>
          </cell>
          <cell r="BK520"/>
          <cell r="BL520"/>
          <cell r="BN520">
            <v>39524</v>
          </cell>
          <cell r="BO520">
            <v>39524</v>
          </cell>
          <cell r="BP520">
            <v>38348</v>
          </cell>
          <cell r="BQ520" t="str">
            <v>165789771</v>
          </cell>
          <cell r="BR520">
            <v>39524</v>
          </cell>
          <cell r="BS520">
            <v>121850</v>
          </cell>
          <cell r="BT520">
            <v>121850</v>
          </cell>
          <cell r="BU520">
            <v>35</v>
          </cell>
          <cell r="BV520" t="str">
            <v>3.5</v>
          </cell>
          <cell r="BW520">
            <v>40544</v>
          </cell>
          <cell r="BX520" t="str">
            <v>8810</v>
          </cell>
          <cell r="BY520" t="str">
            <v>103 Creststone Cir</v>
          </cell>
          <cell r="BZ520"/>
          <cell r="CA520" t="str">
            <v>Princeton</v>
          </cell>
          <cell r="CB520" t="str">
            <v>NJ</v>
          </cell>
          <cell r="CC520" t="str">
            <v>08540</v>
          </cell>
          <cell r="CD520" t="str">
            <v>0022</v>
          </cell>
          <cell r="CE520" t="str">
            <v>Technical</v>
          </cell>
          <cell r="CF520" t="str">
            <v xml:space="preserve"> 31</v>
          </cell>
          <cell r="CG520" t="str">
            <v>Asian or Pacific Islander</v>
          </cell>
          <cell r="CH520" t="str">
            <v>M</v>
          </cell>
          <cell r="CI520" t="str">
            <v>MPATEL@MUNICHREAMERICA.COM</v>
          </cell>
          <cell r="CJ520">
            <v>166260</v>
          </cell>
          <cell r="CK520">
            <v>94860</v>
          </cell>
          <cell r="CL520">
            <v>237660</v>
          </cell>
          <cell r="CM520">
            <v>166260</v>
          </cell>
          <cell r="CN520" t="str">
            <v>T5</v>
          </cell>
          <cell r="CO520" t="str">
            <v>H</v>
          </cell>
          <cell r="CP520" t="str">
            <v>OPS IND COMM - NY</v>
          </cell>
          <cell r="CQ520" t="str">
            <v>S706</v>
          </cell>
        </row>
        <row r="521">
          <cell r="A521">
            <v>1101386</v>
          </cell>
          <cell r="B521" t="str">
            <v>Non-Mandated</v>
          </cell>
          <cell r="C521" t="str">
            <v>Leibrock</v>
          </cell>
          <cell r="D521" t="str">
            <v>Edward</v>
          </cell>
          <cell r="E521" t="str">
            <v>Individual Commercial Risks UW Mgr</v>
          </cell>
          <cell r="F521" t="str">
            <v>I</v>
          </cell>
          <cell r="G521">
            <v>3</v>
          </cell>
          <cell r="H521" t="str">
            <v>E</v>
          </cell>
          <cell r="I521">
            <v>216400</v>
          </cell>
          <cell r="J521">
            <v>35700</v>
          </cell>
          <cell r="K521">
            <v>0</v>
          </cell>
          <cell r="L521">
            <v>25</v>
          </cell>
          <cell r="M521">
            <v>54100</v>
          </cell>
          <cell r="N521">
            <v>40909</v>
          </cell>
          <cell r="O521">
            <v>41274</v>
          </cell>
          <cell r="P521">
            <v>60000</v>
          </cell>
          <cell r="Q521">
            <v>40909</v>
          </cell>
          <cell r="R521">
            <v>42004</v>
          </cell>
          <cell r="S521">
            <v>119340</v>
          </cell>
          <cell r="T521">
            <v>300900</v>
          </cell>
          <cell r="U521">
            <v>40056</v>
          </cell>
          <cell r="V521" t="str">
            <v>00NY</v>
          </cell>
          <cell r="W521" t="str">
            <v>10036</v>
          </cell>
          <cell r="X521">
            <v>1100916</v>
          </cell>
          <cell r="Y521" t="str">
            <v>Hertel</v>
          </cell>
          <cell r="Z521" t="str">
            <v>Aram Kim</v>
          </cell>
          <cell r="AA521" t="str">
            <v>Head of Non-Mandated</v>
          </cell>
          <cell r="AB521">
            <v>0</v>
          </cell>
          <cell r="AC521">
            <v>41029</v>
          </cell>
          <cell r="AD521" t="str">
            <v>MRAm Adjustment</v>
          </cell>
          <cell r="AE521">
            <v>6300</v>
          </cell>
          <cell r="AF521">
            <v>3</v>
          </cell>
          <cell r="AG521">
            <v>216400</v>
          </cell>
          <cell r="AH521">
            <v>40</v>
          </cell>
          <cell r="AI521">
            <v>23766</v>
          </cell>
          <cell r="AJ521" t="str">
            <v>Active</v>
          </cell>
          <cell r="AK521" t="str">
            <v>Exempt</v>
          </cell>
          <cell r="AL521" t="str">
            <v>Active</v>
          </cell>
          <cell r="AM521"/>
          <cell r="AN521" t="str">
            <v xml:space="preserve"> 4101670</v>
          </cell>
          <cell r="AO521" t="str">
            <v>UndWrtMXX1ET</v>
          </cell>
          <cell r="AP521" t="str">
            <v>Underwriter Manager</v>
          </cell>
          <cell r="AQ521" t="str">
            <v xml:space="preserve"> 3106577</v>
          </cell>
          <cell r="AR521" t="str">
            <v>HeadICR</v>
          </cell>
          <cell r="AS521" t="str">
            <v>None</v>
          </cell>
          <cell r="AT521" t="str">
            <v>NM-CIP Property</v>
          </cell>
          <cell r="AU521" t="str">
            <v>NMCIPPRO</v>
          </cell>
          <cell r="AV521" t="str">
            <v>New York</v>
          </cell>
          <cell r="AW521">
            <v>35700</v>
          </cell>
          <cell r="AX521">
            <v>16.989999999999998</v>
          </cell>
          <cell r="AY521" t="str">
            <v>ICP Bonus - P</v>
          </cell>
          <cell r="AZ521">
            <v>41039</v>
          </cell>
          <cell r="BA521">
            <v>0</v>
          </cell>
          <cell r="BC521"/>
          <cell r="BD521">
            <v>0</v>
          </cell>
          <cell r="BF521"/>
          <cell r="BG521" t="str">
            <v>ICP TARGET</v>
          </cell>
          <cell r="BH521">
            <v>0</v>
          </cell>
          <cell r="BJ521">
            <v>0</v>
          </cell>
          <cell r="BK521"/>
          <cell r="BL521" t="str">
            <v>LTIP TARGET</v>
          </cell>
          <cell r="BN521">
            <v>40056</v>
          </cell>
          <cell r="BO521">
            <v>40056</v>
          </cell>
          <cell r="BP521">
            <v>38348</v>
          </cell>
          <cell r="BQ521" t="str">
            <v>043646018</v>
          </cell>
          <cell r="BR521">
            <v>40056</v>
          </cell>
          <cell r="BS521">
            <v>216400</v>
          </cell>
          <cell r="BT521">
            <v>216400</v>
          </cell>
          <cell r="BU521">
            <v>30</v>
          </cell>
          <cell r="BV521" t="str">
            <v>3.0</v>
          </cell>
          <cell r="BW521">
            <v>40544</v>
          </cell>
          <cell r="BX521" t="str">
            <v>8810</v>
          </cell>
          <cell r="BY521" t="str">
            <v>117 Colonial Dr.</v>
          </cell>
          <cell r="BZ521"/>
          <cell r="CA521" t="str">
            <v>Fairfield</v>
          </cell>
          <cell r="CB521" t="str">
            <v>CT</v>
          </cell>
          <cell r="CC521" t="str">
            <v>06824</v>
          </cell>
          <cell r="CD521" t="str">
            <v>0022</v>
          </cell>
          <cell r="CE521" t="str">
            <v>Supervisory / Mgt.</v>
          </cell>
          <cell r="CF521" t="str">
            <v xml:space="preserve"> 47</v>
          </cell>
          <cell r="CG521" t="str">
            <v>White/Not Hispanic origin</v>
          </cell>
          <cell r="CH521" t="str">
            <v>M</v>
          </cell>
          <cell r="CI521" t="str">
            <v>ELEIBROCK@MUNICHREAMERICA.COM</v>
          </cell>
          <cell r="CJ521">
            <v>210120</v>
          </cell>
          <cell r="CK521">
            <v>119340</v>
          </cell>
          <cell r="CL521">
            <v>300900</v>
          </cell>
          <cell r="CM521">
            <v>210120</v>
          </cell>
          <cell r="CN521" t="str">
            <v>M4</v>
          </cell>
          <cell r="CO521" t="str">
            <v>I</v>
          </cell>
          <cell r="CP521" t="str">
            <v>OPS IND COMM - NY</v>
          </cell>
          <cell r="CQ521" t="str">
            <v>S706</v>
          </cell>
        </row>
        <row r="522">
          <cell r="A522">
            <v>1000489</v>
          </cell>
          <cell r="B522" t="str">
            <v>Information Technology</v>
          </cell>
          <cell r="C522" t="str">
            <v>Vargas</v>
          </cell>
          <cell r="D522" t="str">
            <v>Lisa</v>
          </cell>
          <cell r="E522" t="str">
            <v>Information Security Analyst</v>
          </cell>
          <cell r="F522" t="str">
            <v>F</v>
          </cell>
          <cell r="H522" t="str">
            <v>E</v>
          </cell>
          <cell r="I522">
            <v>94100</v>
          </cell>
          <cell r="J522">
            <v>11330</v>
          </cell>
          <cell r="K522">
            <v>0</v>
          </cell>
          <cell r="L522">
            <v>10</v>
          </cell>
          <cell r="M522">
            <v>9410</v>
          </cell>
          <cell r="N522">
            <v>40909</v>
          </cell>
          <cell r="O522">
            <v>41274</v>
          </cell>
          <cell r="P522">
            <v>0</v>
          </cell>
          <cell r="S522">
            <v>57120</v>
          </cell>
          <cell r="T522">
            <v>126480</v>
          </cell>
          <cell r="U522">
            <v>32811</v>
          </cell>
          <cell r="V522" t="str">
            <v>00HO</v>
          </cell>
          <cell r="W522" t="str">
            <v>08543</v>
          </cell>
          <cell r="X522">
            <v>1100068</v>
          </cell>
          <cell r="Y522" t="str">
            <v>Danek</v>
          </cell>
          <cell r="Z522" t="str">
            <v>John</v>
          </cell>
          <cell r="AA522" t="str">
            <v>Information Security Officer</v>
          </cell>
          <cell r="AB522">
            <v>0</v>
          </cell>
          <cell r="AC522">
            <v>41029</v>
          </cell>
          <cell r="AD522" t="str">
            <v>MRAm Adjustment</v>
          </cell>
          <cell r="AE522">
            <v>2400</v>
          </cell>
          <cell r="AF522">
            <v>2.62</v>
          </cell>
          <cell r="AG522">
            <v>94100</v>
          </cell>
          <cell r="AH522">
            <v>40</v>
          </cell>
          <cell r="AI522">
            <v>23846</v>
          </cell>
          <cell r="AJ522" t="str">
            <v>Active</v>
          </cell>
          <cell r="AK522" t="str">
            <v>Exempt</v>
          </cell>
          <cell r="AL522" t="str">
            <v>Active</v>
          </cell>
          <cell r="AM522"/>
          <cell r="AN522" t="str">
            <v xml:space="preserve"> 4009294</v>
          </cell>
          <cell r="AO522" t="str">
            <v>SecAnlsXX2ET</v>
          </cell>
          <cell r="AP522" t="str">
            <v>Security Analyst</v>
          </cell>
          <cell r="AQ522" t="str">
            <v xml:space="preserve"> 3000489</v>
          </cell>
          <cell r="AR522" t="str">
            <v>InfoSecAnlst</v>
          </cell>
          <cell r="AS522" t="str">
            <v>None</v>
          </cell>
          <cell r="AT522" t="str">
            <v>ITD-Information Security</v>
          </cell>
          <cell r="AU522" t="str">
            <v>ITD-A477</v>
          </cell>
          <cell r="AV522" t="str">
            <v>Home Office</v>
          </cell>
          <cell r="AW522">
            <v>11330</v>
          </cell>
          <cell r="AX522">
            <v>12.36</v>
          </cell>
          <cell r="AY522" t="str">
            <v>ICP Bonus - P</v>
          </cell>
          <cell r="AZ522">
            <v>41039</v>
          </cell>
          <cell r="BA522">
            <v>0</v>
          </cell>
          <cell r="BC522"/>
          <cell r="BD522">
            <v>0</v>
          </cell>
          <cell r="BF522"/>
          <cell r="BG522" t="str">
            <v>ICP TARGET</v>
          </cell>
          <cell r="BH522">
            <v>0</v>
          </cell>
          <cell r="BJ522">
            <v>0</v>
          </cell>
          <cell r="BK522"/>
          <cell r="BL522"/>
          <cell r="BN522">
            <v>32811</v>
          </cell>
          <cell r="BO522">
            <v>32811</v>
          </cell>
          <cell r="BP522">
            <v>38348</v>
          </cell>
          <cell r="BQ522" t="str">
            <v>155729587</v>
          </cell>
          <cell r="BR522">
            <v>32811</v>
          </cell>
          <cell r="BS522">
            <v>94100</v>
          </cell>
          <cell r="BT522">
            <v>94100</v>
          </cell>
          <cell r="BU522">
            <v>35</v>
          </cell>
          <cell r="BV522" t="str">
            <v>3.5</v>
          </cell>
          <cell r="BW522">
            <v>40544</v>
          </cell>
          <cell r="BX522" t="str">
            <v>8810</v>
          </cell>
          <cell r="BY522" t="str">
            <v>106 Cindy Street</v>
          </cell>
          <cell r="BZ522"/>
          <cell r="CA522" t="str">
            <v>Old Bridge</v>
          </cell>
          <cell r="CB522" t="str">
            <v>NJ</v>
          </cell>
          <cell r="CC522" t="str">
            <v>08857</v>
          </cell>
          <cell r="CD522" t="str">
            <v>0050</v>
          </cell>
          <cell r="CE522" t="str">
            <v>Technical</v>
          </cell>
          <cell r="CF522" t="str">
            <v xml:space="preserve"> 47</v>
          </cell>
          <cell r="CG522" t="str">
            <v>White/Not Hispanic origin</v>
          </cell>
          <cell r="CH522" t="str">
            <v>F</v>
          </cell>
          <cell r="CI522" t="str">
            <v>LVARGAS@MUNICHREAMERICA.COM</v>
          </cell>
          <cell r="CJ522">
            <v>91800</v>
          </cell>
          <cell r="CK522">
            <v>57120</v>
          </cell>
          <cell r="CL522">
            <v>126480</v>
          </cell>
          <cell r="CM522">
            <v>91800</v>
          </cell>
          <cell r="CN522" t="str">
            <v>T3</v>
          </cell>
          <cell r="CO522" t="str">
            <v>F</v>
          </cell>
          <cell r="CP522" t="str">
            <v>INFORMATION SECURITY</v>
          </cell>
          <cell r="CQ522" t="str">
            <v>A477</v>
          </cell>
        </row>
        <row r="523">
          <cell r="A523">
            <v>1003015</v>
          </cell>
          <cell r="B523" t="str">
            <v>Information Technology</v>
          </cell>
          <cell r="C523" t="str">
            <v>Perrone</v>
          </cell>
          <cell r="D523" t="str">
            <v>Mark</v>
          </cell>
          <cell r="E523" t="str">
            <v>Information Security Analyst</v>
          </cell>
          <cell r="F523" t="str">
            <v>F</v>
          </cell>
          <cell r="H523" t="str">
            <v>E</v>
          </cell>
          <cell r="I523">
            <v>108200</v>
          </cell>
          <cell r="J523">
            <v>12827</v>
          </cell>
          <cell r="K523">
            <v>0</v>
          </cell>
          <cell r="L523">
            <v>10</v>
          </cell>
          <cell r="M523">
            <v>10820</v>
          </cell>
          <cell r="N523">
            <v>40909</v>
          </cell>
          <cell r="O523">
            <v>41274</v>
          </cell>
          <cell r="P523">
            <v>0</v>
          </cell>
          <cell r="S523">
            <v>57120</v>
          </cell>
          <cell r="T523">
            <v>126480</v>
          </cell>
          <cell r="U523">
            <v>37096</v>
          </cell>
          <cell r="V523" t="str">
            <v>00HO</v>
          </cell>
          <cell r="W523" t="str">
            <v>08543</v>
          </cell>
          <cell r="X523">
            <v>1100068</v>
          </cell>
          <cell r="Y523" t="str">
            <v>Danek</v>
          </cell>
          <cell r="Z523" t="str">
            <v>John</v>
          </cell>
          <cell r="AA523" t="str">
            <v>Information Security Officer</v>
          </cell>
          <cell r="AB523">
            <v>0</v>
          </cell>
          <cell r="AC523">
            <v>41029</v>
          </cell>
          <cell r="AD523" t="str">
            <v>MRAm Adjustment</v>
          </cell>
          <cell r="AE523">
            <v>2550</v>
          </cell>
          <cell r="AF523">
            <v>2.41</v>
          </cell>
          <cell r="AG523">
            <v>108200</v>
          </cell>
          <cell r="AH523">
            <v>40</v>
          </cell>
          <cell r="AI523">
            <v>25470</v>
          </cell>
          <cell r="AJ523" t="str">
            <v>Active</v>
          </cell>
          <cell r="AK523" t="str">
            <v>Exempt</v>
          </cell>
          <cell r="AL523" t="str">
            <v>Active</v>
          </cell>
          <cell r="AM523" t="str">
            <v>E</v>
          </cell>
          <cell r="AN523" t="str">
            <v xml:space="preserve"> 4009294</v>
          </cell>
          <cell r="AO523" t="str">
            <v>SecAnlsXX2ET</v>
          </cell>
          <cell r="AP523" t="str">
            <v>Security Analyst</v>
          </cell>
          <cell r="AQ523" t="str">
            <v xml:space="preserve"> 3003015</v>
          </cell>
          <cell r="AR523" t="str">
            <v>InfoSecAnlst</v>
          </cell>
          <cell r="AS523" t="str">
            <v>None</v>
          </cell>
          <cell r="AT523" t="str">
            <v>ITD-Information Security</v>
          </cell>
          <cell r="AU523" t="str">
            <v>ITD-A477</v>
          </cell>
          <cell r="AV523" t="str">
            <v>Home Office</v>
          </cell>
          <cell r="AW523">
            <v>12827</v>
          </cell>
          <cell r="AX523">
            <v>12.14</v>
          </cell>
          <cell r="AY523" t="str">
            <v>ICP Bonus - P</v>
          </cell>
          <cell r="AZ523">
            <v>41039</v>
          </cell>
          <cell r="BA523">
            <v>0</v>
          </cell>
          <cell r="BC523"/>
          <cell r="BD523">
            <v>0</v>
          </cell>
          <cell r="BF523"/>
          <cell r="BG523" t="str">
            <v>ICP TARGET</v>
          </cell>
          <cell r="BH523">
            <v>0</v>
          </cell>
          <cell r="BJ523">
            <v>0</v>
          </cell>
          <cell r="BK523"/>
          <cell r="BL523"/>
          <cell r="BN523">
            <v>37096</v>
          </cell>
          <cell r="BO523">
            <v>37096</v>
          </cell>
          <cell r="BP523">
            <v>38348</v>
          </cell>
          <cell r="BQ523" t="str">
            <v>139484862</v>
          </cell>
          <cell r="BR523">
            <v>37096</v>
          </cell>
          <cell r="BS523">
            <v>108200</v>
          </cell>
          <cell r="BT523">
            <v>108200</v>
          </cell>
          <cell r="BU523">
            <v>34</v>
          </cell>
          <cell r="BV523" t="str">
            <v>3.4</v>
          </cell>
          <cell r="BW523">
            <v>40544</v>
          </cell>
          <cell r="BX523" t="str">
            <v>8810</v>
          </cell>
          <cell r="BY523" t="str">
            <v>18 Green Brook Drive</v>
          </cell>
          <cell r="BZ523"/>
          <cell r="CA523" t="str">
            <v>Columbus</v>
          </cell>
          <cell r="CB523" t="str">
            <v>NJ</v>
          </cell>
          <cell r="CC523" t="str">
            <v>08022</v>
          </cell>
          <cell r="CD523" t="str">
            <v>0050</v>
          </cell>
          <cell r="CE523" t="str">
            <v>Technical</v>
          </cell>
          <cell r="CF523" t="str">
            <v xml:space="preserve"> 42</v>
          </cell>
          <cell r="CG523" t="str">
            <v>White/Not Hispanic origin</v>
          </cell>
          <cell r="CH523" t="str">
            <v>M</v>
          </cell>
          <cell r="CI523" t="str">
            <v>MPERRONE@MUNICHREAMERICA.COM</v>
          </cell>
          <cell r="CJ523">
            <v>91800</v>
          </cell>
          <cell r="CK523">
            <v>57120</v>
          </cell>
          <cell r="CL523">
            <v>126480</v>
          </cell>
          <cell r="CM523">
            <v>91800</v>
          </cell>
          <cell r="CN523" t="str">
            <v>T3</v>
          </cell>
          <cell r="CO523" t="str">
            <v>F</v>
          </cell>
          <cell r="CP523" t="str">
            <v>INFORMATION SECURITY</v>
          </cell>
          <cell r="CQ523" t="str">
            <v>A477</v>
          </cell>
        </row>
        <row r="524">
          <cell r="A524">
            <v>1003647</v>
          </cell>
          <cell r="B524" t="str">
            <v>Information Technology</v>
          </cell>
          <cell r="C524" t="str">
            <v>Cerny</v>
          </cell>
          <cell r="D524" t="str">
            <v>Matthew</v>
          </cell>
          <cell r="E524" t="str">
            <v>Information Security Analyst</v>
          </cell>
          <cell r="F524" t="str">
            <v>F</v>
          </cell>
          <cell r="H524" t="str">
            <v>E</v>
          </cell>
          <cell r="I524">
            <v>94900</v>
          </cell>
          <cell r="J524">
            <v>11824</v>
          </cell>
          <cell r="K524">
            <v>0</v>
          </cell>
          <cell r="L524">
            <v>10</v>
          </cell>
          <cell r="M524">
            <v>9490</v>
          </cell>
          <cell r="N524">
            <v>40909</v>
          </cell>
          <cell r="O524">
            <v>41274</v>
          </cell>
          <cell r="P524">
            <v>0</v>
          </cell>
          <cell r="S524">
            <v>57120</v>
          </cell>
          <cell r="T524">
            <v>126480</v>
          </cell>
          <cell r="U524">
            <v>38313</v>
          </cell>
          <cell r="V524" t="str">
            <v>00HO</v>
          </cell>
          <cell r="W524" t="str">
            <v>08543</v>
          </cell>
          <cell r="X524">
            <v>1100068</v>
          </cell>
          <cell r="Y524" t="str">
            <v>Danek</v>
          </cell>
          <cell r="Z524" t="str">
            <v>John</v>
          </cell>
          <cell r="AA524" t="str">
            <v>Information Security Officer</v>
          </cell>
          <cell r="AB524">
            <v>0</v>
          </cell>
          <cell r="AC524">
            <v>41029</v>
          </cell>
          <cell r="AD524" t="str">
            <v>MRAm Adjustment</v>
          </cell>
          <cell r="AE524">
            <v>2550</v>
          </cell>
          <cell r="AF524">
            <v>2.76</v>
          </cell>
          <cell r="AG524">
            <v>94900</v>
          </cell>
          <cell r="AH524">
            <v>40</v>
          </cell>
          <cell r="AI524">
            <v>26797</v>
          </cell>
          <cell r="AJ524" t="str">
            <v>Active</v>
          </cell>
          <cell r="AK524" t="str">
            <v>Exempt</v>
          </cell>
          <cell r="AL524" t="str">
            <v>Active</v>
          </cell>
          <cell r="AM524" t="str">
            <v>R.</v>
          </cell>
          <cell r="AN524" t="str">
            <v xml:space="preserve"> 4009294</v>
          </cell>
          <cell r="AO524" t="str">
            <v>SecAnlsXX2ET</v>
          </cell>
          <cell r="AP524" t="str">
            <v>Security Analyst</v>
          </cell>
          <cell r="AQ524" t="str">
            <v xml:space="preserve"> 3003647</v>
          </cell>
          <cell r="AR524" t="str">
            <v>InfoSecAnlst</v>
          </cell>
          <cell r="AS524" t="str">
            <v>None</v>
          </cell>
          <cell r="AT524" t="str">
            <v>ITD-Information Security</v>
          </cell>
          <cell r="AU524" t="str">
            <v>ITD-A477</v>
          </cell>
          <cell r="AV524" t="str">
            <v>Home Office</v>
          </cell>
          <cell r="AW524">
            <v>11824</v>
          </cell>
          <cell r="AX524">
            <v>12.8</v>
          </cell>
          <cell r="AY524" t="str">
            <v>ICP Bonus - P</v>
          </cell>
          <cell r="AZ524">
            <v>41039</v>
          </cell>
          <cell r="BA524">
            <v>0</v>
          </cell>
          <cell r="BC524"/>
          <cell r="BD524">
            <v>0</v>
          </cell>
          <cell r="BF524"/>
          <cell r="BG524" t="str">
            <v>ICP TARGET</v>
          </cell>
          <cell r="BH524">
            <v>0</v>
          </cell>
          <cell r="BJ524">
            <v>0</v>
          </cell>
          <cell r="BK524"/>
          <cell r="BL524"/>
          <cell r="BN524">
            <v>38313</v>
          </cell>
          <cell r="BO524">
            <v>38313</v>
          </cell>
          <cell r="BP524">
            <v>38348</v>
          </cell>
          <cell r="BQ524" t="str">
            <v>223089752</v>
          </cell>
          <cell r="BR524">
            <v>38313</v>
          </cell>
          <cell r="BS524">
            <v>94900</v>
          </cell>
          <cell r="BT524">
            <v>94900</v>
          </cell>
          <cell r="BU524">
            <v>37</v>
          </cell>
          <cell r="BV524" t="str">
            <v>3.7</v>
          </cell>
          <cell r="BW524">
            <v>40544</v>
          </cell>
          <cell r="BX524" t="str">
            <v>8810</v>
          </cell>
          <cell r="BY524" t="str">
            <v>609 Hamilton Blvd</v>
          </cell>
          <cell r="BZ524"/>
          <cell r="CA524" t="str">
            <v>Morrisville</v>
          </cell>
          <cell r="CB524" t="str">
            <v>PA</v>
          </cell>
          <cell r="CC524" t="str">
            <v>19067</v>
          </cell>
          <cell r="CD524" t="str">
            <v>0050</v>
          </cell>
          <cell r="CE524" t="str">
            <v>Technical</v>
          </cell>
          <cell r="CF524" t="str">
            <v xml:space="preserve"> 38</v>
          </cell>
          <cell r="CG524" t="str">
            <v>White/Not Hispanic origin</v>
          </cell>
          <cell r="CH524" t="str">
            <v>M</v>
          </cell>
          <cell r="CI524" t="str">
            <v>MCERNY@MUNICHREAMERICA.COM</v>
          </cell>
          <cell r="CJ524">
            <v>91800</v>
          </cell>
          <cell r="CK524">
            <v>57120</v>
          </cell>
          <cell r="CL524">
            <v>126480</v>
          </cell>
          <cell r="CM524">
            <v>91800</v>
          </cell>
          <cell r="CN524" t="str">
            <v>T3</v>
          </cell>
          <cell r="CO524" t="str">
            <v>F</v>
          </cell>
          <cell r="CP524" t="str">
            <v>INFORMATION SECURITY</v>
          </cell>
          <cell r="CQ524" t="str">
            <v>A477</v>
          </cell>
        </row>
        <row r="525">
          <cell r="A525">
            <v>1100068</v>
          </cell>
          <cell r="B525" t="str">
            <v>Information Technology</v>
          </cell>
          <cell r="C525" t="str">
            <v>Danek</v>
          </cell>
          <cell r="D525" t="str">
            <v>John</v>
          </cell>
          <cell r="E525" t="str">
            <v>Information Security Officer</v>
          </cell>
          <cell r="F525" t="str">
            <v>H</v>
          </cell>
          <cell r="G525">
            <v>4</v>
          </cell>
          <cell r="H525" t="str">
            <v>E</v>
          </cell>
          <cell r="I525">
            <v>148200</v>
          </cell>
          <cell r="J525">
            <v>38495</v>
          </cell>
          <cell r="K525">
            <v>0</v>
          </cell>
          <cell r="L525">
            <v>20</v>
          </cell>
          <cell r="M525">
            <v>29640</v>
          </cell>
          <cell r="N525">
            <v>40909</v>
          </cell>
          <cell r="O525">
            <v>41274</v>
          </cell>
          <cell r="P525">
            <v>0</v>
          </cell>
          <cell r="S525">
            <v>94860</v>
          </cell>
          <cell r="T525">
            <v>237660</v>
          </cell>
          <cell r="U525">
            <v>38404</v>
          </cell>
          <cell r="V525" t="str">
            <v>00HO</v>
          </cell>
          <cell r="W525" t="str">
            <v>08543</v>
          </cell>
          <cell r="X525">
            <v>1001577</v>
          </cell>
          <cell r="Y525" t="str">
            <v>Paige</v>
          </cell>
          <cell r="Z525" t="str">
            <v>Douglas</v>
          </cell>
          <cell r="AA525" t="str">
            <v>IT Governance Mgr</v>
          </cell>
          <cell r="AB525">
            <v>0</v>
          </cell>
          <cell r="AC525">
            <v>41029</v>
          </cell>
          <cell r="AD525" t="str">
            <v>MRAm Adjustment</v>
          </cell>
          <cell r="AE525">
            <v>5000</v>
          </cell>
          <cell r="AF525">
            <v>3.49</v>
          </cell>
          <cell r="AG525">
            <v>148200</v>
          </cell>
          <cell r="AH525">
            <v>40</v>
          </cell>
          <cell r="AI525">
            <v>21584</v>
          </cell>
          <cell r="AJ525" t="str">
            <v>Active</v>
          </cell>
          <cell r="AK525" t="str">
            <v>Exempt</v>
          </cell>
          <cell r="AL525" t="str">
            <v>Active</v>
          </cell>
          <cell r="AM525"/>
          <cell r="AN525" t="str">
            <v xml:space="preserve"> 4009205</v>
          </cell>
          <cell r="AO525" t="str">
            <v>ITSecM XX1EM</v>
          </cell>
          <cell r="AP525" t="str">
            <v>IT Security Manager</v>
          </cell>
          <cell r="AQ525" t="str">
            <v xml:space="preserve"> 3100301</v>
          </cell>
          <cell r="AR525" t="str">
            <v>ITScrtyOffcr</v>
          </cell>
          <cell r="AS525" t="str">
            <v>None</v>
          </cell>
          <cell r="AT525" t="str">
            <v>ITD-Information Security</v>
          </cell>
          <cell r="AU525" t="str">
            <v>ITD-A477</v>
          </cell>
          <cell r="AV525" t="str">
            <v>Home Office</v>
          </cell>
          <cell r="AW525">
            <v>38495</v>
          </cell>
          <cell r="AX525">
            <v>26.88</v>
          </cell>
          <cell r="AY525" t="str">
            <v>ICP Bonus - P</v>
          </cell>
          <cell r="AZ525">
            <v>41039</v>
          </cell>
          <cell r="BA525">
            <v>0</v>
          </cell>
          <cell r="BC525"/>
          <cell r="BD525">
            <v>0</v>
          </cell>
          <cell r="BF525"/>
          <cell r="BG525" t="str">
            <v>ICP TARGET</v>
          </cell>
          <cell r="BH525">
            <v>0</v>
          </cell>
          <cell r="BJ525">
            <v>0</v>
          </cell>
          <cell r="BK525"/>
          <cell r="BL525"/>
          <cell r="BN525">
            <v>38404</v>
          </cell>
          <cell r="BO525">
            <v>38404</v>
          </cell>
          <cell r="BP525">
            <v>38348</v>
          </cell>
          <cell r="BQ525" t="str">
            <v>077529235</v>
          </cell>
          <cell r="BR525">
            <v>38404</v>
          </cell>
          <cell r="BS525">
            <v>148200</v>
          </cell>
          <cell r="BT525">
            <v>148200</v>
          </cell>
          <cell r="BU525">
            <v>38</v>
          </cell>
          <cell r="BV525" t="str">
            <v>3.8</v>
          </cell>
          <cell r="BW525">
            <v>40544</v>
          </cell>
          <cell r="BX525" t="str">
            <v>8810</v>
          </cell>
          <cell r="BY525" t="str">
            <v>24E Chestnut Court</v>
          </cell>
          <cell r="BZ525"/>
          <cell r="CA525" t="str">
            <v>Princeton</v>
          </cell>
          <cell r="CB525" t="str">
            <v>NJ</v>
          </cell>
          <cell r="CC525" t="str">
            <v>08540</v>
          </cell>
          <cell r="CD525" t="str">
            <v>0050</v>
          </cell>
          <cell r="CE525" t="str">
            <v>Supervisory / Mgt.</v>
          </cell>
          <cell r="CF525" t="str">
            <v xml:space="preserve"> 53</v>
          </cell>
          <cell r="CG525" t="str">
            <v>White/Not Hispanic origin</v>
          </cell>
          <cell r="CH525" t="str">
            <v>M</v>
          </cell>
          <cell r="CI525" t="str">
            <v>JDANEK@MUNICHREAMERICA.COM</v>
          </cell>
          <cell r="CJ525">
            <v>166260</v>
          </cell>
          <cell r="CK525">
            <v>94860</v>
          </cell>
          <cell r="CL525">
            <v>237660</v>
          </cell>
          <cell r="CM525">
            <v>166260</v>
          </cell>
          <cell r="CN525" t="str">
            <v>M3</v>
          </cell>
          <cell r="CO525" t="str">
            <v>H</v>
          </cell>
          <cell r="CP525" t="str">
            <v>INFORMATION SECURITY</v>
          </cell>
          <cell r="CQ525" t="str">
            <v>A477</v>
          </cell>
        </row>
        <row r="526">
          <cell r="A526">
            <v>1003439</v>
          </cell>
          <cell r="B526" t="str">
            <v>Information Technology</v>
          </cell>
          <cell r="C526" t="str">
            <v>Daruwala</v>
          </cell>
          <cell r="D526" t="str">
            <v>Byram</v>
          </cell>
          <cell r="E526" t="str">
            <v>Information Security Project Mgr</v>
          </cell>
          <cell r="F526" t="str">
            <v>G</v>
          </cell>
          <cell r="H526" t="str">
            <v>E</v>
          </cell>
          <cell r="I526">
            <v>114200</v>
          </cell>
          <cell r="J526">
            <v>16273</v>
          </cell>
          <cell r="K526">
            <v>0</v>
          </cell>
          <cell r="L526">
            <v>15</v>
          </cell>
          <cell r="M526">
            <v>17130</v>
          </cell>
          <cell r="N526">
            <v>40909</v>
          </cell>
          <cell r="O526">
            <v>41274</v>
          </cell>
          <cell r="P526">
            <v>0</v>
          </cell>
          <cell r="S526">
            <v>74970</v>
          </cell>
          <cell r="T526">
            <v>166260</v>
          </cell>
          <cell r="U526">
            <v>37837</v>
          </cell>
          <cell r="V526" t="str">
            <v>00HO</v>
          </cell>
          <cell r="W526" t="str">
            <v>08543</v>
          </cell>
          <cell r="X526">
            <v>1100068</v>
          </cell>
          <cell r="Y526" t="str">
            <v>Danek</v>
          </cell>
          <cell r="Z526" t="str">
            <v>John</v>
          </cell>
          <cell r="AA526" t="str">
            <v>Information Security Officer</v>
          </cell>
          <cell r="AB526">
            <v>0</v>
          </cell>
          <cell r="AC526">
            <v>41029</v>
          </cell>
          <cell r="AD526" t="str">
            <v>MRAm Adjustment</v>
          </cell>
          <cell r="AE526">
            <v>1500</v>
          </cell>
          <cell r="AF526">
            <v>1.33</v>
          </cell>
          <cell r="AG526">
            <v>114200</v>
          </cell>
          <cell r="AH526">
            <v>40</v>
          </cell>
          <cell r="AI526">
            <v>18822</v>
          </cell>
          <cell r="AJ526" t="str">
            <v>Active</v>
          </cell>
          <cell r="AK526" t="str">
            <v>Exempt</v>
          </cell>
          <cell r="AL526" t="str">
            <v>Active</v>
          </cell>
          <cell r="AM526" t="str">
            <v>S.</v>
          </cell>
          <cell r="AN526" t="str">
            <v xml:space="preserve"> 4101657</v>
          </cell>
          <cell r="AO526" t="str">
            <v>ITSecM XX1ET</v>
          </cell>
          <cell r="AP526" t="str">
            <v>IT Security Manager</v>
          </cell>
          <cell r="AQ526" t="str">
            <v xml:space="preserve"> 3003394</v>
          </cell>
          <cell r="AR526" t="str">
            <v>InfoSecPrMgr</v>
          </cell>
          <cell r="AS526" t="str">
            <v>None</v>
          </cell>
          <cell r="AT526" t="str">
            <v>ITD-Information Security</v>
          </cell>
          <cell r="AU526" t="str">
            <v>ITD-A477</v>
          </cell>
          <cell r="AV526" t="str">
            <v>Home Office</v>
          </cell>
          <cell r="AW526">
            <v>10902.91</v>
          </cell>
          <cell r="AX526">
            <v>9.67</v>
          </cell>
          <cell r="AY526" t="str">
            <v>ICP Bonus - P</v>
          </cell>
          <cell r="AZ526">
            <v>41039</v>
          </cell>
          <cell r="BA526">
            <v>5370.09</v>
          </cell>
          <cell r="BB526">
            <v>41039</v>
          </cell>
          <cell r="BC526" t="str">
            <v>ICP Deferred</v>
          </cell>
          <cell r="BD526">
            <v>0</v>
          </cell>
          <cell r="BF526"/>
          <cell r="BG526" t="str">
            <v>ICP TARGET</v>
          </cell>
          <cell r="BH526">
            <v>0</v>
          </cell>
          <cell r="BJ526">
            <v>0</v>
          </cell>
          <cell r="BK526"/>
          <cell r="BL526"/>
          <cell r="BN526">
            <v>37837</v>
          </cell>
          <cell r="BO526">
            <v>37837</v>
          </cell>
          <cell r="BP526">
            <v>38348</v>
          </cell>
          <cell r="BQ526" t="str">
            <v>549867382</v>
          </cell>
          <cell r="BR526">
            <v>37837</v>
          </cell>
          <cell r="BS526">
            <v>114200</v>
          </cell>
          <cell r="BT526">
            <v>114200</v>
          </cell>
          <cell r="BU526">
            <v>28</v>
          </cell>
          <cell r="BV526" t="str">
            <v>2.8</v>
          </cell>
          <cell r="BW526">
            <v>40544</v>
          </cell>
          <cell r="BX526" t="str">
            <v>8810</v>
          </cell>
          <cell r="BY526" t="str">
            <v>12 Perry Drive</v>
          </cell>
          <cell r="BZ526"/>
          <cell r="CA526" t="str">
            <v>West Windsor</v>
          </cell>
          <cell r="CB526" t="str">
            <v>NJ</v>
          </cell>
          <cell r="CC526" t="str">
            <v>08550</v>
          </cell>
          <cell r="CD526" t="str">
            <v>0050</v>
          </cell>
          <cell r="CE526" t="str">
            <v>Technical</v>
          </cell>
          <cell r="CF526" t="str">
            <v xml:space="preserve"> 60</v>
          </cell>
          <cell r="CG526" t="str">
            <v>Asian or Pacific Islander</v>
          </cell>
          <cell r="CH526" t="str">
            <v>M</v>
          </cell>
          <cell r="CI526" t="str">
            <v>BDARUWALA@MUNICHREAMERICA.COM</v>
          </cell>
          <cell r="CJ526">
            <v>120620</v>
          </cell>
          <cell r="CK526">
            <v>74970</v>
          </cell>
          <cell r="CL526">
            <v>166260</v>
          </cell>
          <cell r="CM526">
            <v>120620</v>
          </cell>
          <cell r="CN526" t="str">
            <v>T4</v>
          </cell>
          <cell r="CO526" t="str">
            <v>G</v>
          </cell>
          <cell r="CP526" t="str">
            <v>INFORMATION SECURITY</v>
          </cell>
          <cell r="CQ526" t="str">
            <v>A477</v>
          </cell>
        </row>
        <row r="527">
          <cell r="A527">
            <v>1100554</v>
          </cell>
          <cell r="B527" t="str">
            <v>Specialty Markets</v>
          </cell>
          <cell r="C527" t="str">
            <v>Kazi</v>
          </cell>
          <cell r="D527" t="str">
            <v>Gordon</v>
          </cell>
          <cell r="E527" t="str">
            <v>Insurance Program Underwriter</v>
          </cell>
          <cell r="F527" t="str">
            <v>H</v>
          </cell>
          <cell r="H527" t="str">
            <v>E</v>
          </cell>
          <cell r="I527">
            <v>140000</v>
          </cell>
          <cell r="J527">
            <v>21000</v>
          </cell>
          <cell r="K527">
            <v>0</v>
          </cell>
          <cell r="L527">
            <v>20</v>
          </cell>
          <cell r="M527">
            <v>28000</v>
          </cell>
          <cell r="N527">
            <v>40909</v>
          </cell>
          <cell r="O527">
            <v>41274</v>
          </cell>
          <cell r="P527">
            <v>0</v>
          </cell>
          <cell r="S527">
            <v>94860</v>
          </cell>
          <cell r="T527">
            <v>237660</v>
          </cell>
          <cell r="U527">
            <v>39013</v>
          </cell>
          <cell r="V527" t="str">
            <v>00HO</v>
          </cell>
          <cell r="W527" t="str">
            <v>08543</v>
          </cell>
          <cell r="X527">
            <v>1000187</v>
          </cell>
          <cell r="Y527" t="str">
            <v>Farrell</v>
          </cell>
          <cell r="Z527" t="str">
            <v>Keith</v>
          </cell>
          <cell r="AA527" t="str">
            <v>Insurance Programs Underwriting Manager</v>
          </cell>
          <cell r="AB527">
            <v>0</v>
          </cell>
          <cell r="AC527">
            <v>41029</v>
          </cell>
          <cell r="AD527" t="str">
            <v>MRAm Promotion</v>
          </cell>
          <cell r="AE527">
            <v>21550</v>
          </cell>
          <cell r="AF527">
            <v>18.190000000000001</v>
          </cell>
          <cell r="AG527">
            <v>140000</v>
          </cell>
          <cell r="AH527">
            <v>40</v>
          </cell>
          <cell r="AI527">
            <v>21893</v>
          </cell>
          <cell r="AJ527" t="str">
            <v>Active</v>
          </cell>
          <cell r="AK527" t="str">
            <v>Exempt</v>
          </cell>
          <cell r="AL527" t="str">
            <v>Active</v>
          </cell>
          <cell r="AM527" t="str">
            <v>A</v>
          </cell>
          <cell r="AN527" t="str">
            <v xml:space="preserve"> 4101670</v>
          </cell>
          <cell r="AO527" t="str">
            <v>UndWrtMXX1ET</v>
          </cell>
          <cell r="AP527" t="str">
            <v>Underwriter Manager</v>
          </cell>
          <cell r="AQ527" t="str">
            <v xml:space="preserve"> 3113907</v>
          </cell>
          <cell r="AR527" t="str">
            <v>InsPrgUW</v>
          </cell>
          <cell r="AS527" t="str">
            <v>None</v>
          </cell>
          <cell r="AT527" t="str">
            <v>SM-CG1.1 Underwriting V</v>
          </cell>
          <cell r="AU527" t="str">
            <v>SM-CG1.1UW5</v>
          </cell>
          <cell r="AV527" t="str">
            <v>Home Office</v>
          </cell>
          <cell r="AW527">
            <v>21000</v>
          </cell>
          <cell r="AX527">
            <v>17.73</v>
          </cell>
          <cell r="AY527" t="str">
            <v>ICP Bonus - P</v>
          </cell>
          <cell r="AZ527">
            <v>41039</v>
          </cell>
          <cell r="BA527">
            <v>0</v>
          </cell>
          <cell r="BC527"/>
          <cell r="BD527">
            <v>0</v>
          </cell>
          <cell r="BF527"/>
          <cell r="BG527" t="str">
            <v>ICP TARGET</v>
          </cell>
          <cell r="BH527">
            <v>0</v>
          </cell>
          <cell r="BJ527">
            <v>0</v>
          </cell>
          <cell r="BK527"/>
          <cell r="BL527"/>
          <cell r="BN527">
            <v>39013</v>
          </cell>
          <cell r="BO527">
            <v>39013</v>
          </cell>
          <cell r="BP527">
            <v>38348</v>
          </cell>
          <cell r="BQ527" t="str">
            <v>060462035</v>
          </cell>
          <cell r="BR527">
            <v>39013</v>
          </cell>
          <cell r="BS527">
            <v>140000</v>
          </cell>
          <cell r="BT527">
            <v>140000</v>
          </cell>
          <cell r="BU527">
            <v>37</v>
          </cell>
          <cell r="BV527" t="str">
            <v>3.7</v>
          </cell>
          <cell r="BW527">
            <v>40544</v>
          </cell>
          <cell r="BX527" t="str">
            <v>8810</v>
          </cell>
          <cell r="BY527" t="str">
            <v>20 Colonial Avenue</v>
          </cell>
          <cell r="BZ527"/>
          <cell r="CA527" t="str">
            <v>Princeton Junction</v>
          </cell>
          <cell r="CB527" t="str">
            <v>NJ</v>
          </cell>
          <cell r="CC527" t="str">
            <v>08550</v>
          </cell>
          <cell r="CD527" t="str">
            <v>0015</v>
          </cell>
          <cell r="CE527" t="str">
            <v>Technical</v>
          </cell>
          <cell r="CF527" t="str">
            <v xml:space="preserve"> 52</v>
          </cell>
          <cell r="CG527" t="str">
            <v>White/Not Hispanic origin</v>
          </cell>
          <cell r="CH527" t="str">
            <v>M</v>
          </cell>
          <cell r="CI527" t="str">
            <v>GKAZI@MUNICHREAMERICA.COM</v>
          </cell>
          <cell r="CJ527">
            <v>166260</v>
          </cell>
          <cell r="CK527">
            <v>94860</v>
          </cell>
          <cell r="CL527">
            <v>237660</v>
          </cell>
          <cell r="CM527">
            <v>166260</v>
          </cell>
          <cell r="CN527" t="str">
            <v>T5</v>
          </cell>
          <cell r="CO527" t="str">
            <v>H</v>
          </cell>
          <cell r="CP527" t="str">
            <v>UNDERWRITING PARTNERSHIPS - PRINCETON</v>
          </cell>
          <cell r="CQ527" t="str">
            <v>A164</v>
          </cell>
        </row>
        <row r="528">
          <cell r="A528">
            <v>1001066</v>
          </cell>
          <cell r="B528" t="str">
            <v>Specialty Markets</v>
          </cell>
          <cell r="C528" t="str">
            <v>Vicari</v>
          </cell>
          <cell r="D528" t="str">
            <v>Terri</v>
          </cell>
          <cell r="E528" t="str">
            <v>Insurance Programs Underwriter</v>
          </cell>
          <cell r="F528" t="str">
            <v>H</v>
          </cell>
          <cell r="H528" t="str">
            <v>E</v>
          </cell>
          <cell r="I528">
            <v>155700</v>
          </cell>
          <cell r="J528">
            <v>40000</v>
          </cell>
          <cell r="K528">
            <v>0</v>
          </cell>
          <cell r="L528">
            <v>20</v>
          </cell>
          <cell r="M528">
            <v>31140</v>
          </cell>
          <cell r="N528">
            <v>40909</v>
          </cell>
          <cell r="O528">
            <v>41274</v>
          </cell>
          <cell r="P528">
            <v>0</v>
          </cell>
          <cell r="S528">
            <v>94860</v>
          </cell>
          <cell r="T528">
            <v>237660</v>
          </cell>
          <cell r="U528">
            <v>35765</v>
          </cell>
          <cell r="V528" t="str">
            <v>00HO</v>
          </cell>
          <cell r="W528" t="str">
            <v>08543</v>
          </cell>
          <cell r="X528">
            <v>1003390</v>
          </cell>
          <cell r="Y528" t="str">
            <v>Franchi</v>
          </cell>
          <cell r="Z528" t="str">
            <v>William</v>
          </cell>
          <cell r="AA528" t="str">
            <v>Insurance Programs Underwriting Manager</v>
          </cell>
          <cell r="AB528">
            <v>0</v>
          </cell>
          <cell r="AC528">
            <v>41029</v>
          </cell>
          <cell r="AD528" t="str">
            <v>MRAm Adjustment</v>
          </cell>
          <cell r="AE528">
            <v>5000</v>
          </cell>
          <cell r="AF528">
            <v>3.32</v>
          </cell>
          <cell r="AG528">
            <v>155700</v>
          </cell>
          <cell r="AH528">
            <v>40</v>
          </cell>
          <cell r="AI528">
            <v>21809</v>
          </cell>
          <cell r="AJ528" t="str">
            <v>Active</v>
          </cell>
          <cell r="AK528" t="str">
            <v>Exempt</v>
          </cell>
          <cell r="AL528" t="str">
            <v>Active</v>
          </cell>
          <cell r="AM528" t="str">
            <v>G</v>
          </cell>
          <cell r="AN528" t="str">
            <v xml:space="preserve"> 4100853</v>
          </cell>
          <cell r="AO528" t="str">
            <v>UndWrtrXX1ET</v>
          </cell>
          <cell r="AP528" t="str">
            <v>Underwriter</v>
          </cell>
          <cell r="AQ528" t="str">
            <v xml:space="preserve"> 3105977</v>
          </cell>
          <cell r="AR528" t="str">
            <v>InsPrgUW</v>
          </cell>
          <cell r="AS528"/>
          <cell r="AT528" t="str">
            <v>SM-CG1.1 Underwriting 1</v>
          </cell>
          <cell r="AU528" t="str">
            <v>SM-CG1.1UW1</v>
          </cell>
          <cell r="AV528" t="str">
            <v>Home Office</v>
          </cell>
          <cell r="AW528">
            <v>40000</v>
          </cell>
          <cell r="AX528">
            <v>26.54</v>
          </cell>
          <cell r="AY528" t="str">
            <v>ICP Bonus - P</v>
          </cell>
          <cell r="AZ528">
            <v>41039</v>
          </cell>
          <cell r="BA528">
            <v>0</v>
          </cell>
          <cell r="BC528"/>
          <cell r="BD528">
            <v>0</v>
          </cell>
          <cell r="BF528"/>
          <cell r="BG528" t="str">
            <v>ICP TARGET</v>
          </cell>
          <cell r="BH528">
            <v>0</v>
          </cell>
          <cell r="BJ528">
            <v>0</v>
          </cell>
          <cell r="BK528"/>
          <cell r="BL528"/>
          <cell r="BN528">
            <v>35765</v>
          </cell>
          <cell r="BO528">
            <v>35765</v>
          </cell>
          <cell r="BP528">
            <v>38348</v>
          </cell>
          <cell r="BQ528" t="str">
            <v>145642993</v>
          </cell>
          <cell r="BR528">
            <v>35765</v>
          </cell>
          <cell r="BS528">
            <v>155700</v>
          </cell>
          <cell r="BT528">
            <v>155700</v>
          </cell>
          <cell r="BU528">
            <v>34</v>
          </cell>
          <cell r="BV528" t="str">
            <v>3.4</v>
          </cell>
          <cell r="BW528">
            <v>40544</v>
          </cell>
          <cell r="BX528" t="str">
            <v>8810</v>
          </cell>
          <cell r="BY528" t="str">
            <v>6 Buxton Ct</v>
          </cell>
          <cell r="BZ528"/>
          <cell r="CA528" t="str">
            <v>Brick</v>
          </cell>
          <cell r="CB528" t="str">
            <v>NJ</v>
          </cell>
          <cell r="CC528" t="str">
            <v>08724</v>
          </cell>
          <cell r="CD528" t="str">
            <v>0015</v>
          </cell>
          <cell r="CE528" t="str">
            <v>Technical</v>
          </cell>
          <cell r="CF528" t="str">
            <v xml:space="preserve"> 52</v>
          </cell>
          <cell r="CG528" t="str">
            <v>White/Not Hispanic origin</v>
          </cell>
          <cell r="CH528" t="str">
            <v>F</v>
          </cell>
          <cell r="CI528" t="str">
            <v>TVICARI@MUNICHREAMERICA.COM</v>
          </cell>
          <cell r="CJ528">
            <v>166260</v>
          </cell>
          <cell r="CK528">
            <v>94860</v>
          </cell>
          <cell r="CL528">
            <v>237660</v>
          </cell>
          <cell r="CM528">
            <v>166260</v>
          </cell>
          <cell r="CN528" t="str">
            <v>T5</v>
          </cell>
          <cell r="CO528" t="str">
            <v>H</v>
          </cell>
          <cell r="CP528" t="str">
            <v>UNDERWRITING PARTNERSHIPS - PRINCETON</v>
          </cell>
          <cell r="CQ528" t="str">
            <v>A164</v>
          </cell>
        </row>
        <row r="529">
          <cell r="A529">
            <v>1001318</v>
          </cell>
          <cell r="B529" t="str">
            <v>Specialty Markets</v>
          </cell>
          <cell r="C529" t="str">
            <v>Vigilante</v>
          </cell>
          <cell r="D529" t="str">
            <v>Charles</v>
          </cell>
          <cell r="E529" t="str">
            <v>Insurance Programs Underwriter</v>
          </cell>
          <cell r="F529" t="str">
            <v>I</v>
          </cell>
          <cell r="H529" t="str">
            <v>E</v>
          </cell>
          <cell r="I529">
            <v>179000</v>
          </cell>
          <cell r="J529">
            <v>45000</v>
          </cell>
          <cell r="K529">
            <v>65754</v>
          </cell>
          <cell r="L529">
            <v>25</v>
          </cell>
          <cell r="M529">
            <v>44750</v>
          </cell>
          <cell r="N529">
            <v>40909</v>
          </cell>
          <cell r="O529">
            <v>41274</v>
          </cell>
          <cell r="P529">
            <v>0</v>
          </cell>
          <cell r="S529">
            <v>119340</v>
          </cell>
          <cell r="T529">
            <v>300900</v>
          </cell>
          <cell r="U529">
            <v>35646</v>
          </cell>
          <cell r="V529" t="str">
            <v>00HO</v>
          </cell>
          <cell r="W529" t="str">
            <v>08543</v>
          </cell>
          <cell r="X529">
            <v>1000847</v>
          </cell>
          <cell r="Y529" t="str">
            <v>Brown</v>
          </cell>
          <cell r="Z529" t="str">
            <v>David</v>
          </cell>
          <cell r="AA529" t="str">
            <v>Insurance Programs Underwriting Manager</v>
          </cell>
          <cell r="AB529">
            <v>0</v>
          </cell>
          <cell r="AC529">
            <v>41029</v>
          </cell>
          <cell r="AD529" t="str">
            <v>MRAm Adjustment</v>
          </cell>
          <cell r="AE529">
            <v>2000</v>
          </cell>
          <cell r="AF529">
            <v>1.1299999999999999</v>
          </cell>
          <cell r="AG529">
            <v>179000</v>
          </cell>
          <cell r="AH529">
            <v>40</v>
          </cell>
          <cell r="AI529">
            <v>18691</v>
          </cell>
          <cell r="AJ529" t="str">
            <v>Active</v>
          </cell>
          <cell r="AK529" t="str">
            <v>Exempt</v>
          </cell>
          <cell r="AL529" t="str">
            <v>Active</v>
          </cell>
          <cell r="AM529" t="str">
            <v>P</v>
          </cell>
          <cell r="AN529" t="str">
            <v xml:space="preserve"> 4101670</v>
          </cell>
          <cell r="AO529" t="str">
            <v>UndWrtMXX1ET</v>
          </cell>
          <cell r="AP529" t="str">
            <v>Underwriter Manager</v>
          </cell>
          <cell r="AQ529" t="str">
            <v xml:space="preserve"> 3104773</v>
          </cell>
          <cell r="AR529" t="str">
            <v>InsPrgUW</v>
          </cell>
          <cell r="AS529" t="str">
            <v>None</v>
          </cell>
          <cell r="AT529" t="str">
            <v>SM-CG1.1 Underwriting IV</v>
          </cell>
          <cell r="AU529" t="str">
            <v>SM-CG1.1UW4</v>
          </cell>
          <cell r="AV529" t="str">
            <v>Home Office</v>
          </cell>
          <cell r="AW529">
            <v>45000</v>
          </cell>
          <cell r="AX529">
            <v>25.42</v>
          </cell>
          <cell r="AY529" t="str">
            <v>ICP Bonus - P</v>
          </cell>
          <cell r="AZ529">
            <v>41039</v>
          </cell>
          <cell r="BA529">
            <v>0</v>
          </cell>
          <cell r="BB529">
            <v>38819</v>
          </cell>
          <cell r="BC529" t="str">
            <v>ICP Deferred</v>
          </cell>
          <cell r="BD529">
            <v>0</v>
          </cell>
          <cell r="BE529">
            <v>38819</v>
          </cell>
          <cell r="BF529" t="str">
            <v>MRAM LTIP DEFERRED</v>
          </cell>
          <cell r="BG529" t="str">
            <v>ICP TARGET</v>
          </cell>
          <cell r="BH529">
            <v>65754</v>
          </cell>
          <cell r="BI529">
            <v>41039</v>
          </cell>
          <cell r="BJ529">
            <v>37.15</v>
          </cell>
          <cell r="BK529" t="str">
            <v>MRAM LTIP</v>
          </cell>
          <cell r="BL529"/>
          <cell r="BN529">
            <v>35646</v>
          </cell>
          <cell r="BO529">
            <v>35646</v>
          </cell>
          <cell r="BP529">
            <v>38348</v>
          </cell>
          <cell r="BQ529" t="str">
            <v>199408791</v>
          </cell>
          <cell r="BR529">
            <v>35646</v>
          </cell>
          <cell r="BS529">
            <v>179000</v>
          </cell>
          <cell r="BT529">
            <v>179000</v>
          </cell>
          <cell r="BU529">
            <v>28</v>
          </cell>
          <cell r="BV529" t="str">
            <v>2.8</v>
          </cell>
          <cell r="BW529">
            <v>40544</v>
          </cell>
          <cell r="BX529" t="str">
            <v>8810</v>
          </cell>
          <cell r="BY529" t="str">
            <v>111 Hillborn Dr.</v>
          </cell>
          <cell r="BZ529"/>
          <cell r="CA529" t="str">
            <v>Newtown</v>
          </cell>
          <cell r="CB529" t="str">
            <v>PA</v>
          </cell>
          <cell r="CC529" t="str">
            <v>18940</v>
          </cell>
          <cell r="CD529" t="str">
            <v>0015</v>
          </cell>
          <cell r="CE529" t="str">
            <v>Technical</v>
          </cell>
          <cell r="CF529" t="str">
            <v xml:space="preserve"> 61</v>
          </cell>
          <cell r="CG529" t="str">
            <v>White/Not Hispanic origin</v>
          </cell>
          <cell r="CH529" t="str">
            <v>M</v>
          </cell>
          <cell r="CI529" t="str">
            <v>CVIGILANTE@MUNICHREAMERICA.COM</v>
          </cell>
          <cell r="CJ529">
            <v>210120</v>
          </cell>
          <cell r="CK529">
            <v>119340</v>
          </cell>
          <cell r="CL529">
            <v>300900</v>
          </cell>
          <cell r="CM529">
            <v>210120</v>
          </cell>
          <cell r="CN529" t="str">
            <v>T6</v>
          </cell>
          <cell r="CO529" t="str">
            <v>I</v>
          </cell>
          <cell r="CP529" t="str">
            <v>UNDERWRITING PARTNERSHIPS - PRINCETON</v>
          </cell>
          <cell r="CQ529" t="str">
            <v>A164</v>
          </cell>
        </row>
        <row r="530">
          <cell r="A530">
            <v>1003341</v>
          </cell>
          <cell r="B530" t="str">
            <v>Specialty Markets</v>
          </cell>
          <cell r="C530" t="str">
            <v>Gallagher</v>
          </cell>
          <cell r="D530" t="str">
            <v>William</v>
          </cell>
          <cell r="E530" t="str">
            <v>Insurance Programs Underwriter</v>
          </cell>
          <cell r="F530" t="str">
            <v>H</v>
          </cell>
          <cell r="H530" t="str">
            <v>E</v>
          </cell>
          <cell r="I530">
            <v>159000</v>
          </cell>
          <cell r="J530">
            <v>41000</v>
          </cell>
          <cell r="K530">
            <v>21918</v>
          </cell>
          <cell r="L530">
            <v>20</v>
          </cell>
          <cell r="M530">
            <v>31800</v>
          </cell>
          <cell r="N530">
            <v>40909</v>
          </cell>
          <cell r="O530">
            <v>41274</v>
          </cell>
          <cell r="P530">
            <v>0</v>
          </cell>
          <cell r="S530">
            <v>94860</v>
          </cell>
          <cell r="T530">
            <v>237660</v>
          </cell>
          <cell r="U530">
            <v>37655</v>
          </cell>
          <cell r="V530" t="str">
            <v>00HO</v>
          </cell>
          <cell r="W530" t="str">
            <v>08543</v>
          </cell>
          <cell r="X530">
            <v>1000847</v>
          </cell>
          <cell r="Y530" t="str">
            <v>Brown</v>
          </cell>
          <cell r="Z530" t="str">
            <v>David</v>
          </cell>
          <cell r="AA530" t="str">
            <v>Insurance Programs Underwriting Manager</v>
          </cell>
          <cell r="AB530">
            <v>0</v>
          </cell>
          <cell r="AC530">
            <v>41029</v>
          </cell>
          <cell r="AD530" t="str">
            <v>MRAm Adjustment</v>
          </cell>
          <cell r="AE530">
            <v>5300</v>
          </cell>
          <cell r="AF530">
            <v>3.45</v>
          </cell>
          <cell r="AG530">
            <v>159000</v>
          </cell>
          <cell r="AH530">
            <v>40</v>
          </cell>
          <cell r="AI530">
            <v>25216</v>
          </cell>
          <cell r="AJ530" t="str">
            <v>Active</v>
          </cell>
          <cell r="AK530" t="str">
            <v>Exempt</v>
          </cell>
          <cell r="AL530" t="str">
            <v>Active</v>
          </cell>
          <cell r="AM530" t="str">
            <v>F</v>
          </cell>
          <cell r="AN530" t="str">
            <v xml:space="preserve"> 4100853</v>
          </cell>
          <cell r="AO530" t="str">
            <v>UndWrtrXX1ET</v>
          </cell>
          <cell r="AP530" t="str">
            <v>Underwriter</v>
          </cell>
          <cell r="AQ530" t="str">
            <v xml:space="preserve"> 3104781</v>
          </cell>
          <cell r="AR530" t="str">
            <v>InsPrgUW</v>
          </cell>
          <cell r="AS530" t="str">
            <v>None</v>
          </cell>
          <cell r="AT530" t="str">
            <v>SM-CG1.1 Underwriting IV</v>
          </cell>
          <cell r="AU530" t="str">
            <v>SM-CG1.1UW4</v>
          </cell>
          <cell r="AV530" t="str">
            <v>Home Office</v>
          </cell>
          <cell r="AW530">
            <v>41000</v>
          </cell>
          <cell r="AX530">
            <v>26.68</v>
          </cell>
          <cell r="AY530" t="str">
            <v>ICP Bonus - P</v>
          </cell>
          <cell r="AZ530">
            <v>41039</v>
          </cell>
          <cell r="BA530">
            <v>0</v>
          </cell>
          <cell r="BC530"/>
          <cell r="BD530">
            <v>0</v>
          </cell>
          <cell r="BF530"/>
          <cell r="BG530" t="str">
            <v>ICP TARGET</v>
          </cell>
          <cell r="BH530">
            <v>21918</v>
          </cell>
          <cell r="BI530">
            <v>41039</v>
          </cell>
          <cell r="BJ530">
            <v>14.26</v>
          </cell>
          <cell r="BK530" t="str">
            <v>MRAM LTIP</v>
          </cell>
          <cell r="BL530"/>
          <cell r="BN530">
            <v>37655</v>
          </cell>
          <cell r="BO530">
            <v>37655</v>
          </cell>
          <cell r="BP530">
            <v>38348</v>
          </cell>
          <cell r="BQ530" t="str">
            <v>143782363</v>
          </cell>
          <cell r="BR530">
            <v>37655</v>
          </cell>
          <cell r="BS530">
            <v>159000</v>
          </cell>
          <cell r="BT530">
            <v>159000</v>
          </cell>
          <cell r="BU530">
            <v>37</v>
          </cell>
          <cell r="BV530" t="str">
            <v>3.7</v>
          </cell>
          <cell r="BW530">
            <v>40544</v>
          </cell>
          <cell r="BX530" t="str">
            <v>8810</v>
          </cell>
          <cell r="BY530" t="str">
            <v>189 Independence Way</v>
          </cell>
          <cell r="BZ530"/>
          <cell r="CA530" t="str">
            <v>Morganville</v>
          </cell>
          <cell r="CB530" t="str">
            <v>NJ</v>
          </cell>
          <cell r="CC530" t="str">
            <v>07751</v>
          </cell>
          <cell r="CD530" t="str">
            <v>0015</v>
          </cell>
          <cell r="CE530" t="str">
            <v>Technical</v>
          </cell>
          <cell r="CF530" t="str">
            <v xml:space="preserve"> 43</v>
          </cell>
          <cell r="CG530" t="str">
            <v>White/Not Hispanic origin</v>
          </cell>
          <cell r="CH530" t="str">
            <v>M</v>
          </cell>
          <cell r="CI530" t="str">
            <v>WGALLAGHER@MUNICHREAMERICA.COM</v>
          </cell>
          <cell r="CJ530">
            <v>166260</v>
          </cell>
          <cell r="CK530">
            <v>94860</v>
          </cell>
          <cell r="CL530">
            <v>237660</v>
          </cell>
          <cell r="CM530">
            <v>166260</v>
          </cell>
          <cell r="CN530" t="str">
            <v>T5</v>
          </cell>
          <cell r="CO530" t="str">
            <v>H</v>
          </cell>
          <cell r="CP530" t="str">
            <v>UNDERWRITING PARTNERSHIPS - PRINCETON</v>
          </cell>
          <cell r="CQ530" t="str">
            <v>A164</v>
          </cell>
        </row>
        <row r="531">
          <cell r="A531">
            <v>1003372</v>
          </cell>
          <cell r="B531" t="str">
            <v>Specialty Markets</v>
          </cell>
          <cell r="C531" t="str">
            <v>Gray</v>
          </cell>
          <cell r="D531" t="str">
            <v>Alan</v>
          </cell>
          <cell r="E531" t="str">
            <v>Insurance Programs Underwriter</v>
          </cell>
          <cell r="F531" t="str">
            <v>H</v>
          </cell>
          <cell r="H531" t="str">
            <v>E</v>
          </cell>
          <cell r="I531">
            <v>148000</v>
          </cell>
          <cell r="J531">
            <v>28000</v>
          </cell>
          <cell r="K531">
            <v>0</v>
          </cell>
          <cell r="L531">
            <v>20</v>
          </cell>
          <cell r="M531">
            <v>29600</v>
          </cell>
          <cell r="N531">
            <v>40909</v>
          </cell>
          <cell r="O531">
            <v>41274</v>
          </cell>
          <cell r="P531">
            <v>0</v>
          </cell>
          <cell r="S531">
            <v>94860</v>
          </cell>
          <cell r="T531">
            <v>237660</v>
          </cell>
          <cell r="U531">
            <v>37720</v>
          </cell>
          <cell r="V531" t="str">
            <v>00HO</v>
          </cell>
          <cell r="W531" t="str">
            <v>08543</v>
          </cell>
          <cell r="X531">
            <v>1000187</v>
          </cell>
          <cell r="Y531" t="str">
            <v>Farrell</v>
          </cell>
          <cell r="Z531" t="str">
            <v>Keith</v>
          </cell>
          <cell r="AA531" t="str">
            <v>Insurance Programs Underwriting Manager</v>
          </cell>
          <cell r="AB531">
            <v>0</v>
          </cell>
          <cell r="AC531">
            <v>41029</v>
          </cell>
          <cell r="AD531" t="str">
            <v>MRAm Adjustment</v>
          </cell>
          <cell r="AE531">
            <v>4500</v>
          </cell>
          <cell r="AF531">
            <v>3.14</v>
          </cell>
          <cell r="AG531">
            <v>148000</v>
          </cell>
          <cell r="AH531">
            <v>40</v>
          </cell>
          <cell r="AI531">
            <v>20425</v>
          </cell>
          <cell r="AJ531" t="str">
            <v>Active</v>
          </cell>
          <cell r="AK531" t="str">
            <v>Exempt</v>
          </cell>
          <cell r="AL531" t="str">
            <v>Active</v>
          </cell>
          <cell r="AM531" t="str">
            <v>M</v>
          </cell>
          <cell r="AN531" t="str">
            <v xml:space="preserve"> 4100853</v>
          </cell>
          <cell r="AO531" t="str">
            <v>UndWrtrXX1ET</v>
          </cell>
          <cell r="AP531" t="str">
            <v>Underwriter</v>
          </cell>
          <cell r="AQ531" t="str">
            <v xml:space="preserve"> 3104784</v>
          </cell>
          <cell r="AR531" t="str">
            <v>InsPrgUW</v>
          </cell>
          <cell r="AS531" t="str">
            <v>None</v>
          </cell>
          <cell r="AT531" t="str">
            <v>SM-CG1.1 Underwriting V</v>
          </cell>
          <cell r="AU531" t="str">
            <v>SM-CG1.1UW5</v>
          </cell>
          <cell r="AV531" t="str">
            <v>Home Office</v>
          </cell>
          <cell r="AW531">
            <v>28000</v>
          </cell>
          <cell r="AX531">
            <v>19.510000000000002</v>
          </cell>
          <cell r="AY531" t="str">
            <v>ICP Bonus - P</v>
          </cell>
          <cell r="AZ531">
            <v>41039</v>
          </cell>
          <cell r="BA531">
            <v>0</v>
          </cell>
          <cell r="BC531"/>
          <cell r="BD531">
            <v>0</v>
          </cell>
          <cell r="BF531"/>
          <cell r="BG531" t="str">
            <v>ICP TARGET</v>
          </cell>
          <cell r="BH531">
            <v>0</v>
          </cell>
          <cell r="BJ531">
            <v>0</v>
          </cell>
          <cell r="BK531"/>
          <cell r="BL531"/>
          <cell r="BN531">
            <v>37720</v>
          </cell>
          <cell r="BO531">
            <v>37720</v>
          </cell>
          <cell r="BP531">
            <v>38348</v>
          </cell>
          <cell r="BQ531" t="str">
            <v>154480622</v>
          </cell>
          <cell r="BR531">
            <v>37720</v>
          </cell>
          <cell r="BS531">
            <v>148000</v>
          </cell>
          <cell r="BT531">
            <v>148000</v>
          </cell>
          <cell r="BU531">
            <v>32</v>
          </cell>
          <cell r="BV531" t="str">
            <v>3.2</v>
          </cell>
          <cell r="BW531">
            <v>40544</v>
          </cell>
          <cell r="BX531" t="str">
            <v>8810</v>
          </cell>
          <cell r="BY531" t="str">
            <v>412 5th Avenue</v>
          </cell>
          <cell r="BZ531"/>
          <cell r="CA531" t="str">
            <v>Belmar</v>
          </cell>
          <cell r="CB531" t="str">
            <v>NJ</v>
          </cell>
          <cell r="CC531" t="str">
            <v>07719</v>
          </cell>
          <cell r="CD531" t="str">
            <v>0015</v>
          </cell>
          <cell r="CE531" t="str">
            <v>Technical</v>
          </cell>
          <cell r="CF531" t="str">
            <v xml:space="preserve"> 56</v>
          </cell>
          <cell r="CG531" t="str">
            <v>White/Not Hispanic origin</v>
          </cell>
          <cell r="CH531" t="str">
            <v>M</v>
          </cell>
          <cell r="CI531" t="str">
            <v>AGRAY@MUNICHREAMERICA.COM</v>
          </cell>
          <cell r="CJ531">
            <v>166260</v>
          </cell>
          <cell r="CK531">
            <v>94860</v>
          </cell>
          <cell r="CL531">
            <v>237660</v>
          </cell>
          <cell r="CM531">
            <v>166260</v>
          </cell>
          <cell r="CN531" t="str">
            <v>T5</v>
          </cell>
          <cell r="CO531" t="str">
            <v>H</v>
          </cell>
          <cell r="CP531" t="str">
            <v>UNDERWRITING PARTNERSHIPS - PRINCETON</v>
          </cell>
          <cell r="CQ531" t="str">
            <v>A164</v>
          </cell>
        </row>
        <row r="532">
          <cell r="A532">
            <v>1003546</v>
          </cell>
          <cell r="B532" t="str">
            <v>Specialty Markets</v>
          </cell>
          <cell r="C532" t="str">
            <v>Willemsen</v>
          </cell>
          <cell r="D532" t="str">
            <v>John</v>
          </cell>
          <cell r="E532" t="str">
            <v>Insurance Programs Underwriter</v>
          </cell>
          <cell r="F532" t="str">
            <v>H</v>
          </cell>
          <cell r="H532" t="str">
            <v>E</v>
          </cell>
          <cell r="I532">
            <v>164200</v>
          </cell>
          <cell r="J532">
            <v>42000</v>
          </cell>
          <cell r="K532">
            <v>29224</v>
          </cell>
          <cell r="L532">
            <v>20</v>
          </cell>
          <cell r="M532">
            <v>32840</v>
          </cell>
          <cell r="N532">
            <v>40909</v>
          </cell>
          <cell r="O532">
            <v>41274</v>
          </cell>
          <cell r="P532">
            <v>40000</v>
          </cell>
          <cell r="Q532">
            <v>40909</v>
          </cell>
          <cell r="R532">
            <v>42004</v>
          </cell>
          <cell r="S532">
            <v>94860</v>
          </cell>
          <cell r="T532">
            <v>237660</v>
          </cell>
          <cell r="U532">
            <v>38075</v>
          </cell>
          <cell r="V532" t="str">
            <v>00HO</v>
          </cell>
          <cell r="W532" t="str">
            <v>08543</v>
          </cell>
          <cell r="X532">
            <v>1003374</v>
          </cell>
          <cell r="Y532" t="str">
            <v>Daley</v>
          </cell>
          <cell r="Z532" t="str">
            <v>Christopher</v>
          </cell>
          <cell r="AA532" t="str">
            <v>Insurance Programs Underwriting Manager</v>
          </cell>
          <cell r="AB532">
            <v>0</v>
          </cell>
          <cell r="AC532">
            <v>41029</v>
          </cell>
          <cell r="AD532" t="str">
            <v>MRAm Adjustment</v>
          </cell>
          <cell r="AE532">
            <v>5000</v>
          </cell>
          <cell r="AF532">
            <v>3.14</v>
          </cell>
          <cell r="AG532">
            <v>164200</v>
          </cell>
          <cell r="AH532">
            <v>40</v>
          </cell>
          <cell r="AI532">
            <v>22003</v>
          </cell>
          <cell r="AJ532" t="str">
            <v>Active</v>
          </cell>
          <cell r="AK532" t="str">
            <v>Exempt</v>
          </cell>
          <cell r="AL532" t="str">
            <v>Active</v>
          </cell>
          <cell r="AM532" t="str">
            <v>J.</v>
          </cell>
          <cell r="AN532" t="str">
            <v xml:space="preserve"> 4100853</v>
          </cell>
          <cell r="AO532" t="str">
            <v>UndWrtrXX1ET</v>
          </cell>
          <cell r="AP532" t="str">
            <v>Underwriter</v>
          </cell>
          <cell r="AQ532" t="str">
            <v xml:space="preserve"> 3104779</v>
          </cell>
          <cell r="AR532" t="str">
            <v>InsPrgUW</v>
          </cell>
          <cell r="AS532" t="str">
            <v>None</v>
          </cell>
          <cell r="AT532" t="str">
            <v>SM-CG1.1 Underwriting II</v>
          </cell>
          <cell r="AU532" t="str">
            <v>SM-CG1.1UW2</v>
          </cell>
          <cell r="AV532" t="str">
            <v>Home Office</v>
          </cell>
          <cell r="AW532">
            <v>42000</v>
          </cell>
          <cell r="AX532">
            <v>26.38</v>
          </cell>
          <cell r="AY532" t="str">
            <v>ICP Bonus - P</v>
          </cell>
          <cell r="AZ532">
            <v>41039</v>
          </cell>
          <cell r="BA532">
            <v>0</v>
          </cell>
          <cell r="BC532"/>
          <cell r="BD532">
            <v>0</v>
          </cell>
          <cell r="BF532"/>
          <cell r="BG532" t="str">
            <v>ICP TARGET</v>
          </cell>
          <cell r="BH532">
            <v>29224</v>
          </cell>
          <cell r="BI532">
            <v>41039</v>
          </cell>
          <cell r="BJ532">
            <v>18.36</v>
          </cell>
          <cell r="BK532" t="str">
            <v>MRAM LTIP</v>
          </cell>
          <cell r="BL532" t="str">
            <v>LTIP TARGET</v>
          </cell>
          <cell r="BN532">
            <v>38075</v>
          </cell>
          <cell r="BO532">
            <v>38075</v>
          </cell>
          <cell r="BP532">
            <v>38348</v>
          </cell>
          <cell r="BQ532" t="str">
            <v>140603625</v>
          </cell>
          <cell r="BR532">
            <v>38075</v>
          </cell>
          <cell r="BS532">
            <v>164200</v>
          </cell>
          <cell r="BT532">
            <v>164200</v>
          </cell>
          <cell r="BU532">
            <v>34</v>
          </cell>
          <cell r="BV532" t="str">
            <v>3.4</v>
          </cell>
          <cell r="BW532">
            <v>40544</v>
          </cell>
          <cell r="BX532" t="str">
            <v>8810</v>
          </cell>
          <cell r="BY532" t="str">
            <v>21 Dana Drive</v>
          </cell>
          <cell r="BZ532"/>
          <cell r="CA532" t="str">
            <v>Lafayette</v>
          </cell>
          <cell r="CB532" t="str">
            <v>NJ</v>
          </cell>
          <cell r="CC532" t="str">
            <v>07848</v>
          </cell>
          <cell r="CD532" t="str">
            <v>0015</v>
          </cell>
          <cell r="CE532" t="str">
            <v>Technical</v>
          </cell>
          <cell r="CF532" t="str">
            <v xml:space="preserve"> 52</v>
          </cell>
          <cell r="CG532" t="str">
            <v>White/Not Hispanic origin</v>
          </cell>
          <cell r="CH532" t="str">
            <v>M</v>
          </cell>
          <cell r="CI532" t="str">
            <v>JWILLEMSEN@MUNICHREAMERICA.COM</v>
          </cell>
          <cell r="CJ532">
            <v>166260</v>
          </cell>
          <cell r="CK532">
            <v>94860</v>
          </cell>
          <cell r="CL532">
            <v>237660</v>
          </cell>
          <cell r="CM532">
            <v>166260</v>
          </cell>
          <cell r="CN532" t="str">
            <v>T5</v>
          </cell>
          <cell r="CO532" t="str">
            <v>H</v>
          </cell>
          <cell r="CP532" t="str">
            <v>UNDERWRITING PARTNERSHIPS - PRINCETON</v>
          </cell>
          <cell r="CQ532" t="str">
            <v>A164</v>
          </cell>
        </row>
        <row r="533">
          <cell r="A533">
            <v>1100193</v>
          </cell>
          <cell r="B533" t="str">
            <v>Specialty Markets</v>
          </cell>
          <cell r="C533" t="str">
            <v>Virgilio</v>
          </cell>
          <cell r="D533" t="str">
            <v>William</v>
          </cell>
          <cell r="E533" t="str">
            <v>Insurance Programs Underwriter</v>
          </cell>
          <cell r="F533" t="str">
            <v>H</v>
          </cell>
          <cell r="H533" t="str">
            <v>E</v>
          </cell>
          <cell r="I533">
            <v>148200</v>
          </cell>
          <cell r="J533">
            <v>27400</v>
          </cell>
          <cell r="K533">
            <v>0</v>
          </cell>
          <cell r="L533">
            <v>20</v>
          </cell>
          <cell r="M533">
            <v>29640</v>
          </cell>
          <cell r="N533">
            <v>40909</v>
          </cell>
          <cell r="O533">
            <v>41274</v>
          </cell>
          <cell r="P533">
            <v>0</v>
          </cell>
          <cell r="S533">
            <v>94860</v>
          </cell>
          <cell r="T533">
            <v>237660</v>
          </cell>
          <cell r="U533">
            <v>38579</v>
          </cell>
          <cell r="V533" t="str">
            <v>00HO</v>
          </cell>
          <cell r="W533" t="str">
            <v>08543</v>
          </cell>
          <cell r="X533">
            <v>1003374</v>
          </cell>
          <cell r="Y533" t="str">
            <v>Daley</v>
          </cell>
          <cell r="Z533" t="str">
            <v>Christopher</v>
          </cell>
          <cell r="AA533" t="str">
            <v>Insurance Programs Underwriting Manager</v>
          </cell>
          <cell r="AB533">
            <v>0</v>
          </cell>
          <cell r="AC533">
            <v>41029</v>
          </cell>
          <cell r="AD533" t="str">
            <v>MRAm Adjustment</v>
          </cell>
          <cell r="AE533">
            <v>2600</v>
          </cell>
          <cell r="AF533">
            <v>1.79</v>
          </cell>
          <cell r="AG533">
            <v>148200</v>
          </cell>
          <cell r="AH533">
            <v>40</v>
          </cell>
          <cell r="AI533">
            <v>19723</v>
          </cell>
          <cell r="AJ533" t="str">
            <v>Active</v>
          </cell>
          <cell r="AK533" t="str">
            <v>Exempt</v>
          </cell>
          <cell r="AL533" t="str">
            <v>Active</v>
          </cell>
          <cell r="AM533" t="str">
            <v>R</v>
          </cell>
          <cell r="AN533" t="str">
            <v xml:space="preserve"> 4100853</v>
          </cell>
          <cell r="AO533" t="str">
            <v>UndWrtrXX1ET</v>
          </cell>
          <cell r="AP533" t="str">
            <v>Underwriter</v>
          </cell>
          <cell r="AQ533" t="str">
            <v xml:space="preserve"> 3104776</v>
          </cell>
          <cell r="AR533" t="str">
            <v>InsPrgUW</v>
          </cell>
          <cell r="AS533" t="str">
            <v>None</v>
          </cell>
          <cell r="AT533" t="str">
            <v>SM-CG1.1 Underwriting II</v>
          </cell>
          <cell r="AU533" t="str">
            <v>SM-CG1.1UW2</v>
          </cell>
          <cell r="AV533" t="str">
            <v>Home Office</v>
          </cell>
          <cell r="AW533">
            <v>27400</v>
          </cell>
          <cell r="AX533">
            <v>18.82</v>
          </cell>
          <cell r="AY533" t="str">
            <v>ICP Bonus - P</v>
          </cell>
          <cell r="AZ533">
            <v>41039</v>
          </cell>
          <cell r="BA533">
            <v>0</v>
          </cell>
          <cell r="BC533"/>
          <cell r="BD533">
            <v>0</v>
          </cell>
          <cell r="BF533"/>
          <cell r="BG533" t="str">
            <v>ICP TARGET</v>
          </cell>
          <cell r="BH533">
            <v>0</v>
          </cell>
          <cell r="BJ533">
            <v>0</v>
          </cell>
          <cell r="BK533"/>
          <cell r="BL533"/>
          <cell r="BN533">
            <v>38579</v>
          </cell>
          <cell r="BO533">
            <v>38579</v>
          </cell>
          <cell r="BP533">
            <v>38348</v>
          </cell>
          <cell r="BQ533" t="str">
            <v>185444642</v>
          </cell>
          <cell r="BR533">
            <v>38579</v>
          </cell>
          <cell r="BS533">
            <v>148200</v>
          </cell>
          <cell r="BT533">
            <v>148200</v>
          </cell>
          <cell r="BU533">
            <v>28</v>
          </cell>
          <cell r="BV533" t="str">
            <v>2.8</v>
          </cell>
          <cell r="BW533">
            <v>40544</v>
          </cell>
          <cell r="BX533" t="str">
            <v>8810</v>
          </cell>
          <cell r="BY533" t="str">
            <v>13 Winfield Road</v>
          </cell>
          <cell r="BZ533"/>
          <cell r="CA533" t="str">
            <v>Erial</v>
          </cell>
          <cell r="CB533" t="str">
            <v>NJ</v>
          </cell>
          <cell r="CC533" t="str">
            <v>08081</v>
          </cell>
          <cell r="CD533" t="str">
            <v>0015</v>
          </cell>
          <cell r="CE533" t="str">
            <v>Technical</v>
          </cell>
          <cell r="CF533" t="str">
            <v xml:space="preserve"> 58</v>
          </cell>
          <cell r="CG533" t="str">
            <v>White/Not Hispanic origin</v>
          </cell>
          <cell r="CH533" t="str">
            <v>M</v>
          </cell>
          <cell r="CI533" t="str">
            <v>WVIRGILIO@MUNICHREAMERICA.COM</v>
          </cell>
          <cell r="CJ533">
            <v>166260</v>
          </cell>
          <cell r="CK533">
            <v>94860</v>
          </cell>
          <cell r="CL533">
            <v>237660</v>
          </cell>
          <cell r="CM533">
            <v>166260</v>
          </cell>
          <cell r="CN533" t="str">
            <v>T5</v>
          </cell>
          <cell r="CO533" t="str">
            <v>H</v>
          </cell>
          <cell r="CP533" t="str">
            <v>UNDERWRITING PARTNERSHIPS - PRINCETON</v>
          </cell>
          <cell r="CQ533" t="str">
            <v>A164</v>
          </cell>
        </row>
        <row r="534">
          <cell r="A534">
            <v>1100446</v>
          </cell>
          <cell r="B534" t="str">
            <v>Specialty Markets</v>
          </cell>
          <cell r="C534" t="str">
            <v>Girard</v>
          </cell>
          <cell r="D534" t="str">
            <v>Katherine</v>
          </cell>
          <cell r="E534" t="str">
            <v>Insurance Programs Underwriter</v>
          </cell>
          <cell r="F534" t="str">
            <v>H</v>
          </cell>
          <cell r="H534" t="str">
            <v>E</v>
          </cell>
          <cell r="I534">
            <v>106500</v>
          </cell>
          <cell r="J534">
            <v>20800</v>
          </cell>
          <cell r="K534">
            <v>0</v>
          </cell>
          <cell r="L534">
            <v>20</v>
          </cell>
          <cell r="M534">
            <v>21300</v>
          </cell>
          <cell r="N534">
            <v>40909</v>
          </cell>
          <cell r="O534">
            <v>41274</v>
          </cell>
          <cell r="P534">
            <v>0</v>
          </cell>
          <cell r="S534">
            <v>94860</v>
          </cell>
          <cell r="T534">
            <v>237660</v>
          </cell>
          <cell r="U534">
            <v>38943</v>
          </cell>
          <cell r="V534" t="str">
            <v>00HO</v>
          </cell>
          <cell r="W534" t="str">
            <v>08543</v>
          </cell>
          <cell r="X534">
            <v>1003390</v>
          </cell>
          <cell r="Y534" t="str">
            <v>Franchi</v>
          </cell>
          <cell r="Z534" t="str">
            <v>William</v>
          </cell>
          <cell r="AA534" t="str">
            <v>Insurance Programs Underwriting Manager</v>
          </cell>
          <cell r="AB534">
            <v>0</v>
          </cell>
          <cell r="AC534">
            <v>41029</v>
          </cell>
          <cell r="AD534" t="str">
            <v>MRAm Adjustment</v>
          </cell>
          <cell r="AE534">
            <v>3000</v>
          </cell>
          <cell r="AF534">
            <v>2.9</v>
          </cell>
          <cell r="AG534">
            <v>106500</v>
          </cell>
          <cell r="AH534">
            <v>40</v>
          </cell>
          <cell r="AI534">
            <v>27485</v>
          </cell>
          <cell r="AJ534" t="str">
            <v>Active</v>
          </cell>
          <cell r="AK534" t="str">
            <v>Exempt</v>
          </cell>
          <cell r="AL534" t="str">
            <v>Active</v>
          </cell>
          <cell r="AM534"/>
          <cell r="AN534" t="str">
            <v xml:space="preserve"> 4100853</v>
          </cell>
          <cell r="AO534" t="str">
            <v>UndWrtrXX1ET</v>
          </cell>
          <cell r="AP534" t="str">
            <v>Underwriter</v>
          </cell>
          <cell r="AQ534" t="str">
            <v xml:space="preserve"> 3104777</v>
          </cell>
          <cell r="AR534" t="str">
            <v>InsPrgUW</v>
          </cell>
          <cell r="AS534" t="str">
            <v>None</v>
          </cell>
          <cell r="AT534" t="str">
            <v>SM-CG1.1 Underwriting 1</v>
          </cell>
          <cell r="AU534" t="str">
            <v>SM-CG1.1UW1</v>
          </cell>
          <cell r="AV534" t="str">
            <v>Home Office</v>
          </cell>
          <cell r="AW534">
            <v>20800</v>
          </cell>
          <cell r="AX534">
            <v>20.100000000000001</v>
          </cell>
          <cell r="AY534" t="str">
            <v>ICP Bonus - P</v>
          </cell>
          <cell r="AZ534">
            <v>41039</v>
          </cell>
          <cell r="BA534">
            <v>0</v>
          </cell>
          <cell r="BC534"/>
          <cell r="BD534">
            <v>0</v>
          </cell>
          <cell r="BF534"/>
          <cell r="BG534" t="str">
            <v>ICP TARGET</v>
          </cell>
          <cell r="BH534">
            <v>0</v>
          </cell>
          <cell r="BJ534">
            <v>0</v>
          </cell>
          <cell r="BK534"/>
          <cell r="BL534"/>
          <cell r="BN534">
            <v>38943</v>
          </cell>
          <cell r="BO534">
            <v>38943</v>
          </cell>
          <cell r="BP534">
            <v>38348</v>
          </cell>
          <cell r="BQ534" t="str">
            <v>160587877</v>
          </cell>
          <cell r="BR534">
            <v>38943</v>
          </cell>
          <cell r="BS534">
            <v>106500</v>
          </cell>
          <cell r="BT534">
            <v>106500</v>
          </cell>
          <cell r="BU534">
            <v>30</v>
          </cell>
          <cell r="BV534" t="str">
            <v>3.0</v>
          </cell>
          <cell r="BW534">
            <v>40544</v>
          </cell>
          <cell r="BX534" t="str">
            <v>8810</v>
          </cell>
          <cell r="BY534" t="str">
            <v>3604 Newportville Road</v>
          </cell>
          <cell r="BZ534"/>
          <cell r="CA534" t="str">
            <v>Bristol</v>
          </cell>
          <cell r="CB534" t="str">
            <v>PA</v>
          </cell>
          <cell r="CC534" t="str">
            <v>19007</v>
          </cell>
          <cell r="CD534" t="str">
            <v>0015</v>
          </cell>
          <cell r="CE534" t="str">
            <v>Technical</v>
          </cell>
          <cell r="CF534" t="str">
            <v xml:space="preserve"> 37</v>
          </cell>
          <cell r="CG534" t="str">
            <v>White/Not Hispanic origin</v>
          </cell>
          <cell r="CH534" t="str">
            <v>F</v>
          </cell>
          <cell r="CI534" t="str">
            <v>KGIRARD@MUNICHREAMERICA.COM</v>
          </cell>
          <cell r="CJ534">
            <v>166260</v>
          </cell>
          <cell r="CK534">
            <v>94860</v>
          </cell>
          <cell r="CL534">
            <v>237660</v>
          </cell>
          <cell r="CM534">
            <v>166260</v>
          </cell>
          <cell r="CN534" t="str">
            <v>T5</v>
          </cell>
          <cell r="CO534" t="str">
            <v>H</v>
          </cell>
          <cell r="CP534" t="str">
            <v>UNDERWRITING PARTNERSHIPS - PRINCETON</v>
          </cell>
          <cell r="CQ534" t="str">
            <v>A164</v>
          </cell>
        </row>
        <row r="535">
          <cell r="A535">
            <v>1101085</v>
          </cell>
          <cell r="B535" t="str">
            <v>Specialty Markets</v>
          </cell>
          <cell r="C535" t="str">
            <v>Grimley</v>
          </cell>
          <cell r="D535" t="str">
            <v>David</v>
          </cell>
          <cell r="E535" t="str">
            <v>Insurance Programs Underwriter</v>
          </cell>
          <cell r="F535" t="str">
            <v>H</v>
          </cell>
          <cell r="H535" t="str">
            <v>E</v>
          </cell>
          <cell r="I535">
            <v>158600</v>
          </cell>
          <cell r="J535">
            <v>31000</v>
          </cell>
          <cell r="K535">
            <v>0</v>
          </cell>
          <cell r="L535">
            <v>20</v>
          </cell>
          <cell r="M535">
            <v>31720</v>
          </cell>
          <cell r="N535">
            <v>40909</v>
          </cell>
          <cell r="O535">
            <v>41274</v>
          </cell>
          <cell r="P535">
            <v>0</v>
          </cell>
          <cell r="S535">
            <v>94860</v>
          </cell>
          <cell r="T535">
            <v>237660</v>
          </cell>
          <cell r="U535">
            <v>39629</v>
          </cell>
          <cell r="V535" t="str">
            <v>00HO</v>
          </cell>
          <cell r="W535" t="str">
            <v>08543</v>
          </cell>
          <cell r="X535">
            <v>1003374</v>
          </cell>
          <cell r="Y535" t="str">
            <v>Daley</v>
          </cell>
          <cell r="Z535" t="str">
            <v>Christopher</v>
          </cell>
          <cell r="AA535" t="str">
            <v>Insurance Programs Underwriting Manager</v>
          </cell>
          <cell r="AB535">
            <v>0</v>
          </cell>
          <cell r="AC535">
            <v>41029</v>
          </cell>
          <cell r="AD535" t="str">
            <v>MRAm Adjustment</v>
          </cell>
          <cell r="AE535">
            <v>3100</v>
          </cell>
          <cell r="AF535">
            <v>1.99</v>
          </cell>
          <cell r="AG535">
            <v>158600</v>
          </cell>
          <cell r="AH535">
            <v>40</v>
          </cell>
          <cell r="AI535">
            <v>21994</v>
          </cell>
          <cell r="AJ535" t="str">
            <v>Active</v>
          </cell>
          <cell r="AK535" t="str">
            <v>Exempt</v>
          </cell>
          <cell r="AL535" t="str">
            <v>Active</v>
          </cell>
          <cell r="AM535"/>
          <cell r="AN535" t="str">
            <v xml:space="preserve"> 4100854</v>
          </cell>
          <cell r="AO535" t="str">
            <v>UndWrtrXX2ET</v>
          </cell>
          <cell r="AP535" t="str">
            <v>Underwriter</v>
          </cell>
          <cell r="AQ535" t="str">
            <v xml:space="preserve"> 3105075</v>
          </cell>
          <cell r="AR535" t="str">
            <v>InsPrgUW</v>
          </cell>
          <cell r="AS535" t="str">
            <v>None</v>
          </cell>
          <cell r="AT535" t="str">
            <v>SM-CG1.1 Underwriting II</v>
          </cell>
          <cell r="AU535" t="str">
            <v>SM-CG1.1UW2</v>
          </cell>
          <cell r="AV535" t="str">
            <v>Home Office</v>
          </cell>
          <cell r="AW535">
            <v>31000</v>
          </cell>
          <cell r="AX535">
            <v>19.940000000000001</v>
          </cell>
          <cell r="AY535" t="str">
            <v>ICP Bonus - P</v>
          </cell>
          <cell r="AZ535">
            <v>41039</v>
          </cell>
          <cell r="BA535">
            <v>0</v>
          </cell>
          <cell r="BC535"/>
          <cell r="BD535">
            <v>0</v>
          </cell>
          <cell r="BF535"/>
          <cell r="BG535" t="str">
            <v>ICP TARGET</v>
          </cell>
          <cell r="BH535">
            <v>0</v>
          </cell>
          <cell r="BJ535">
            <v>0</v>
          </cell>
          <cell r="BK535"/>
          <cell r="BL535"/>
          <cell r="BN535">
            <v>39629</v>
          </cell>
          <cell r="BO535">
            <v>39629</v>
          </cell>
          <cell r="BP535">
            <v>38348</v>
          </cell>
          <cell r="BQ535" t="str">
            <v>158484366</v>
          </cell>
          <cell r="BR535">
            <v>39629</v>
          </cell>
          <cell r="BS535">
            <v>158600</v>
          </cell>
          <cell r="BT535">
            <v>158600</v>
          </cell>
          <cell r="BU535">
            <v>32</v>
          </cell>
          <cell r="BV535" t="str">
            <v>3.2</v>
          </cell>
          <cell r="BW535">
            <v>40544</v>
          </cell>
          <cell r="BX535" t="str">
            <v>8810</v>
          </cell>
          <cell r="BY535" t="str">
            <v>77 Manley Road</v>
          </cell>
          <cell r="BZ535"/>
          <cell r="CA535" t="str">
            <v>Pennington</v>
          </cell>
          <cell r="CB535" t="str">
            <v>NJ</v>
          </cell>
          <cell r="CC535" t="str">
            <v>08534</v>
          </cell>
          <cell r="CD535" t="str">
            <v>0015</v>
          </cell>
          <cell r="CE535" t="str">
            <v>Technical</v>
          </cell>
          <cell r="CF535" t="str">
            <v xml:space="preserve"> 52</v>
          </cell>
          <cell r="CG535" t="str">
            <v>White/Not Hispanic origin</v>
          </cell>
          <cell r="CH535" t="str">
            <v>M</v>
          </cell>
          <cell r="CI535" t="str">
            <v>DGRIMLEY@MUNICHREAMERICA.COM</v>
          </cell>
          <cell r="CJ535">
            <v>166260</v>
          </cell>
          <cell r="CK535">
            <v>94860</v>
          </cell>
          <cell r="CL535">
            <v>237660</v>
          </cell>
          <cell r="CM535">
            <v>166260</v>
          </cell>
          <cell r="CN535" t="str">
            <v>T5</v>
          </cell>
          <cell r="CO535" t="str">
            <v>H</v>
          </cell>
          <cell r="CP535" t="str">
            <v>UNDERWRITING PARTNERSHIPS - PRINCETON</v>
          </cell>
          <cell r="CQ535" t="str">
            <v>A164</v>
          </cell>
        </row>
        <row r="536">
          <cell r="A536">
            <v>1101222</v>
          </cell>
          <cell r="B536" t="str">
            <v>Specialty Markets</v>
          </cell>
          <cell r="C536" t="str">
            <v>Edwards</v>
          </cell>
          <cell r="D536" t="str">
            <v>Gary</v>
          </cell>
          <cell r="E536" t="str">
            <v>Insurance Programs Underwriter</v>
          </cell>
          <cell r="F536" t="str">
            <v>H</v>
          </cell>
          <cell r="H536" t="str">
            <v>E</v>
          </cell>
          <cell r="I536">
            <v>146200</v>
          </cell>
          <cell r="J536">
            <v>26000</v>
          </cell>
          <cell r="K536">
            <v>0</v>
          </cell>
          <cell r="L536">
            <v>20</v>
          </cell>
          <cell r="M536">
            <v>29240</v>
          </cell>
          <cell r="N536">
            <v>40909</v>
          </cell>
          <cell r="O536">
            <v>41274</v>
          </cell>
          <cell r="P536">
            <v>0</v>
          </cell>
          <cell r="S536">
            <v>94860</v>
          </cell>
          <cell r="T536">
            <v>237660</v>
          </cell>
          <cell r="U536">
            <v>39818</v>
          </cell>
          <cell r="V536" t="str">
            <v>00HO</v>
          </cell>
          <cell r="W536" t="str">
            <v>08543</v>
          </cell>
          <cell r="X536">
            <v>1003390</v>
          </cell>
          <cell r="Y536" t="str">
            <v>Franchi</v>
          </cell>
          <cell r="Z536" t="str">
            <v>William</v>
          </cell>
          <cell r="AA536" t="str">
            <v>Insurance Programs Underwriting Manager</v>
          </cell>
          <cell r="AB536">
            <v>0</v>
          </cell>
          <cell r="AC536">
            <v>41029</v>
          </cell>
          <cell r="AD536" t="str">
            <v>MRAm Adjustment</v>
          </cell>
          <cell r="AE536">
            <v>3200</v>
          </cell>
          <cell r="AF536">
            <v>2.2400000000000002</v>
          </cell>
          <cell r="AG536">
            <v>146200</v>
          </cell>
          <cell r="AH536">
            <v>40</v>
          </cell>
          <cell r="AI536">
            <v>19397</v>
          </cell>
          <cell r="AJ536" t="str">
            <v>Active</v>
          </cell>
          <cell r="AK536" t="str">
            <v>Exempt</v>
          </cell>
          <cell r="AL536" t="str">
            <v>Active</v>
          </cell>
          <cell r="AM536"/>
          <cell r="AN536" t="str">
            <v xml:space="preserve"> 4100853</v>
          </cell>
          <cell r="AO536" t="str">
            <v>UndWrtrXX1ET</v>
          </cell>
          <cell r="AP536" t="str">
            <v>Underwriter</v>
          </cell>
          <cell r="AQ536" t="str">
            <v xml:space="preserve"> 3105681</v>
          </cell>
          <cell r="AR536" t="str">
            <v>InsPrgUW</v>
          </cell>
          <cell r="AS536" t="str">
            <v>None</v>
          </cell>
          <cell r="AT536" t="str">
            <v>SM-CG1.1 Underwriting 1</v>
          </cell>
          <cell r="AU536" t="str">
            <v>SM-CG1.1UW1</v>
          </cell>
          <cell r="AV536" t="str">
            <v>Home Office</v>
          </cell>
          <cell r="AW536">
            <v>26000</v>
          </cell>
          <cell r="AX536">
            <v>18.18</v>
          </cell>
          <cell r="AY536" t="str">
            <v>ICP Bonus - P</v>
          </cell>
          <cell r="AZ536">
            <v>41039</v>
          </cell>
          <cell r="BA536">
            <v>0</v>
          </cell>
          <cell r="BC536"/>
          <cell r="BD536">
            <v>0</v>
          </cell>
          <cell r="BF536"/>
          <cell r="BG536" t="str">
            <v>ICP TARGET</v>
          </cell>
          <cell r="BH536">
            <v>0</v>
          </cell>
          <cell r="BJ536">
            <v>0</v>
          </cell>
          <cell r="BK536"/>
          <cell r="BL536"/>
          <cell r="BN536">
            <v>39818</v>
          </cell>
          <cell r="BO536">
            <v>39818</v>
          </cell>
          <cell r="BP536">
            <v>38348</v>
          </cell>
          <cell r="BQ536" t="str">
            <v>055442669</v>
          </cell>
          <cell r="BR536">
            <v>39818</v>
          </cell>
          <cell r="BS536">
            <v>146200</v>
          </cell>
          <cell r="BT536">
            <v>146200</v>
          </cell>
          <cell r="BU536">
            <v>32</v>
          </cell>
          <cell r="BV536" t="str">
            <v>3.2</v>
          </cell>
          <cell r="BW536">
            <v>40544</v>
          </cell>
          <cell r="BX536" t="str">
            <v>8810</v>
          </cell>
          <cell r="BY536" t="str">
            <v>39 Lenape Lane</v>
          </cell>
          <cell r="BZ536"/>
          <cell r="CA536" t="str">
            <v>Berkeley Heights</v>
          </cell>
          <cell r="CB536" t="str">
            <v>NJ</v>
          </cell>
          <cell r="CC536" t="str">
            <v>07927</v>
          </cell>
          <cell r="CD536" t="str">
            <v>0015</v>
          </cell>
          <cell r="CE536" t="str">
            <v>Technical</v>
          </cell>
          <cell r="CF536" t="str">
            <v xml:space="preserve"> 59</v>
          </cell>
          <cell r="CG536" t="str">
            <v>White/Not Hispanic origin</v>
          </cell>
          <cell r="CH536" t="str">
            <v>M</v>
          </cell>
          <cell r="CI536" t="str">
            <v>GEDWARDS@MUNICHREAMERICA.COM</v>
          </cell>
          <cell r="CJ536">
            <v>166260</v>
          </cell>
          <cell r="CK536">
            <v>94860</v>
          </cell>
          <cell r="CL536">
            <v>237660</v>
          </cell>
          <cell r="CM536">
            <v>166260</v>
          </cell>
          <cell r="CN536" t="str">
            <v>T5</v>
          </cell>
          <cell r="CO536" t="str">
            <v>H</v>
          </cell>
          <cell r="CP536" t="str">
            <v>UNDERWRITING PARTNERSHIPS - PRINCETON</v>
          </cell>
          <cell r="CQ536" t="str">
            <v>A164</v>
          </cell>
        </row>
        <row r="537">
          <cell r="A537">
            <v>1000187</v>
          </cell>
          <cell r="B537" t="str">
            <v>Specialty Markets</v>
          </cell>
          <cell r="C537" t="str">
            <v>Farrell</v>
          </cell>
          <cell r="D537" t="str">
            <v>Keith</v>
          </cell>
          <cell r="E537" t="str">
            <v>Insurance Programs Underwriting Manager</v>
          </cell>
          <cell r="F537" t="str">
            <v>I</v>
          </cell>
          <cell r="G537">
            <v>2</v>
          </cell>
          <cell r="H537" t="str">
            <v>E</v>
          </cell>
          <cell r="I537">
            <v>186000</v>
          </cell>
          <cell r="J537">
            <v>73000</v>
          </cell>
          <cell r="K537">
            <v>87672</v>
          </cell>
          <cell r="L537">
            <v>25</v>
          </cell>
          <cell r="M537">
            <v>46500</v>
          </cell>
          <cell r="N537">
            <v>40909</v>
          </cell>
          <cell r="O537">
            <v>41274</v>
          </cell>
          <cell r="P537">
            <v>60000</v>
          </cell>
          <cell r="Q537">
            <v>40909</v>
          </cell>
          <cell r="R537">
            <v>42004</v>
          </cell>
          <cell r="S537">
            <v>119340</v>
          </cell>
          <cell r="T537">
            <v>300900</v>
          </cell>
          <cell r="U537">
            <v>32378</v>
          </cell>
          <cell r="V537" t="str">
            <v>00HO</v>
          </cell>
          <cell r="W537" t="str">
            <v>08543</v>
          </cell>
          <cell r="X537">
            <v>1000532</v>
          </cell>
          <cell r="Y537" t="str">
            <v>McGrath</v>
          </cell>
          <cell r="Z537" t="str">
            <v>Thomas</v>
          </cell>
          <cell r="AA537" t="str">
            <v>Head of SM Client Group 1.1</v>
          </cell>
          <cell r="AB537">
            <v>0</v>
          </cell>
          <cell r="AC537">
            <v>41029</v>
          </cell>
          <cell r="AD537" t="str">
            <v>MRAm Adjustment</v>
          </cell>
          <cell r="AE537">
            <v>6000</v>
          </cell>
          <cell r="AF537">
            <v>3.33</v>
          </cell>
          <cell r="AG537">
            <v>186000</v>
          </cell>
          <cell r="AH537">
            <v>40</v>
          </cell>
          <cell r="AI537">
            <v>23679</v>
          </cell>
          <cell r="AJ537" t="str">
            <v>Active</v>
          </cell>
          <cell r="AK537" t="str">
            <v>Exempt</v>
          </cell>
          <cell r="AL537" t="str">
            <v>Active</v>
          </cell>
          <cell r="AM537" t="str">
            <v>M</v>
          </cell>
          <cell r="AN537" t="str">
            <v xml:space="preserve"> 4100858</v>
          </cell>
          <cell r="AO537" t="str">
            <v>UndWrtMXX1EM</v>
          </cell>
          <cell r="AP537" t="str">
            <v>Underwriter Manager</v>
          </cell>
          <cell r="AQ537" t="str">
            <v xml:space="preserve"> 3104775</v>
          </cell>
          <cell r="AR537" t="str">
            <v>InsPrgUWMgr</v>
          </cell>
          <cell r="AS537" t="str">
            <v>None</v>
          </cell>
          <cell r="AT537" t="str">
            <v>SM-CG1.1 Underwriting V</v>
          </cell>
          <cell r="AU537" t="str">
            <v>SM-CG1.1UW5</v>
          </cell>
          <cell r="AV537" t="str">
            <v>Home Office</v>
          </cell>
          <cell r="AW537">
            <v>73000</v>
          </cell>
          <cell r="AX537">
            <v>40.56</v>
          </cell>
          <cell r="AY537" t="str">
            <v>ICP Bonus - P</v>
          </cell>
          <cell r="AZ537">
            <v>41039</v>
          </cell>
          <cell r="BA537">
            <v>0</v>
          </cell>
          <cell r="BC537"/>
          <cell r="BD537">
            <v>0</v>
          </cell>
          <cell r="BF537"/>
          <cell r="BG537" t="str">
            <v>ICP TARGET</v>
          </cell>
          <cell r="BH537">
            <v>87672</v>
          </cell>
          <cell r="BI537">
            <v>41039</v>
          </cell>
          <cell r="BJ537">
            <v>48.71</v>
          </cell>
          <cell r="BK537" t="str">
            <v>MRAM LTIP</v>
          </cell>
          <cell r="BL537" t="str">
            <v>LTIP TARGET</v>
          </cell>
          <cell r="BN537">
            <v>32378</v>
          </cell>
          <cell r="BO537">
            <v>32378</v>
          </cell>
          <cell r="BP537">
            <v>38348</v>
          </cell>
          <cell r="BQ537" t="str">
            <v>148683320</v>
          </cell>
          <cell r="BR537">
            <v>32378</v>
          </cell>
          <cell r="BS537">
            <v>186000</v>
          </cell>
          <cell r="BT537">
            <v>186000</v>
          </cell>
          <cell r="BU537">
            <v>39</v>
          </cell>
          <cell r="BV537" t="str">
            <v>3.9</v>
          </cell>
          <cell r="BW537">
            <v>40544</v>
          </cell>
          <cell r="BX537" t="str">
            <v>8810</v>
          </cell>
          <cell r="BY537" t="str">
            <v>1405 West Ct</v>
          </cell>
          <cell r="BZ537"/>
          <cell r="CA537" t="str">
            <v>Wall</v>
          </cell>
          <cell r="CB537" t="str">
            <v>NJ</v>
          </cell>
          <cell r="CC537" t="str">
            <v>07719</v>
          </cell>
          <cell r="CD537" t="str">
            <v>0015</v>
          </cell>
          <cell r="CE537" t="str">
            <v>Supervisory / Mgt.</v>
          </cell>
          <cell r="CF537" t="str">
            <v xml:space="preserve"> 47</v>
          </cell>
          <cell r="CG537" t="str">
            <v>White/Not Hispanic origin</v>
          </cell>
          <cell r="CH537" t="str">
            <v>M</v>
          </cell>
          <cell r="CI537" t="str">
            <v>KFARRELL@MUNICHREAMERICA.COM</v>
          </cell>
          <cell r="CJ537">
            <v>210120</v>
          </cell>
          <cell r="CK537">
            <v>119340</v>
          </cell>
          <cell r="CL537">
            <v>300900</v>
          </cell>
          <cell r="CM537">
            <v>210120</v>
          </cell>
          <cell r="CN537" t="str">
            <v>M4</v>
          </cell>
          <cell r="CO537" t="str">
            <v>I</v>
          </cell>
          <cell r="CP537" t="str">
            <v>UNDERWRITING PARTNERSHIPS - PRINCETON</v>
          </cell>
          <cell r="CQ537" t="str">
            <v>A164</v>
          </cell>
        </row>
        <row r="538">
          <cell r="A538">
            <v>1000847</v>
          </cell>
          <cell r="B538" t="str">
            <v>Specialty Markets</v>
          </cell>
          <cell r="C538" t="str">
            <v>Brown</v>
          </cell>
          <cell r="D538" t="str">
            <v>David</v>
          </cell>
          <cell r="E538" t="str">
            <v>Insurance Programs Underwriting Manager</v>
          </cell>
          <cell r="F538" t="str">
            <v>I</v>
          </cell>
          <cell r="G538">
            <v>2</v>
          </cell>
          <cell r="H538" t="str">
            <v>E</v>
          </cell>
          <cell r="I538">
            <v>183000</v>
          </cell>
          <cell r="J538">
            <v>60000</v>
          </cell>
          <cell r="K538">
            <v>80366</v>
          </cell>
          <cell r="L538">
            <v>25</v>
          </cell>
          <cell r="M538">
            <v>45750</v>
          </cell>
          <cell r="N538">
            <v>40909</v>
          </cell>
          <cell r="O538">
            <v>41274</v>
          </cell>
          <cell r="P538">
            <v>60000</v>
          </cell>
          <cell r="Q538">
            <v>40909</v>
          </cell>
          <cell r="R538">
            <v>42004</v>
          </cell>
          <cell r="S538">
            <v>119340</v>
          </cell>
          <cell r="T538">
            <v>300900</v>
          </cell>
          <cell r="U538">
            <v>35044</v>
          </cell>
          <cell r="V538" t="str">
            <v>00HO</v>
          </cell>
          <cell r="W538" t="str">
            <v>08543</v>
          </cell>
          <cell r="X538">
            <v>1000532</v>
          </cell>
          <cell r="Y538" t="str">
            <v>McGrath</v>
          </cell>
          <cell r="Z538" t="str">
            <v>Thomas</v>
          </cell>
          <cell r="AA538" t="str">
            <v>Head of SM Client Group 1.1</v>
          </cell>
          <cell r="AB538">
            <v>0</v>
          </cell>
          <cell r="AC538">
            <v>41029</v>
          </cell>
          <cell r="AD538" t="str">
            <v>MRAm Adjustment</v>
          </cell>
          <cell r="AE538">
            <v>6000</v>
          </cell>
          <cell r="AF538">
            <v>3.39</v>
          </cell>
          <cell r="AG538">
            <v>183000</v>
          </cell>
          <cell r="AH538">
            <v>40</v>
          </cell>
          <cell r="AI538">
            <v>23996</v>
          </cell>
          <cell r="AJ538" t="str">
            <v>Active</v>
          </cell>
          <cell r="AK538" t="str">
            <v>Exempt</v>
          </cell>
          <cell r="AL538" t="str">
            <v>Active</v>
          </cell>
          <cell r="AM538" t="str">
            <v>C</v>
          </cell>
          <cell r="AN538" t="str">
            <v xml:space="preserve"> 4101245</v>
          </cell>
          <cell r="AO538" t="str">
            <v>UndWrtM031EM</v>
          </cell>
          <cell r="AP538" t="str">
            <v>Underwriter Manager</v>
          </cell>
          <cell r="AQ538" t="str">
            <v xml:space="preserve"> 3104774</v>
          </cell>
          <cell r="AR538" t="str">
            <v>InsPrgUWMgr</v>
          </cell>
          <cell r="AS538" t="str">
            <v>None</v>
          </cell>
          <cell r="AT538" t="str">
            <v>SM-CG1.1 Underwriting IV</v>
          </cell>
          <cell r="AU538" t="str">
            <v>SM-CG1.1UW4</v>
          </cell>
          <cell r="AV538" t="str">
            <v>Home Office</v>
          </cell>
          <cell r="AW538">
            <v>60000</v>
          </cell>
          <cell r="AX538">
            <v>33.9</v>
          </cell>
          <cell r="AY538" t="str">
            <v>ICP Bonus - P</v>
          </cell>
          <cell r="AZ538">
            <v>41039</v>
          </cell>
          <cell r="BA538">
            <v>0</v>
          </cell>
          <cell r="BC538"/>
          <cell r="BD538">
            <v>0</v>
          </cell>
          <cell r="BF538"/>
          <cell r="BG538" t="str">
            <v>ICP TARGET</v>
          </cell>
          <cell r="BH538">
            <v>80366</v>
          </cell>
          <cell r="BI538">
            <v>41039</v>
          </cell>
          <cell r="BJ538">
            <v>45.4</v>
          </cell>
          <cell r="BK538" t="str">
            <v>MRAM LTIP</v>
          </cell>
          <cell r="BL538" t="str">
            <v>LTIP TARGET</v>
          </cell>
          <cell r="BN538">
            <v>35044</v>
          </cell>
          <cell r="BO538">
            <v>35044</v>
          </cell>
          <cell r="BP538">
            <v>38348</v>
          </cell>
          <cell r="BQ538" t="str">
            <v>008625944</v>
          </cell>
          <cell r="BR538">
            <v>35044</v>
          </cell>
          <cell r="BS538">
            <v>183000</v>
          </cell>
          <cell r="BT538">
            <v>183000</v>
          </cell>
          <cell r="BU538">
            <v>37</v>
          </cell>
          <cell r="BV538" t="str">
            <v>3.7</v>
          </cell>
          <cell r="BW538">
            <v>40544</v>
          </cell>
          <cell r="BX538" t="str">
            <v>8810</v>
          </cell>
          <cell r="BY538" t="str">
            <v>36 Lakeview Rd.</v>
          </cell>
          <cell r="BZ538"/>
          <cell r="CA538" t="str">
            <v>Lambertville</v>
          </cell>
          <cell r="CB538" t="str">
            <v>NJ</v>
          </cell>
          <cell r="CC538" t="str">
            <v>08530</v>
          </cell>
          <cell r="CD538" t="str">
            <v>0015</v>
          </cell>
          <cell r="CE538" t="str">
            <v>Supervisory / Mgt.</v>
          </cell>
          <cell r="CF538" t="str">
            <v xml:space="preserve"> 46</v>
          </cell>
          <cell r="CG538" t="str">
            <v>White/Not Hispanic origin</v>
          </cell>
          <cell r="CH538" t="str">
            <v>M</v>
          </cell>
          <cell r="CI538" t="str">
            <v>DBROWN@MUNICHREAMERICA.COM</v>
          </cell>
          <cell r="CJ538">
            <v>210120</v>
          </cell>
          <cell r="CK538">
            <v>119340</v>
          </cell>
          <cell r="CL538">
            <v>300900</v>
          </cell>
          <cell r="CM538">
            <v>210120</v>
          </cell>
          <cell r="CN538" t="str">
            <v>M4</v>
          </cell>
          <cell r="CO538" t="str">
            <v>I</v>
          </cell>
          <cell r="CP538" t="str">
            <v>UNDERWRITING PARTNERSHIPS - PRINCETON</v>
          </cell>
          <cell r="CQ538" t="str">
            <v>A164</v>
          </cell>
        </row>
        <row r="539">
          <cell r="A539">
            <v>1003374</v>
          </cell>
          <cell r="B539" t="str">
            <v>Specialty Markets</v>
          </cell>
          <cell r="C539" t="str">
            <v>Daley</v>
          </cell>
          <cell r="D539" t="str">
            <v>Christopher</v>
          </cell>
          <cell r="E539" t="str">
            <v>Insurance Programs Underwriting Manager</v>
          </cell>
          <cell r="F539" t="str">
            <v>I</v>
          </cell>
          <cell r="G539">
            <v>3</v>
          </cell>
          <cell r="H539" t="str">
            <v>E</v>
          </cell>
          <cell r="I539">
            <v>185500</v>
          </cell>
          <cell r="J539">
            <v>66000</v>
          </cell>
          <cell r="K539">
            <v>65754</v>
          </cell>
          <cell r="L539">
            <v>25</v>
          </cell>
          <cell r="M539">
            <v>46375</v>
          </cell>
          <cell r="N539">
            <v>40909</v>
          </cell>
          <cell r="O539">
            <v>41274</v>
          </cell>
          <cell r="P539">
            <v>60000</v>
          </cell>
          <cell r="Q539">
            <v>40909</v>
          </cell>
          <cell r="R539">
            <v>42004</v>
          </cell>
          <cell r="S539">
            <v>119340</v>
          </cell>
          <cell r="T539">
            <v>300900</v>
          </cell>
          <cell r="U539">
            <v>37732</v>
          </cell>
          <cell r="V539" t="str">
            <v>00HO</v>
          </cell>
          <cell r="W539" t="str">
            <v>08543</v>
          </cell>
          <cell r="X539">
            <v>1000532</v>
          </cell>
          <cell r="Y539" t="str">
            <v>McGrath</v>
          </cell>
          <cell r="Z539" t="str">
            <v>Thomas</v>
          </cell>
          <cell r="AA539" t="str">
            <v>Head of SM Client Group 1.1</v>
          </cell>
          <cell r="AB539">
            <v>0</v>
          </cell>
          <cell r="AC539">
            <v>41029</v>
          </cell>
          <cell r="AD539" t="str">
            <v>MRAm Adjustment</v>
          </cell>
          <cell r="AE539">
            <v>5500</v>
          </cell>
          <cell r="AF539">
            <v>3.06</v>
          </cell>
          <cell r="AG539">
            <v>185500</v>
          </cell>
          <cell r="AH539">
            <v>40</v>
          </cell>
          <cell r="AI539">
            <v>20611</v>
          </cell>
          <cell r="AJ539" t="str">
            <v>Active</v>
          </cell>
          <cell r="AK539" t="str">
            <v>Exempt</v>
          </cell>
          <cell r="AL539" t="str">
            <v>Active</v>
          </cell>
          <cell r="AM539" t="str">
            <v>F</v>
          </cell>
          <cell r="AN539" t="str">
            <v xml:space="preserve"> 4100858</v>
          </cell>
          <cell r="AO539" t="str">
            <v>UndWrtMXX1EM</v>
          </cell>
          <cell r="AP539" t="str">
            <v>Underwriter Manager</v>
          </cell>
          <cell r="AQ539" t="str">
            <v xml:space="preserve"> 3104772</v>
          </cell>
          <cell r="AR539" t="str">
            <v>InsPrgUWMgr</v>
          </cell>
          <cell r="AS539" t="str">
            <v>None</v>
          </cell>
          <cell r="AT539" t="str">
            <v>SM-CG1.1 Underwriting II</v>
          </cell>
          <cell r="AU539" t="str">
            <v>SM-CG1.1UW2</v>
          </cell>
          <cell r="AV539" t="str">
            <v>Home Office</v>
          </cell>
          <cell r="AW539">
            <v>66000</v>
          </cell>
          <cell r="AX539">
            <v>36.67</v>
          </cell>
          <cell r="AY539" t="str">
            <v>ICP Bonus - P</v>
          </cell>
          <cell r="AZ539">
            <v>41039</v>
          </cell>
          <cell r="BA539">
            <v>0</v>
          </cell>
          <cell r="BC539"/>
          <cell r="BD539">
            <v>0</v>
          </cell>
          <cell r="BF539"/>
          <cell r="BG539" t="str">
            <v>ICP TARGET</v>
          </cell>
          <cell r="BH539">
            <v>65754</v>
          </cell>
          <cell r="BI539">
            <v>41039</v>
          </cell>
          <cell r="BJ539">
            <v>36.53</v>
          </cell>
          <cell r="BK539" t="str">
            <v>MRAM LTIP</v>
          </cell>
          <cell r="BL539" t="str">
            <v>LTIP TARGET</v>
          </cell>
          <cell r="BN539">
            <v>37732</v>
          </cell>
          <cell r="BO539">
            <v>37732</v>
          </cell>
          <cell r="BP539">
            <v>38348</v>
          </cell>
          <cell r="BQ539" t="str">
            <v>048382457</v>
          </cell>
          <cell r="BR539">
            <v>37732</v>
          </cell>
          <cell r="BS539">
            <v>185500</v>
          </cell>
          <cell r="BT539">
            <v>185500</v>
          </cell>
          <cell r="BU539">
            <v>35</v>
          </cell>
          <cell r="BV539" t="str">
            <v>3.5</v>
          </cell>
          <cell r="BW539">
            <v>40544</v>
          </cell>
          <cell r="BX539" t="str">
            <v>8810</v>
          </cell>
          <cell r="BY539" t="str">
            <v>10 Alexanders Court</v>
          </cell>
          <cell r="BZ539"/>
          <cell r="CA539" t="str">
            <v>Wrightstown</v>
          </cell>
          <cell r="CB539" t="str">
            <v>PA</v>
          </cell>
          <cell r="CC539" t="str">
            <v>189403640</v>
          </cell>
          <cell r="CD539" t="str">
            <v>0015</v>
          </cell>
          <cell r="CE539" t="str">
            <v>Technical</v>
          </cell>
          <cell r="CF539" t="str">
            <v xml:space="preserve"> 55</v>
          </cell>
          <cell r="CG539" t="str">
            <v>White/Not Hispanic origin</v>
          </cell>
          <cell r="CH539" t="str">
            <v>M</v>
          </cell>
          <cell r="CI539" t="str">
            <v>CDALEY@MUNICHREAMERICA.COM</v>
          </cell>
          <cell r="CJ539">
            <v>210120</v>
          </cell>
          <cell r="CK539">
            <v>119340</v>
          </cell>
          <cell r="CL539">
            <v>300900</v>
          </cell>
          <cell r="CM539">
            <v>210120</v>
          </cell>
          <cell r="CN539" t="str">
            <v>T6</v>
          </cell>
          <cell r="CO539" t="str">
            <v>I</v>
          </cell>
          <cell r="CP539" t="str">
            <v>UNDERWRITING PARTNERSHIPS - PRINCETON</v>
          </cell>
          <cell r="CQ539" t="str">
            <v>A164</v>
          </cell>
        </row>
        <row r="540">
          <cell r="A540">
            <v>1003390</v>
          </cell>
          <cell r="B540" t="str">
            <v>Specialty Markets</v>
          </cell>
          <cell r="C540" t="str">
            <v>Franchi</v>
          </cell>
          <cell r="D540" t="str">
            <v>William</v>
          </cell>
          <cell r="E540" t="str">
            <v>Insurance Programs Underwriting Manager</v>
          </cell>
          <cell r="F540" t="str">
            <v>I</v>
          </cell>
          <cell r="G540">
            <v>3</v>
          </cell>
          <cell r="H540" t="str">
            <v>E</v>
          </cell>
          <cell r="I540">
            <v>211500</v>
          </cell>
          <cell r="J540">
            <v>77000</v>
          </cell>
          <cell r="K540">
            <v>102284</v>
          </cell>
          <cell r="L540">
            <v>25</v>
          </cell>
          <cell r="M540">
            <v>52875</v>
          </cell>
          <cell r="N540">
            <v>40909</v>
          </cell>
          <cell r="O540">
            <v>41274</v>
          </cell>
          <cell r="P540">
            <v>80000</v>
          </cell>
          <cell r="Q540">
            <v>40909</v>
          </cell>
          <cell r="R540">
            <v>42004</v>
          </cell>
          <cell r="S540">
            <v>119340</v>
          </cell>
          <cell r="T540">
            <v>300900</v>
          </cell>
          <cell r="U540">
            <v>37753</v>
          </cell>
          <cell r="V540" t="str">
            <v>00HO</v>
          </cell>
          <cell r="W540" t="str">
            <v>08543</v>
          </cell>
          <cell r="X540">
            <v>1000532</v>
          </cell>
          <cell r="Y540" t="str">
            <v>McGrath</v>
          </cell>
          <cell r="Z540" t="str">
            <v>Thomas</v>
          </cell>
          <cell r="AA540" t="str">
            <v>Head of SM Client Group 1.1</v>
          </cell>
          <cell r="AB540">
            <v>0</v>
          </cell>
          <cell r="AC540">
            <v>41029</v>
          </cell>
          <cell r="AD540" t="str">
            <v>MRAm Adjustment</v>
          </cell>
          <cell r="AE540">
            <v>6100</v>
          </cell>
          <cell r="AF540">
            <v>2.97</v>
          </cell>
          <cell r="AG540">
            <v>211500</v>
          </cell>
          <cell r="AH540">
            <v>40</v>
          </cell>
          <cell r="AI540">
            <v>26276</v>
          </cell>
          <cell r="AJ540" t="str">
            <v>Active</v>
          </cell>
          <cell r="AK540" t="str">
            <v>Exempt</v>
          </cell>
          <cell r="AL540" t="str">
            <v>Active</v>
          </cell>
          <cell r="AM540" t="str">
            <v>P</v>
          </cell>
          <cell r="AN540" t="str">
            <v xml:space="preserve"> 4100858</v>
          </cell>
          <cell r="AO540" t="str">
            <v>UndWrtMXX1EM</v>
          </cell>
          <cell r="AP540" t="str">
            <v>Underwriter Manager</v>
          </cell>
          <cell r="AQ540" t="str">
            <v xml:space="preserve"> 3104771</v>
          </cell>
          <cell r="AR540" t="str">
            <v>InsPrgUWMgr</v>
          </cell>
          <cell r="AS540" t="str">
            <v>None</v>
          </cell>
          <cell r="AT540" t="str">
            <v>SM-CG1.1 Underwriting 1</v>
          </cell>
          <cell r="AU540" t="str">
            <v>SM-CG1.1UW1</v>
          </cell>
          <cell r="AV540" t="str">
            <v>Home Office</v>
          </cell>
          <cell r="AW540">
            <v>77000</v>
          </cell>
          <cell r="AX540">
            <v>37.49</v>
          </cell>
          <cell r="AY540" t="str">
            <v>ICP Bonus - P</v>
          </cell>
          <cell r="AZ540">
            <v>41039</v>
          </cell>
          <cell r="BA540">
            <v>0</v>
          </cell>
          <cell r="BC540"/>
          <cell r="BD540">
            <v>0</v>
          </cell>
          <cell r="BF540"/>
          <cell r="BG540" t="str">
            <v>ICP TARGET</v>
          </cell>
          <cell r="BH540">
            <v>102284</v>
          </cell>
          <cell r="BI540">
            <v>41039</v>
          </cell>
          <cell r="BJ540">
            <v>49.8</v>
          </cell>
          <cell r="BK540" t="str">
            <v>MRAM LTIP</v>
          </cell>
          <cell r="BL540" t="str">
            <v>LTIP TARGET</v>
          </cell>
          <cell r="BN540">
            <v>37753</v>
          </cell>
          <cell r="BO540">
            <v>37753</v>
          </cell>
          <cell r="BP540">
            <v>38348</v>
          </cell>
          <cell r="BQ540" t="str">
            <v>199627945</v>
          </cell>
          <cell r="BR540">
            <v>37753</v>
          </cell>
          <cell r="BS540">
            <v>211500</v>
          </cell>
          <cell r="BT540">
            <v>211500</v>
          </cell>
          <cell r="BU540">
            <v>37</v>
          </cell>
          <cell r="BV540" t="str">
            <v>3.7</v>
          </cell>
          <cell r="BW540">
            <v>40544</v>
          </cell>
          <cell r="BX540" t="str">
            <v>8810</v>
          </cell>
          <cell r="BY540" t="str">
            <v>932 Randolph Dr</v>
          </cell>
          <cell r="BZ540"/>
          <cell r="CA540" t="str">
            <v>Yardley</v>
          </cell>
          <cell r="CB540" t="str">
            <v>PA</v>
          </cell>
          <cell r="CC540" t="str">
            <v>19067</v>
          </cell>
          <cell r="CD540" t="str">
            <v>0015</v>
          </cell>
          <cell r="CE540" t="str">
            <v>Supervisory / Mgt.</v>
          </cell>
          <cell r="CF540" t="str">
            <v xml:space="preserve"> 40</v>
          </cell>
          <cell r="CG540" t="str">
            <v>White/Not Hispanic origin</v>
          </cell>
          <cell r="CH540" t="str">
            <v>M</v>
          </cell>
          <cell r="CI540" t="str">
            <v>WFRANCHI@MUNICHREAMERICA.COM</v>
          </cell>
          <cell r="CJ540">
            <v>210120</v>
          </cell>
          <cell r="CK540">
            <v>119340</v>
          </cell>
          <cell r="CL540">
            <v>300900</v>
          </cell>
          <cell r="CM540">
            <v>210120</v>
          </cell>
          <cell r="CN540" t="str">
            <v>M4</v>
          </cell>
          <cell r="CO540" t="str">
            <v>I</v>
          </cell>
          <cell r="CP540" t="str">
            <v>UNDERWRITING PARTNERSHIPS - PRINCETON</v>
          </cell>
          <cell r="CQ540" t="str">
            <v>A164</v>
          </cell>
        </row>
        <row r="541">
          <cell r="A541">
            <v>1100030</v>
          </cell>
          <cell r="B541" t="str">
            <v>Financial &amp; Mgmt Reporting</v>
          </cell>
          <cell r="C541" t="str">
            <v>Ferreira</v>
          </cell>
          <cell r="D541" t="str">
            <v>Carlos</v>
          </cell>
          <cell r="E541" t="str">
            <v>Insurance Risk Manager</v>
          </cell>
          <cell r="F541" t="str">
            <v>G</v>
          </cell>
          <cell r="H541" t="str">
            <v>E</v>
          </cell>
          <cell r="I541">
            <v>102600</v>
          </cell>
          <cell r="J541">
            <v>18428</v>
          </cell>
          <cell r="K541">
            <v>0</v>
          </cell>
          <cell r="L541">
            <v>15</v>
          </cell>
          <cell r="M541">
            <v>15390</v>
          </cell>
          <cell r="N541">
            <v>40909</v>
          </cell>
          <cell r="O541">
            <v>41274</v>
          </cell>
          <cell r="P541">
            <v>0</v>
          </cell>
          <cell r="S541">
            <v>74970</v>
          </cell>
          <cell r="T541">
            <v>166260</v>
          </cell>
          <cell r="U541">
            <v>38355</v>
          </cell>
          <cell r="V541" t="str">
            <v>00HO</v>
          </cell>
          <cell r="W541" t="str">
            <v>08543</v>
          </cell>
          <cell r="X541">
            <v>1000284</v>
          </cell>
          <cell r="Y541" t="str">
            <v>Kuchma</v>
          </cell>
          <cell r="Z541" t="str">
            <v>Anita</v>
          </cell>
          <cell r="AA541" t="str">
            <v>Corporate Finance Manager</v>
          </cell>
          <cell r="AB541">
            <v>0</v>
          </cell>
          <cell r="AC541">
            <v>41029</v>
          </cell>
          <cell r="AD541" t="str">
            <v>MRAm Adjustment</v>
          </cell>
          <cell r="AE541">
            <v>2600</v>
          </cell>
          <cell r="AF541">
            <v>2.6</v>
          </cell>
          <cell r="AG541">
            <v>102600</v>
          </cell>
          <cell r="AH541">
            <v>40</v>
          </cell>
          <cell r="AI541">
            <v>26003</v>
          </cell>
          <cell r="AJ541" t="str">
            <v>Active</v>
          </cell>
          <cell r="AK541" t="str">
            <v>Exempt</v>
          </cell>
          <cell r="AL541" t="str">
            <v>Active</v>
          </cell>
          <cell r="AM541" t="str">
            <v>H</v>
          </cell>
          <cell r="AN541" t="str">
            <v xml:space="preserve"> 4102029</v>
          </cell>
          <cell r="AO541" t="str">
            <v>FncARtr295ET</v>
          </cell>
          <cell r="AP541" t="str">
            <v>Financial Analyst-Reins Acctg-Retro</v>
          </cell>
          <cell r="AQ541" t="str">
            <v xml:space="preserve"> 3105725</v>
          </cell>
          <cell r="AR541" t="str">
            <v>InsRskMgr</v>
          </cell>
          <cell r="AS541"/>
          <cell r="AT541" t="str">
            <v>FMR-Corporate Finance</v>
          </cell>
          <cell r="AU541" t="str">
            <v>FMR-CorpFin</v>
          </cell>
          <cell r="AV541" t="str">
            <v>Home Office</v>
          </cell>
          <cell r="AW541">
            <v>18428</v>
          </cell>
          <cell r="AX541">
            <v>18.43</v>
          </cell>
          <cell r="AY541" t="str">
            <v>ICP Bonus - P</v>
          </cell>
          <cell r="AZ541">
            <v>41039</v>
          </cell>
          <cell r="BA541">
            <v>0</v>
          </cell>
          <cell r="BC541"/>
          <cell r="BD541">
            <v>0</v>
          </cell>
          <cell r="BF541"/>
          <cell r="BG541" t="str">
            <v>ICP TARGET</v>
          </cell>
          <cell r="BH541">
            <v>0</v>
          </cell>
          <cell r="BJ541">
            <v>0</v>
          </cell>
          <cell r="BK541"/>
          <cell r="BL541"/>
          <cell r="BN541">
            <v>38355</v>
          </cell>
          <cell r="BO541">
            <v>38355</v>
          </cell>
          <cell r="BP541">
            <v>38348</v>
          </cell>
          <cell r="BQ541" t="str">
            <v>157587774</v>
          </cell>
          <cell r="BR541">
            <v>38355</v>
          </cell>
          <cell r="BS541">
            <v>102600</v>
          </cell>
          <cell r="BT541">
            <v>102600</v>
          </cell>
          <cell r="BU541">
            <v>36</v>
          </cell>
          <cell r="BV541" t="str">
            <v>3.6</v>
          </cell>
          <cell r="BW541">
            <v>40544</v>
          </cell>
          <cell r="BX541" t="str">
            <v>8810</v>
          </cell>
          <cell r="BY541" t="str">
            <v>58 Louis Circle</v>
          </cell>
          <cell r="BZ541"/>
          <cell r="CA541" t="str">
            <v>Red Bank</v>
          </cell>
          <cell r="CB541" t="str">
            <v>NJ</v>
          </cell>
          <cell r="CC541" t="str">
            <v>07701</v>
          </cell>
          <cell r="CD541" t="str">
            <v>0006</v>
          </cell>
          <cell r="CE541" t="str">
            <v>Technical</v>
          </cell>
          <cell r="CF541" t="str">
            <v xml:space="preserve"> 41</v>
          </cell>
          <cell r="CG541" t="str">
            <v>White/Not Hispanic origin</v>
          </cell>
          <cell r="CH541" t="str">
            <v>M</v>
          </cell>
          <cell r="CI541" t="str">
            <v>CFERREIRA@MUNICHREAMERICA.COM</v>
          </cell>
          <cell r="CJ541">
            <v>120620</v>
          </cell>
          <cell r="CK541">
            <v>74970</v>
          </cell>
          <cell r="CL541">
            <v>166260</v>
          </cell>
          <cell r="CM541">
            <v>120620</v>
          </cell>
          <cell r="CN541" t="str">
            <v>T4</v>
          </cell>
          <cell r="CO541" t="str">
            <v>G</v>
          </cell>
          <cell r="CP541" t="str">
            <v>FINANCIAL EXECUTIVE</v>
          </cell>
          <cell r="CQ541" t="str">
            <v>A133</v>
          </cell>
        </row>
        <row r="542">
          <cell r="A542">
            <v>1003466</v>
          </cell>
          <cell r="B542" t="str">
            <v>SID-IT</v>
          </cell>
          <cell r="C542" t="str">
            <v>Carducci</v>
          </cell>
          <cell r="D542" t="str">
            <v>John</v>
          </cell>
          <cell r="E542" t="str">
            <v>Insurance Systems Supp Mgr</v>
          </cell>
          <cell r="F542" t="str">
            <v>H</v>
          </cell>
          <cell r="G542">
            <v>5</v>
          </cell>
          <cell r="H542" t="str">
            <v>E</v>
          </cell>
          <cell r="I542">
            <v>142800</v>
          </cell>
          <cell r="J542">
            <v>35366</v>
          </cell>
          <cell r="K542">
            <v>0</v>
          </cell>
          <cell r="L542">
            <v>20</v>
          </cell>
          <cell r="M542">
            <v>28560</v>
          </cell>
          <cell r="N542">
            <v>40909</v>
          </cell>
          <cell r="O542">
            <v>41274</v>
          </cell>
          <cell r="P542">
            <v>0</v>
          </cell>
          <cell r="S542">
            <v>94860</v>
          </cell>
          <cell r="T542">
            <v>237660</v>
          </cell>
          <cell r="U542">
            <v>37886</v>
          </cell>
          <cell r="V542" t="str">
            <v>00HO</v>
          </cell>
          <cell r="W542" t="str">
            <v>08543</v>
          </cell>
          <cell r="X542">
            <v>1000908</v>
          </cell>
          <cell r="Y542" t="str">
            <v>Callaghan</v>
          </cell>
          <cell r="Z542" t="str">
            <v>William</v>
          </cell>
          <cell r="AA542" t="str">
            <v>SID CLAS and DW IT Support Mgr</v>
          </cell>
          <cell r="AB542">
            <v>0</v>
          </cell>
          <cell r="AC542">
            <v>41029</v>
          </cell>
          <cell r="AD542" t="str">
            <v>MRAm Adjustment</v>
          </cell>
          <cell r="AE542">
            <v>3200</v>
          </cell>
          <cell r="AF542">
            <v>2.29</v>
          </cell>
          <cell r="AG542">
            <v>142800</v>
          </cell>
          <cell r="AH542">
            <v>40</v>
          </cell>
          <cell r="AI542">
            <v>18591</v>
          </cell>
          <cell r="AJ542" t="str">
            <v>Active</v>
          </cell>
          <cell r="AK542" t="str">
            <v>Exempt</v>
          </cell>
          <cell r="AL542" t="str">
            <v>Active</v>
          </cell>
          <cell r="AM542" t="str">
            <v>P</v>
          </cell>
          <cell r="AN542" t="str">
            <v xml:space="preserve"> 4009208</v>
          </cell>
          <cell r="AO542" t="str">
            <v>ITUntM XX1EM</v>
          </cell>
          <cell r="AP542" t="str">
            <v>IT Unit Manager</v>
          </cell>
          <cell r="AQ542" t="str">
            <v xml:space="preserve"> 3003466</v>
          </cell>
          <cell r="AR542" t="str">
            <v>InsSysSupMgr</v>
          </cell>
          <cell r="AS542" t="str">
            <v>None</v>
          </cell>
          <cell r="AT542" t="str">
            <v>CIAR-Application Integration &amp; Tech Spt</v>
          </cell>
          <cell r="AU542" t="str">
            <v>CIAR-APPINT</v>
          </cell>
          <cell r="AV542" t="str">
            <v>Home Office</v>
          </cell>
          <cell r="AW542">
            <v>35366</v>
          </cell>
          <cell r="AX542">
            <v>25.33</v>
          </cell>
          <cell r="AY542" t="str">
            <v>ICP Bonus - P</v>
          </cell>
          <cell r="AZ542">
            <v>41039</v>
          </cell>
          <cell r="BA542">
            <v>0</v>
          </cell>
          <cell r="BC542"/>
          <cell r="BD542">
            <v>0</v>
          </cell>
          <cell r="BF542"/>
          <cell r="BG542" t="str">
            <v>ICP TARGET</v>
          </cell>
          <cell r="BH542">
            <v>0</v>
          </cell>
          <cell r="BJ542">
            <v>0</v>
          </cell>
          <cell r="BK542"/>
          <cell r="BL542"/>
          <cell r="BN542">
            <v>37886</v>
          </cell>
          <cell r="BO542">
            <v>37886</v>
          </cell>
          <cell r="BP542">
            <v>38348</v>
          </cell>
          <cell r="BQ542" t="str">
            <v>138444526</v>
          </cell>
          <cell r="BR542">
            <v>37886</v>
          </cell>
          <cell r="BS542">
            <v>142800</v>
          </cell>
          <cell r="BT542">
            <v>142800</v>
          </cell>
          <cell r="BU542">
            <v>36</v>
          </cell>
          <cell r="BV542" t="str">
            <v>3.6</v>
          </cell>
          <cell r="BW542">
            <v>40544</v>
          </cell>
          <cell r="BX542" t="str">
            <v>8810</v>
          </cell>
          <cell r="BY542" t="str">
            <v>24 Eagleton Farms Road</v>
          </cell>
          <cell r="BZ542"/>
          <cell r="CA542" t="str">
            <v>Newtown Township</v>
          </cell>
          <cell r="CB542" t="str">
            <v>PA</v>
          </cell>
          <cell r="CC542" t="str">
            <v>18940</v>
          </cell>
          <cell r="CD542" t="str">
            <v>0026</v>
          </cell>
          <cell r="CE542" t="str">
            <v>Supervisory / Mgt.</v>
          </cell>
          <cell r="CF542" t="str">
            <v xml:space="preserve"> 61</v>
          </cell>
          <cell r="CG542" t="str">
            <v>White/Not Hispanic origin</v>
          </cell>
          <cell r="CH542" t="str">
            <v>M</v>
          </cell>
          <cell r="CI542" t="str">
            <v>JCARDUCCI@MUNICHREAMERICA.COM</v>
          </cell>
          <cell r="CJ542">
            <v>166260</v>
          </cell>
          <cell r="CK542">
            <v>94860</v>
          </cell>
          <cell r="CL542">
            <v>237660</v>
          </cell>
          <cell r="CM542">
            <v>166260</v>
          </cell>
          <cell r="CN542" t="str">
            <v>M3</v>
          </cell>
          <cell r="CO542" t="str">
            <v>H</v>
          </cell>
          <cell r="CP542" t="str">
            <v>SID CIT SUPP</v>
          </cell>
          <cell r="CQ542" t="str">
            <v>I205</v>
          </cell>
        </row>
        <row r="543">
          <cell r="A543">
            <v>1000471</v>
          </cell>
          <cell r="B543" t="str">
            <v>Corporate Marketing</v>
          </cell>
          <cell r="C543" t="str">
            <v>Laurits</v>
          </cell>
          <cell r="D543" t="str">
            <v>Susan</v>
          </cell>
          <cell r="E543" t="str">
            <v>Inter/Intra Net Comm Specialist</v>
          </cell>
          <cell r="F543" t="str">
            <v>F</v>
          </cell>
          <cell r="H543" t="str">
            <v>E</v>
          </cell>
          <cell r="I543">
            <v>84600</v>
          </cell>
          <cell r="J543">
            <v>2100</v>
          </cell>
          <cell r="K543">
            <v>0</v>
          </cell>
          <cell r="L543">
            <v>10</v>
          </cell>
          <cell r="M543">
            <v>8460</v>
          </cell>
          <cell r="N543">
            <v>40909</v>
          </cell>
          <cell r="O543">
            <v>41274</v>
          </cell>
          <cell r="P543">
            <v>0</v>
          </cell>
          <cell r="S543">
            <v>57120</v>
          </cell>
          <cell r="T543">
            <v>126480</v>
          </cell>
          <cell r="U543">
            <v>32779</v>
          </cell>
          <cell r="V543" t="str">
            <v>00HO</v>
          </cell>
          <cell r="W543" t="str">
            <v>08543</v>
          </cell>
          <cell r="X543">
            <v>1100201</v>
          </cell>
          <cell r="Y543" t="str">
            <v>Reinhart</v>
          </cell>
          <cell r="Z543" t="str">
            <v>Thomas</v>
          </cell>
          <cell r="AA543" t="str">
            <v>Marketing Communications Mgr</v>
          </cell>
          <cell r="AB543">
            <v>0</v>
          </cell>
          <cell r="AC543">
            <v>40273</v>
          </cell>
          <cell r="AD543" t="str">
            <v>MRAm Adjustment</v>
          </cell>
          <cell r="AE543">
            <v>1500</v>
          </cell>
          <cell r="AF543">
            <v>1.81</v>
          </cell>
          <cell r="AG543">
            <v>84600</v>
          </cell>
          <cell r="AH543">
            <v>40</v>
          </cell>
          <cell r="AI543">
            <v>23015</v>
          </cell>
          <cell r="AJ543" t="str">
            <v>Active</v>
          </cell>
          <cell r="AK543" t="str">
            <v>Exempt</v>
          </cell>
          <cell r="AL543" t="str">
            <v>Active</v>
          </cell>
          <cell r="AM543" t="str">
            <v>B</v>
          </cell>
          <cell r="AN543" t="str">
            <v xml:space="preserve"> 4009226</v>
          </cell>
          <cell r="AO543" t="str">
            <v>NetConMXX2ET</v>
          </cell>
          <cell r="AP543" t="str">
            <v>Inter/Intra Net Content Manager</v>
          </cell>
          <cell r="AQ543" t="str">
            <v xml:space="preserve"> 3000471</v>
          </cell>
          <cell r="AR543" t="str">
            <v>NetCommSpec</v>
          </cell>
          <cell r="AS543" t="str">
            <v>None</v>
          </cell>
          <cell r="AT543" t="str">
            <v>MKT-Communications</v>
          </cell>
          <cell r="AU543" t="str">
            <v>MKT-Comm</v>
          </cell>
          <cell r="AV543" t="str">
            <v>Home Office</v>
          </cell>
          <cell r="AW543">
            <v>2100</v>
          </cell>
          <cell r="AX543">
            <v>2.48</v>
          </cell>
          <cell r="AY543" t="str">
            <v>ICP Bonus - P</v>
          </cell>
          <cell r="AZ543">
            <v>41039</v>
          </cell>
          <cell r="BA543">
            <v>0</v>
          </cell>
          <cell r="BC543"/>
          <cell r="BD543">
            <v>0</v>
          </cell>
          <cell r="BF543"/>
          <cell r="BG543" t="str">
            <v>ICP TARGET</v>
          </cell>
          <cell r="BH543">
            <v>0</v>
          </cell>
          <cell r="BJ543">
            <v>0</v>
          </cell>
          <cell r="BK543"/>
          <cell r="BL543"/>
          <cell r="BN543">
            <v>32779</v>
          </cell>
          <cell r="BO543">
            <v>32779</v>
          </cell>
          <cell r="BP543">
            <v>38348</v>
          </cell>
          <cell r="BQ543" t="str">
            <v>136640700</v>
          </cell>
          <cell r="BR543">
            <v>32779</v>
          </cell>
          <cell r="BS543">
            <v>84600</v>
          </cell>
          <cell r="BT543">
            <v>84600</v>
          </cell>
          <cell r="BU543">
            <v>20</v>
          </cell>
          <cell r="BV543" t="str">
            <v>2.0</v>
          </cell>
          <cell r="BW543">
            <v>40544</v>
          </cell>
          <cell r="BX543" t="str">
            <v>8810</v>
          </cell>
          <cell r="BY543" t="str">
            <v>21 Trotter Way</v>
          </cell>
          <cell r="BZ543"/>
          <cell r="CA543" t="str">
            <v>Cream Ridge</v>
          </cell>
          <cell r="CB543" t="str">
            <v>NJ</v>
          </cell>
          <cell r="CC543" t="str">
            <v>08514</v>
          </cell>
          <cell r="CD543" t="str">
            <v>0060</v>
          </cell>
          <cell r="CE543" t="str">
            <v>Technical</v>
          </cell>
          <cell r="CF543" t="str">
            <v xml:space="preserve"> 49</v>
          </cell>
          <cell r="CG543" t="str">
            <v>White/Not Hispanic origin</v>
          </cell>
          <cell r="CH543" t="str">
            <v>F</v>
          </cell>
          <cell r="CI543" t="str">
            <v>SLAURITS@MUNICHREAMERICA.COM</v>
          </cell>
          <cell r="CJ543">
            <v>91800</v>
          </cell>
          <cell r="CK543">
            <v>57120</v>
          </cell>
          <cell r="CL543">
            <v>126480</v>
          </cell>
          <cell r="CM543">
            <v>91800</v>
          </cell>
          <cell r="CN543" t="str">
            <v>T3</v>
          </cell>
          <cell r="CO543" t="str">
            <v>F</v>
          </cell>
          <cell r="CP543" t="str">
            <v>Corporate Marketing</v>
          </cell>
          <cell r="CQ543" t="str">
            <v>A147</v>
          </cell>
        </row>
        <row r="544">
          <cell r="A544">
            <v>1000511</v>
          </cell>
          <cell r="B544" t="str">
            <v>Corporate Marketing</v>
          </cell>
          <cell r="C544" t="str">
            <v>Corey</v>
          </cell>
          <cell r="D544" t="str">
            <v>Michael</v>
          </cell>
          <cell r="E544" t="str">
            <v>Inter/Intra Net Comm Specialist</v>
          </cell>
          <cell r="F544" t="str">
            <v>F</v>
          </cell>
          <cell r="H544" t="str">
            <v>E</v>
          </cell>
          <cell r="I544">
            <v>114100</v>
          </cell>
          <cell r="J544">
            <v>15330</v>
          </cell>
          <cell r="K544">
            <v>0</v>
          </cell>
          <cell r="L544">
            <v>10</v>
          </cell>
          <cell r="M544">
            <v>11410</v>
          </cell>
          <cell r="N544">
            <v>40909</v>
          </cell>
          <cell r="O544">
            <v>41274</v>
          </cell>
          <cell r="P544">
            <v>0</v>
          </cell>
          <cell r="S544">
            <v>57120</v>
          </cell>
          <cell r="T544">
            <v>126480</v>
          </cell>
          <cell r="U544">
            <v>32846</v>
          </cell>
          <cell r="V544" t="str">
            <v>00HO</v>
          </cell>
          <cell r="W544" t="str">
            <v>08543</v>
          </cell>
          <cell r="X544">
            <v>1000341</v>
          </cell>
          <cell r="Y544" t="str">
            <v>Rosenthal</v>
          </cell>
          <cell r="Z544" t="str">
            <v>Terese</v>
          </cell>
          <cell r="AA544" t="str">
            <v>Head of Marketing Communications</v>
          </cell>
          <cell r="AB544">
            <v>0</v>
          </cell>
          <cell r="AC544">
            <v>41029</v>
          </cell>
          <cell r="AD544" t="str">
            <v>MRAm Adjustment</v>
          </cell>
          <cell r="AE544">
            <v>1000</v>
          </cell>
          <cell r="AF544">
            <v>0.88</v>
          </cell>
          <cell r="AG544">
            <v>114100</v>
          </cell>
          <cell r="AH544">
            <v>40</v>
          </cell>
          <cell r="AI544">
            <v>18211</v>
          </cell>
          <cell r="AJ544" t="str">
            <v>Active</v>
          </cell>
          <cell r="AK544" t="str">
            <v>Exempt</v>
          </cell>
          <cell r="AL544" t="str">
            <v>Active</v>
          </cell>
          <cell r="AM544" t="str">
            <v>P</v>
          </cell>
          <cell r="AN544" t="str">
            <v xml:space="preserve"> 4101661</v>
          </cell>
          <cell r="AO544" t="str">
            <v>MktMngrXX1ET</v>
          </cell>
          <cell r="AP544" t="str">
            <v>Marketing Manager</v>
          </cell>
          <cell r="AQ544" t="str">
            <v xml:space="preserve"> 3000511</v>
          </cell>
          <cell r="AR544" t="str">
            <v>NetCommSpec</v>
          </cell>
          <cell r="AS544" t="str">
            <v>None</v>
          </cell>
          <cell r="AT544" t="str">
            <v>RD-Marketing Communications</v>
          </cell>
          <cell r="AU544" t="str">
            <v>RDMKTComm</v>
          </cell>
          <cell r="AV544" t="str">
            <v>Home Office</v>
          </cell>
          <cell r="AW544">
            <v>15330</v>
          </cell>
          <cell r="AX544">
            <v>13.55</v>
          </cell>
          <cell r="AY544" t="str">
            <v>ICP Bonus - P</v>
          </cell>
          <cell r="AZ544">
            <v>41039</v>
          </cell>
          <cell r="BA544">
            <v>0</v>
          </cell>
          <cell r="BC544"/>
          <cell r="BD544">
            <v>0</v>
          </cell>
          <cell r="BF544"/>
          <cell r="BG544" t="str">
            <v>ICP TARGET</v>
          </cell>
          <cell r="BH544">
            <v>0</v>
          </cell>
          <cell r="BJ544">
            <v>0</v>
          </cell>
          <cell r="BK544"/>
          <cell r="BL544"/>
          <cell r="BN544">
            <v>32846</v>
          </cell>
          <cell r="BO544">
            <v>32846</v>
          </cell>
          <cell r="BP544">
            <v>38348</v>
          </cell>
          <cell r="BQ544" t="str">
            <v>144426836</v>
          </cell>
          <cell r="BR544">
            <v>32846</v>
          </cell>
          <cell r="BS544">
            <v>114100</v>
          </cell>
          <cell r="BT544">
            <v>114100</v>
          </cell>
          <cell r="BU544">
            <v>34</v>
          </cell>
          <cell r="BV544" t="str">
            <v>3.4</v>
          </cell>
          <cell r="BW544">
            <v>40544</v>
          </cell>
          <cell r="BX544" t="str">
            <v>8810</v>
          </cell>
          <cell r="BY544" t="str">
            <v>425 Montana Trail</v>
          </cell>
          <cell r="BZ544"/>
          <cell r="CA544" t="str">
            <v>Browns Mills</v>
          </cell>
          <cell r="CB544" t="str">
            <v>NJ</v>
          </cell>
          <cell r="CC544" t="str">
            <v>08015</v>
          </cell>
          <cell r="CD544" t="str">
            <v>0060</v>
          </cell>
          <cell r="CE544" t="str">
            <v>Technical</v>
          </cell>
          <cell r="CF544" t="str">
            <v xml:space="preserve"> 62</v>
          </cell>
          <cell r="CG544" t="str">
            <v>White/Not Hispanic origin</v>
          </cell>
          <cell r="CH544" t="str">
            <v>M</v>
          </cell>
          <cell r="CI544" t="str">
            <v>MCOREY@MUNICHREAMERICA.COM</v>
          </cell>
          <cell r="CJ544">
            <v>91800</v>
          </cell>
          <cell r="CK544">
            <v>57120</v>
          </cell>
          <cell r="CL544">
            <v>126480</v>
          </cell>
          <cell r="CM544">
            <v>91800</v>
          </cell>
          <cell r="CN544" t="str">
            <v>T3</v>
          </cell>
          <cell r="CO544" t="str">
            <v>F</v>
          </cell>
          <cell r="CP544" t="str">
            <v>Corporate Marketing</v>
          </cell>
          <cell r="CQ544" t="str">
            <v>A147</v>
          </cell>
        </row>
        <row r="545">
          <cell r="A545">
            <v>1101181</v>
          </cell>
          <cell r="B545" t="str">
            <v>Legal Services</v>
          </cell>
          <cell r="C545" t="str">
            <v>Williams</v>
          </cell>
          <cell r="D545" t="str">
            <v>Dulani</v>
          </cell>
          <cell r="E545" t="str">
            <v>Internal Auditor</v>
          </cell>
          <cell r="F545" t="str">
            <v>F</v>
          </cell>
          <cell r="H545" t="str">
            <v>E</v>
          </cell>
          <cell r="I545">
            <v>86350</v>
          </cell>
          <cell r="J545">
            <v>11172</v>
          </cell>
          <cell r="K545">
            <v>0</v>
          </cell>
          <cell r="L545">
            <v>10</v>
          </cell>
          <cell r="M545">
            <v>8635</v>
          </cell>
          <cell r="N545">
            <v>40909</v>
          </cell>
          <cell r="O545">
            <v>41274</v>
          </cell>
          <cell r="P545">
            <v>0</v>
          </cell>
          <cell r="S545">
            <v>57120</v>
          </cell>
          <cell r="T545">
            <v>126480</v>
          </cell>
          <cell r="U545">
            <v>39770</v>
          </cell>
          <cell r="V545" t="str">
            <v>00HO</v>
          </cell>
          <cell r="W545" t="str">
            <v>08543</v>
          </cell>
          <cell r="X545">
            <v>1000924</v>
          </cell>
          <cell r="Y545" t="str">
            <v>Falkowitz</v>
          </cell>
          <cell r="Z545" t="str">
            <v>Susan</v>
          </cell>
          <cell r="AA545" t="str">
            <v>Head of Internal Audit</v>
          </cell>
          <cell r="AB545">
            <v>0</v>
          </cell>
          <cell r="AC545">
            <v>41029</v>
          </cell>
          <cell r="AD545" t="str">
            <v>MRAm Adjustment</v>
          </cell>
          <cell r="AE545">
            <v>3500</v>
          </cell>
          <cell r="AF545">
            <v>4.22</v>
          </cell>
          <cell r="AG545">
            <v>86350</v>
          </cell>
          <cell r="AH545">
            <v>40</v>
          </cell>
          <cell r="AI545">
            <v>29399</v>
          </cell>
          <cell r="AJ545" t="str">
            <v>Active</v>
          </cell>
          <cell r="AK545" t="str">
            <v>Exempt</v>
          </cell>
          <cell r="AL545" t="str">
            <v>Active</v>
          </cell>
          <cell r="AM545"/>
          <cell r="AN545" t="str">
            <v xml:space="preserve"> 4009041</v>
          </cell>
          <cell r="AO545" t="str">
            <v>Auditor0A2ET</v>
          </cell>
          <cell r="AP545" t="str">
            <v>Auditor</v>
          </cell>
          <cell r="AQ545" t="str">
            <v xml:space="preserve"> 3003314</v>
          </cell>
          <cell r="AR545" t="str">
            <v>IntnlAudt</v>
          </cell>
          <cell r="AS545" t="str">
            <v>None</v>
          </cell>
          <cell r="AT545" t="str">
            <v>LSD-Internal Audit</v>
          </cell>
          <cell r="AU545" t="str">
            <v>LSD-IA</v>
          </cell>
          <cell r="AV545" t="str">
            <v>Home Office</v>
          </cell>
          <cell r="AW545">
            <v>11172</v>
          </cell>
          <cell r="AX545">
            <v>13.48</v>
          </cell>
          <cell r="AY545" t="str">
            <v>ICP Bonus - P</v>
          </cell>
          <cell r="AZ545">
            <v>41039</v>
          </cell>
          <cell r="BA545">
            <v>0</v>
          </cell>
          <cell r="BC545"/>
          <cell r="BD545">
            <v>0</v>
          </cell>
          <cell r="BF545"/>
          <cell r="BG545" t="str">
            <v>ICP TARGET</v>
          </cell>
          <cell r="BH545">
            <v>0</v>
          </cell>
          <cell r="BJ545">
            <v>0</v>
          </cell>
          <cell r="BK545"/>
          <cell r="BL545"/>
          <cell r="BN545">
            <v>39770</v>
          </cell>
          <cell r="BO545">
            <v>39770</v>
          </cell>
          <cell r="BP545">
            <v>38348</v>
          </cell>
          <cell r="BQ545" t="str">
            <v>416499460</v>
          </cell>
          <cell r="BR545">
            <v>39770</v>
          </cell>
          <cell r="BS545">
            <v>86350</v>
          </cell>
          <cell r="BT545">
            <v>86350</v>
          </cell>
          <cell r="BU545">
            <v>36</v>
          </cell>
          <cell r="BV545" t="str">
            <v>3.6</v>
          </cell>
          <cell r="BW545">
            <v>40544</v>
          </cell>
          <cell r="BX545" t="str">
            <v>8803</v>
          </cell>
          <cell r="BY545" t="str">
            <v>8606 Tamarron Drive</v>
          </cell>
          <cell r="BZ545"/>
          <cell r="CA545" t="str">
            <v>Plainsboro</v>
          </cell>
          <cell r="CB545" t="str">
            <v>NJ</v>
          </cell>
          <cell r="CC545" t="str">
            <v>08536</v>
          </cell>
          <cell r="CD545" t="str">
            <v>0007</v>
          </cell>
          <cell r="CE545" t="str">
            <v>Technical</v>
          </cell>
          <cell r="CF545" t="str">
            <v xml:space="preserve"> 31</v>
          </cell>
          <cell r="CG545" t="str">
            <v>Black/Not Hispanic origin</v>
          </cell>
          <cell r="CH545" t="str">
            <v>M</v>
          </cell>
          <cell r="CI545" t="str">
            <v>DWILLIAMS@MUNICHREAMERICA.COM</v>
          </cell>
          <cell r="CJ545">
            <v>91800</v>
          </cell>
          <cell r="CK545">
            <v>57120</v>
          </cell>
          <cell r="CL545">
            <v>126480</v>
          </cell>
          <cell r="CM545">
            <v>91800</v>
          </cell>
          <cell r="CN545" t="str">
            <v>T3</v>
          </cell>
          <cell r="CO545" t="str">
            <v>F</v>
          </cell>
          <cell r="CP545" t="str">
            <v>INTERNAL AUDIT</v>
          </cell>
          <cell r="CQ545" t="str">
            <v>A128</v>
          </cell>
        </row>
        <row r="546">
          <cell r="A546">
            <v>1000931</v>
          </cell>
          <cell r="B546" t="str">
            <v>Legal Services</v>
          </cell>
          <cell r="C546" t="str">
            <v>Breccia</v>
          </cell>
          <cell r="D546" t="str">
            <v>Marianne</v>
          </cell>
          <cell r="E546" t="str">
            <v>Internal Auditor Sr</v>
          </cell>
          <cell r="F546" t="str">
            <v>G</v>
          </cell>
          <cell r="H546" t="str">
            <v>E</v>
          </cell>
          <cell r="I546">
            <v>121550</v>
          </cell>
          <cell r="J546">
            <v>23027</v>
          </cell>
          <cell r="K546">
            <v>0</v>
          </cell>
          <cell r="L546">
            <v>15</v>
          </cell>
          <cell r="M546">
            <v>18232.5</v>
          </cell>
          <cell r="N546">
            <v>40909</v>
          </cell>
          <cell r="O546">
            <v>41274</v>
          </cell>
          <cell r="P546">
            <v>0</v>
          </cell>
          <cell r="S546">
            <v>74970</v>
          </cell>
          <cell r="T546">
            <v>166260</v>
          </cell>
          <cell r="U546">
            <v>35256</v>
          </cell>
          <cell r="V546" t="str">
            <v>00HO</v>
          </cell>
          <cell r="W546" t="str">
            <v>08543</v>
          </cell>
          <cell r="X546">
            <v>1000924</v>
          </cell>
          <cell r="Y546" t="str">
            <v>Falkowitz</v>
          </cell>
          <cell r="Z546" t="str">
            <v>Susan</v>
          </cell>
          <cell r="AA546" t="str">
            <v>Head of Internal Audit</v>
          </cell>
          <cell r="AB546">
            <v>0</v>
          </cell>
          <cell r="AC546">
            <v>41029</v>
          </cell>
          <cell r="AD546" t="str">
            <v>MRAm Adjustment</v>
          </cell>
          <cell r="AE546">
            <v>4000</v>
          </cell>
          <cell r="AF546">
            <v>3.4</v>
          </cell>
          <cell r="AG546">
            <v>121550</v>
          </cell>
          <cell r="AH546">
            <v>40</v>
          </cell>
          <cell r="AI546">
            <v>23149</v>
          </cell>
          <cell r="AJ546" t="str">
            <v>Active</v>
          </cell>
          <cell r="AK546" t="str">
            <v>Exempt</v>
          </cell>
          <cell r="AL546" t="str">
            <v>Active</v>
          </cell>
          <cell r="AM546" t="str">
            <v>H</v>
          </cell>
          <cell r="AN546" t="str">
            <v xml:space="preserve"> 4009040</v>
          </cell>
          <cell r="AO546" t="str">
            <v>Auditor0A1ET</v>
          </cell>
          <cell r="AP546" t="str">
            <v>Auditor</v>
          </cell>
          <cell r="AQ546" t="str">
            <v xml:space="preserve"> 3000931</v>
          </cell>
          <cell r="AR546" t="str">
            <v>IntnlAudtSr</v>
          </cell>
          <cell r="AS546" t="str">
            <v>None</v>
          </cell>
          <cell r="AT546" t="str">
            <v>LSD-Internal Audit</v>
          </cell>
          <cell r="AU546" t="str">
            <v>LSD-IA</v>
          </cell>
          <cell r="AV546" t="str">
            <v>Home Office</v>
          </cell>
          <cell r="AW546">
            <v>23027</v>
          </cell>
          <cell r="AX546">
            <v>19.59</v>
          </cell>
          <cell r="AY546" t="str">
            <v>ICP Bonus - P</v>
          </cell>
          <cell r="AZ546">
            <v>41039</v>
          </cell>
          <cell r="BA546">
            <v>0</v>
          </cell>
          <cell r="BC546"/>
          <cell r="BD546">
            <v>0</v>
          </cell>
          <cell r="BF546"/>
          <cell r="BG546" t="str">
            <v>ICP TARGET</v>
          </cell>
          <cell r="BH546">
            <v>0</v>
          </cell>
          <cell r="BJ546">
            <v>0</v>
          </cell>
          <cell r="BK546"/>
          <cell r="BL546"/>
          <cell r="BN546">
            <v>35256</v>
          </cell>
          <cell r="BO546">
            <v>35256</v>
          </cell>
          <cell r="BP546">
            <v>38348</v>
          </cell>
          <cell r="BQ546" t="str">
            <v>151689929</v>
          </cell>
          <cell r="BR546">
            <v>35256</v>
          </cell>
          <cell r="BS546">
            <v>121550</v>
          </cell>
          <cell r="BT546">
            <v>121550</v>
          </cell>
          <cell r="BU546">
            <v>35</v>
          </cell>
          <cell r="BV546" t="str">
            <v>3.5</v>
          </cell>
          <cell r="BW546">
            <v>40544</v>
          </cell>
          <cell r="BX546" t="str">
            <v>8810</v>
          </cell>
          <cell r="BY546" t="str">
            <v>73 Ellisdale Road</v>
          </cell>
          <cell r="BZ546"/>
          <cell r="CA546" t="str">
            <v>Allentown</v>
          </cell>
          <cell r="CB546" t="str">
            <v>NJ</v>
          </cell>
          <cell r="CC546" t="str">
            <v>08501</v>
          </cell>
          <cell r="CD546" t="str">
            <v>0007</v>
          </cell>
          <cell r="CE546" t="str">
            <v>Technical</v>
          </cell>
          <cell r="CF546" t="str">
            <v xml:space="preserve"> 48</v>
          </cell>
          <cell r="CG546" t="str">
            <v>White/Not Hispanic origin</v>
          </cell>
          <cell r="CH546" t="str">
            <v>F</v>
          </cell>
          <cell r="CI546" t="str">
            <v>MBRECCIA@MUNICHREAMERICA.COM</v>
          </cell>
          <cell r="CJ546">
            <v>120620</v>
          </cell>
          <cell r="CK546">
            <v>74970</v>
          </cell>
          <cell r="CL546">
            <v>166260</v>
          </cell>
          <cell r="CM546">
            <v>120620</v>
          </cell>
          <cell r="CN546" t="str">
            <v>T4</v>
          </cell>
          <cell r="CO546" t="str">
            <v>G</v>
          </cell>
          <cell r="CP546" t="str">
            <v>INTERNAL AUDIT</v>
          </cell>
          <cell r="CQ546" t="str">
            <v>A128</v>
          </cell>
        </row>
        <row r="547">
          <cell r="A547">
            <v>1001174</v>
          </cell>
          <cell r="B547" t="str">
            <v>Legal Services</v>
          </cell>
          <cell r="C547" t="str">
            <v>Comeau</v>
          </cell>
          <cell r="D547" t="str">
            <v>Brian</v>
          </cell>
          <cell r="E547" t="str">
            <v>Internal Auditor Sr</v>
          </cell>
          <cell r="F547" t="str">
            <v>G</v>
          </cell>
          <cell r="H547" t="str">
            <v>E</v>
          </cell>
          <cell r="I547">
            <v>120850</v>
          </cell>
          <cell r="J547">
            <v>21511</v>
          </cell>
          <cell r="K547">
            <v>0</v>
          </cell>
          <cell r="L547">
            <v>15</v>
          </cell>
          <cell r="M547">
            <v>18127.5</v>
          </cell>
          <cell r="N547">
            <v>40909</v>
          </cell>
          <cell r="O547">
            <v>41274</v>
          </cell>
          <cell r="P547">
            <v>0</v>
          </cell>
          <cell r="S547">
            <v>74970</v>
          </cell>
          <cell r="T547">
            <v>166260</v>
          </cell>
          <cell r="U547">
            <v>31502</v>
          </cell>
          <cell r="V547" t="str">
            <v>00HO</v>
          </cell>
          <cell r="W547" t="str">
            <v>08543</v>
          </cell>
          <cell r="X547">
            <v>1000924</v>
          </cell>
          <cell r="Y547" t="str">
            <v>Falkowitz</v>
          </cell>
          <cell r="Z547" t="str">
            <v>Susan</v>
          </cell>
          <cell r="AA547" t="str">
            <v>Head of Internal Audit</v>
          </cell>
          <cell r="AB547">
            <v>0</v>
          </cell>
          <cell r="AC547">
            <v>41029</v>
          </cell>
          <cell r="AD547" t="str">
            <v>MRAm Adjustment</v>
          </cell>
          <cell r="AE547">
            <v>3500</v>
          </cell>
          <cell r="AF547">
            <v>2.98</v>
          </cell>
          <cell r="AG547">
            <v>120850</v>
          </cell>
          <cell r="AH547">
            <v>40</v>
          </cell>
          <cell r="AI547">
            <v>21876</v>
          </cell>
          <cell r="AJ547" t="str">
            <v>Active</v>
          </cell>
          <cell r="AK547" t="str">
            <v>Exempt</v>
          </cell>
          <cell r="AL547" t="str">
            <v>Active</v>
          </cell>
          <cell r="AM547"/>
          <cell r="AN547" t="str">
            <v xml:space="preserve"> 4009040</v>
          </cell>
          <cell r="AO547" t="str">
            <v>Auditor0A1ET</v>
          </cell>
          <cell r="AP547" t="str">
            <v>Auditor</v>
          </cell>
          <cell r="AQ547" t="str">
            <v xml:space="preserve"> 3001174</v>
          </cell>
          <cell r="AR547" t="str">
            <v>IntnlAudtSr</v>
          </cell>
          <cell r="AS547" t="str">
            <v>None</v>
          </cell>
          <cell r="AT547" t="str">
            <v>LSD-Internal Audit</v>
          </cell>
          <cell r="AU547" t="str">
            <v>LSD-IA</v>
          </cell>
          <cell r="AV547" t="str">
            <v>Home Office</v>
          </cell>
          <cell r="AW547">
            <v>21511</v>
          </cell>
          <cell r="AX547">
            <v>18.329999999999998</v>
          </cell>
          <cell r="AY547" t="str">
            <v>ICP Bonus - P</v>
          </cell>
          <cell r="AZ547">
            <v>41039</v>
          </cell>
          <cell r="BA547">
            <v>0</v>
          </cell>
          <cell r="BC547"/>
          <cell r="BD547">
            <v>0</v>
          </cell>
          <cell r="BF547"/>
          <cell r="BG547" t="str">
            <v>ICP TARGET</v>
          </cell>
          <cell r="BH547">
            <v>0</v>
          </cell>
          <cell r="BJ547">
            <v>0</v>
          </cell>
          <cell r="BK547"/>
          <cell r="BL547"/>
          <cell r="BN547">
            <v>31502</v>
          </cell>
          <cell r="BO547">
            <v>31502</v>
          </cell>
          <cell r="BP547">
            <v>38348</v>
          </cell>
          <cell r="BQ547" t="str">
            <v>046545491</v>
          </cell>
          <cell r="BR547">
            <v>31502</v>
          </cell>
          <cell r="BS547">
            <v>120850</v>
          </cell>
          <cell r="BT547">
            <v>120850</v>
          </cell>
          <cell r="BU547">
            <v>32</v>
          </cell>
          <cell r="BV547" t="str">
            <v>3.2</v>
          </cell>
          <cell r="BW547">
            <v>40544</v>
          </cell>
          <cell r="BX547" t="str">
            <v>8810</v>
          </cell>
          <cell r="BY547" t="str">
            <v>5000 Davis Drive</v>
          </cell>
          <cell r="BZ547"/>
          <cell r="CA547" t="str">
            <v>Doylestown</v>
          </cell>
          <cell r="CB547" t="str">
            <v>PA</v>
          </cell>
          <cell r="CC547" t="str">
            <v>18901</v>
          </cell>
          <cell r="CD547" t="str">
            <v>0007</v>
          </cell>
          <cell r="CE547" t="str">
            <v>Technical</v>
          </cell>
          <cell r="CF547" t="str">
            <v xml:space="preserve"> 52</v>
          </cell>
          <cell r="CG547" t="str">
            <v>White/Not Hispanic origin</v>
          </cell>
          <cell r="CH547" t="str">
            <v>M</v>
          </cell>
          <cell r="CI547" t="str">
            <v>BCOMEAU@MUNICHREAMERICA.COM</v>
          </cell>
          <cell r="CJ547">
            <v>120620</v>
          </cell>
          <cell r="CK547">
            <v>74970</v>
          </cell>
          <cell r="CL547">
            <v>166260</v>
          </cell>
          <cell r="CM547">
            <v>120620</v>
          </cell>
          <cell r="CN547" t="str">
            <v>T4</v>
          </cell>
          <cell r="CO547" t="str">
            <v>G</v>
          </cell>
          <cell r="CP547" t="str">
            <v>INTERNAL AUDIT</v>
          </cell>
          <cell r="CQ547" t="str">
            <v>A128</v>
          </cell>
        </row>
        <row r="548">
          <cell r="A548">
            <v>1001530</v>
          </cell>
          <cell r="B548" t="str">
            <v>Legal Services</v>
          </cell>
          <cell r="C548" t="str">
            <v>Martin</v>
          </cell>
          <cell r="D548" t="str">
            <v>Kenneth</v>
          </cell>
          <cell r="E548" t="str">
            <v>Internal Auditor Sr</v>
          </cell>
          <cell r="F548" t="str">
            <v>G</v>
          </cell>
          <cell r="H548" t="str">
            <v>E</v>
          </cell>
          <cell r="I548">
            <v>160650</v>
          </cell>
          <cell r="J548">
            <v>21731</v>
          </cell>
          <cell r="K548">
            <v>0</v>
          </cell>
          <cell r="L548">
            <v>15</v>
          </cell>
          <cell r="M548">
            <v>24097.5</v>
          </cell>
          <cell r="N548">
            <v>40909</v>
          </cell>
          <cell r="O548">
            <v>41274</v>
          </cell>
          <cell r="P548">
            <v>0</v>
          </cell>
          <cell r="S548">
            <v>74970</v>
          </cell>
          <cell r="T548">
            <v>166260</v>
          </cell>
          <cell r="U548">
            <v>31705</v>
          </cell>
          <cell r="V548" t="str">
            <v>00HO</v>
          </cell>
          <cell r="W548" t="str">
            <v>08543</v>
          </cell>
          <cell r="X548">
            <v>1000924</v>
          </cell>
          <cell r="Y548" t="str">
            <v>Falkowitz</v>
          </cell>
          <cell r="Z548" t="str">
            <v>Susan</v>
          </cell>
          <cell r="AA548" t="str">
            <v>Head of Internal Audit</v>
          </cell>
          <cell r="AB548">
            <v>0</v>
          </cell>
          <cell r="AC548">
            <v>41029</v>
          </cell>
          <cell r="AD548" t="str">
            <v>MRAm Adjustment</v>
          </cell>
          <cell r="AE548">
            <v>2550</v>
          </cell>
          <cell r="AF548">
            <v>1.61</v>
          </cell>
          <cell r="AG548">
            <v>160650</v>
          </cell>
          <cell r="AH548">
            <v>40</v>
          </cell>
          <cell r="AI548">
            <v>21138</v>
          </cell>
          <cell r="AJ548" t="str">
            <v>Active</v>
          </cell>
          <cell r="AK548" t="str">
            <v>Exempt</v>
          </cell>
          <cell r="AL548" t="str">
            <v>Active</v>
          </cell>
          <cell r="AM548" t="str">
            <v>J</v>
          </cell>
          <cell r="AN548" t="str">
            <v xml:space="preserve"> 4009040</v>
          </cell>
          <cell r="AO548" t="str">
            <v>Auditor0A1ET</v>
          </cell>
          <cell r="AP548" t="str">
            <v>Auditor</v>
          </cell>
          <cell r="AQ548" t="str">
            <v xml:space="preserve"> 3001530</v>
          </cell>
          <cell r="AR548" t="str">
            <v>IntnlAudtSr</v>
          </cell>
          <cell r="AS548" t="str">
            <v>None</v>
          </cell>
          <cell r="AT548" t="str">
            <v>LSD-Internal Audit</v>
          </cell>
          <cell r="AU548" t="str">
            <v>LSD-IA</v>
          </cell>
          <cell r="AV548" t="str">
            <v>Home Office</v>
          </cell>
          <cell r="AW548">
            <v>21731</v>
          </cell>
          <cell r="AX548">
            <v>13.75</v>
          </cell>
          <cell r="AY548" t="str">
            <v>ICP Bonus - P</v>
          </cell>
          <cell r="AZ548">
            <v>41039</v>
          </cell>
          <cell r="BA548">
            <v>0</v>
          </cell>
          <cell r="BC548"/>
          <cell r="BD548">
            <v>0</v>
          </cell>
          <cell r="BF548"/>
          <cell r="BG548" t="str">
            <v>ICP TARGET</v>
          </cell>
          <cell r="BH548">
            <v>0</v>
          </cell>
          <cell r="BI548">
            <v>38819</v>
          </cell>
          <cell r="BJ548">
            <v>22.58</v>
          </cell>
          <cell r="BK548" t="str">
            <v>MRAM LTIP</v>
          </cell>
          <cell r="BL548"/>
          <cell r="BN548">
            <v>31705</v>
          </cell>
          <cell r="BO548">
            <v>31705</v>
          </cell>
          <cell r="BP548">
            <v>38348</v>
          </cell>
          <cell r="BQ548" t="str">
            <v>143526634</v>
          </cell>
          <cell r="BR548">
            <v>31705</v>
          </cell>
          <cell r="BS548">
            <v>160650</v>
          </cell>
          <cell r="BT548">
            <v>160650</v>
          </cell>
          <cell r="BU548">
            <v>31</v>
          </cell>
          <cell r="BV548" t="str">
            <v>3.1</v>
          </cell>
          <cell r="BW548">
            <v>40544</v>
          </cell>
          <cell r="BX548" t="str">
            <v>8810</v>
          </cell>
          <cell r="BY548" t="str">
            <v>180 Conklin St</v>
          </cell>
          <cell r="BZ548"/>
          <cell r="CA548" t="str">
            <v>So Plainfield</v>
          </cell>
          <cell r="CB548" t="str">
            <v>NJ</v>
          </cell>
          <cell r="CC548" t="str">
            <v>07080</v>
          </cell>
          <cell r="CD548" t="str">
            <v>0007</v>
          </cell>
          <cell r="CE548" t="str">
            <v>Technical</v>
          </cell>
          <cell r="CF548" t="str">
            <v xml:space="preserve"> 54</v>
          </cell>
          <cell r="CG548" t="str">
            <v>White/Not Hispanic origin</v>
          </cell>
          <cell r="CH548" t="str">
            <v>M</v>
          </cell>
          <cell r="CI548" t="str">
            <v>KMARTIN@MUNICHREAMERICA.COM</v>
          </cell>
          <cell r="CJ548">
            <v>120620</v>
          </cell>
          <cell r="CK548">
            <v>74970</v>
          </cell>
          <cell r="CL548">
            <v>166260</v>
          </cell>
          <cell r="CM548">
            <v>120620</v>
          </cell>
          <cell r="CN548" t="str">
            <v>T4</v>
          </cell>
          <cell r="CO548" t="str">
            <v>G</v>
          </cell>
          <cell r="CP548" t="str">
            <v>INTERNAL AUDIT</v>
          </cell>
          <cell r="CQ548" t="str">
            <v>A128</v>
          </cell>
        </row>
        <row r="549">
          <cell r="A549">
            <v>1002535</v>
          </cell>
          <cell r="B549" t="str">
            <v>Legal Services</v>
          </cell>
          <cell r="C549" t="str">
            <v>Hall</v>
          </cell>
          <cell r="D549" t="str">
            <v>Leslie</v>
          </cell>
          <cell r="E549" t="str">
            <v>Internal Auditor Sr</v>
          </cell>
          <cell r="F549" t="str">
            <v>H</v>
          </cell>
          <cell r="H549" t="str">
            <v>E</v>
          </cell>
          <cell r="I549">
            <v>169500</v>
          </cell>
          <cell r="J549">
            <v>36510</v>
          </cell>
          <cell r="K549">
            <v>0</v>
          </cell>
          <cell r="L549">
            <v>20</v>
          </cell>
          <cell r="M549">
            <v>33900</v>
          </cell>
          <cell r="N549">
            <v>40909</v>
          </cell>
          <cell r="O549">
            <v>41274</v>
          </cell>
          <cell r="P549">
            <v>0</v>
          </cell>
          <cell r="S549">
            <v>94860</v>
          </cell>
          <cell r="T549">
            <v>237660</v>
          </cell>
          <cell r="U549">
            <v>36423</v>
          </cell>
          <cell r="V549" t="str">
            <v>00HO</v>
          </cell>
          <cell r="W549" t="str">
            <v>08543</v>
          </cell>
          <cell r="X549">
            <v>1000924</v>
          </cell>
          <cell r="Y549" t="str">
            <v>Falkowitz</v>
          </cell>
          <cell r="Z549" t="str">
            <v>Susan</v>
          </cell>
          <cell r="AA549" t="str">
            <v>Head of Internal Audit</v>
          </cell>
          <cell r="AB549">
            <v>0</v>
          </cell>
          <cell r="AC549">
            <v>41029</v>
          </cell>
          <cell r="AD549" t="str">
            <v>MRAm Adjustment</v>
          </cell>
          <cell r="AE549">
            <v>4000</v>
          </cell>
          <cell r="AF549">
            <v>2.42</v>
          </cell>
          <cell r="AG549">
            <v>169500</v>
          </cell>
          <cell r="AH549">
            <v>40</v>
          </cell>
          <cell r="AI549">
            <v>20121</v>
          </cell>
          <cell r="AJ549" t="str">
            <v>Active</v>
          </cell>
          <cell r="AK549" t="str">
            <v>Exempt</v>
          </cell>
          <cell r="AL549" t="str">
            <v>Active</v>
          </cell>
          <cell r="AM549" t="str">
            <v>Alan</v>
          </cell>
          <cell r="AN549" t="str">
            <v xml:space="preserve"> 4009040</v>
          </cell>
          <cell r="AO549" t="str">
            <v>Auditor0A1ET</v>
          </cell>
          <cell r="AP549" t="str">
            <v>Auditor</v>
          </cell>
          <cell r="AQ549" t="str">
            <v xml:space="preserve"> 3102318</v>
          </cell>
          <cell r="AR549" t="str">
            <v>IntnlAudtSr</v>
          </cell>
          <cell r="AS549" t="str">
            <v>None</v>
          </cell>
          <cell r="AT549" t="str">
            <v>LSD-Internal Audit</v>
          </cell>
          <cell r="AU549" t="str">
            <v>LSD-IA</v>
          </cell>
          <cell r="AV549" t="str">
            <v>Home Office</v>
          </cell>
          <cell r="AW549">
            <v>36510</v>
          </cell>
          <cell r="AX549">
            <v>22.06</v>
          </cell>
          <cell r="AY549" t="str">
            <v>ICP Bonus - P</v>
          </cell>
          <cell r="AZ549">
            <v>41039</v>
          </cell>
          <cell r="BA549">
            <v>0</v>
          </cell>
          <cell r="BC549"/>
          <cell r="BD549">
            <v>0</v>
          </cell>
          <cell r="BF549"/>
          <cell r="BG549" t="str">
            <v>ICP TARGET</v>
          </cell>
          <cell r="BH549">
            <v>0</v>
          </cell>
          <cell r="BI549">
            <v>40675</v>
          </cell>
          <cell r="BJ549">
            <v>33.82</v>
          </cell>
          <cell r="BK549" t="str">
            <v>MRAM LTIP</v>
          </cell>
          <cell r="BL549"/>
          <cell r="BN549">
            <v>36423</v>
          </cell>
          <cell r="BO549">
            <v>36423</v>
          </cell>
          <cell r="BP549">
            <v>38348</v>
          </cell>
          <cell r="BQ549" t="str">
            <v>234900873</v>
          </cell>
          <cell r="BR549">
            <v>36423</v>
          </cell>
          <cell r="BS549">
            <v>169500</v>
          </cell>
          <cell r="BT549">
            <v>169500</v>
          </cell>
          <cell r="BU549">
            <v>34</v>
          </cell>
          <cell r="BV549" t="str">
            <v>3.4</v>
          </cell>
          <cell r="BW549">
            <v>40544</v>
          </cell>
          <cell r="BX549" t="str">
            <v>8810</v>
          </cell>
          <cell r="BY549" t="str">
            <v>4806 Mead Drive</v>
          </cell>
          <cell r="BZ549"/>
          <cell r="CA549" t="str">
            <v>Doylestown</v>
          </cell>
          <cell r="CB549" t="str">
            <v>PA</v>
          </cell>
          <cell r="CC549" t="str">
            <v>18902</v>
          </cell>
          <cell r="CD549" t="str">
            <v>0007</v>
          </cell>
          <cell r="CE549" t="str">
            <v>Technical</v>
          </cell>
          <cell r="CF549" t="str">
            <v xml:space="preserve"> 57</v>
          </cell>
          <cell r="CG549" t="str">
            <v>White/Not Hispanic origin</v>
          </cell>
          <cell r="CH549" t="str">
            <v>M</v>
          </cell>
          <cell r="CI549" t="str">
            <v>LHALL@MUNICHREAMERICA.COM</v>
          </cell>
          <cell r="CJ549">
            <v>166260</v>
          </cell>
          <cell r="CK549">
            <v>94860</v>
          </cell>
          <cell r="CL549">
            <v>237660</v>
          </cell>
          <cell r="CM549">
            <v>166260</v>
          </cell>
          <cell r="CN549" t="str">
            <v>T5</v>
          </cell>
          <cell r="CO549" t="str">
            <v>H</v>
          </cell>
          <cell r="CP549" t="str">
            <v>INTERNAL AUDIT</v>
          </cell>
          <cell r="CQ549" t="str">
            <v>A128</v>
          </cell>
        </row>
        <row r="550">
          <cell r="A550">
            <v>1100181</v>
          </cell>
          <cell r="B550" t="str">
            <v>Legal Services</v>
          </cell>
          <cell r="C550" t="str">
            <v>Olexa</v>
          </cell>
          <cell r="D550" t="str">
            <v>Ronald</v>
          </cell>
          <cell r="E550" t="str">
            <v>Internal Auditor Sr</v>
          </cell>
          <cell r="F550" t="str">
            <v>G</v>
          </cell>
          <cell r="H550" t="str">
            <v>E</v>
          </cell>
          <cell r="I550">
            <v>105750</v>
          </cell>
          <cell r="J550">
            <v>22494</v>
          </cell>
          <cell r="K550">
            <v>0</v>
          </cell>
          <cell r="L550">
            <v>15</v>
          </cell>
          <cell r="M550">
            <v>15862.5</v>
          </cell>
          <cell r="N550">
            <v>40909</v>
          </cell>
          <cell r="O550">
            <v>41274</v>
          </cell>
          <cell r="P550">
            <v>0</v>
          </cell>
          <cell r="S550">
            <v>74970</v>
          </cell>
          <cell r="T550">
            <v>166260</v>
          </cell>
          <cell r="U550">
            <v>38551</v>
          </cell>
          <cell r="V550" t="str">
            <v>00HO</v>
          </cell>
          <cell r="W550" t="str">
            <v>08543</v>
          </cell>
          <cell r="X550">
            <v>1000924</v>
          </cell>
          <cell r="Y550" t="str">
            <v>Falkowitz</v>
          </cell>
          <cell r="Z550" t="str">
            <v>Susan</v>
          </cell>
          <cell r="AA550" t="str">
            <v>Head of Internal Audit</v>
          </cell>
          <cell r="AB550">
            <v>0</v>
          </cell>
          <cell r="AC550">
            <v>41029</v>
          </cell>
          <cell r="AD550" t="str">
            <v>MRAm Adjustment</v>
          </cell>
          <cell r="AE550">
            <v>3500</v>
          </cell>
          <cell r="AF550">
            <v>3.42</v>
          </cell>
          <cell r="AG550">
            <v>105750</v>
          </cell>
          <cell r="AH550">
            <v>40</v>
          </cell>
          <cell r="AI550">
            <v>19561</v>
          </cell>
          <cell r="AJ550" t="str">
            <v>Active</v>
          </cell>
          <cell r="AK550" t="str">
            <v>Exempt</v>
          </cell>
          <cell r="AL550" t="str">
            <v>Active</v>
          </cell>
          <cell r="AM550" t="str">
            <v>Michael</v>
          </cell>
          <cell r="AN550" t="str">
            <v xml:space="preserve"> 4009041</v>
          </cell>
          <cell r="AO550" t="str">
            <v>Auditor0A2ET</v>
          </cell>
          <cell r="AP550" t="str">
            <v>Auditor</v>
          </cell>
          <cell r="AQ550" t="str">
            <v xml:space="preserve"> 3100955</v>
          </cell>
          <cell r="AR550" t="str">
            <v>IntnlAditrSr</v>
          </cell>
          <cell r="AS550" t="str">
            <v>None</v>
          </cell>
          <cell r="AT550" t="str">
            <v>LSD-Internal Audit</v>
          </cell>
          <cell r="AU550" t="str">
            <v>LSD-IA</v>
          </cell>
          <cell r="AV550" t="str">
            <v>Home Office</v>
          </cell>
          <cell r="AW550">
            <v>22494</v>
          </cell>
          <cell r="AX550">
            <v>22</v>
          </cell>
          <cell r="AY550" t="str">
            <v>ICP Bonus - P</v>
          </cell>
          <cell r="AZ550">
            <v>41039</v>
          </cell>
          <cell r="BA550">
            <v>0</v>
          </cell>
          <cell r="BC550"/>
          <cell r="BD550">
            <v>0</v>
          </cell>
          <cell r="BF550"/>
          <cell r="BG550" t="str">
            <v>ICP TARGET</v>
          </cell>
          <cell r="BH550">
            <v>0</v>
          </cell>
          <cell r="BJ550">
            <v>0</v>
          </cell>
          <cell r="BK550"/>
          <cell r="BL550"/>
          <cell r="BN550">
            <v>38551</v>
          </cell>
          <cell r="BO550">
            <v>38551</v>
          </cell>
          <cell r="BP550">
            <v>38348</v>
          </cell>
          <cell r="BQ550" t="str">
            <v>136481791</v>
          </cell>
          <cell r="BR550">
            <v>38551</v>
          </cell>
          <cell r="BS550">
            <v>105750</v>
          </cell>
          <cell r="BT550">
            <v>105750</v>
          </cell>
          <cell r="BU550">
            <v>36</v>
          </cell>
          <cell r="BV550" t="str">
            <v>3.6</v>
          </cell>
          <cell r="BW550">
            <v>40544</v>
          </cell>
          <cell r="BX550" t="str">
            <v>8803</v>
          </cell>
          <cell r="BY550" t="str">
            <v>1053 Tullo Farm Road</v>
          </cell>
          <cell r="BZ550"/>
          <cell r="CA550" t="str">
            <v>Bridgewater</v>
          </cell>
          <cell r="CB550" t="str">
            <v>NJ</v>
          </cell>
          <cell r="CC550" t="str">
            <v>08807</v>
          </cell>
          <cell r="CD550" t="str">
            <v>0007</v>
          </cell>
          <cell r="CE550" t="str">
            <v>Technical</v>
          </cell>
          <cell r="CF550" t="str">
            <v xml:space="preserve"> 58</v>
          </cell>
          <cell r="CG550" t="str">
            <v>White/Not Hispanic origin</v>
          </cell>
          <cell r="CH550" t="str">
            <v>M</v>
          </cell>
          <cell r="CI550" t="str">
            <v>ROLEXA@MUNICHREAMERICA.COM</v>
          </cell>
          <cell r="CJ550">
            <v>120620</v>
          </cell>
          <cell r="CK550">
            <v>74970</v>
          </cell>
          <cell r="CL550">
            <v>166260</v>
          </cell>
          <cell r="CM550">
            <v>120620</v>
          </cell>
          <cell r="CN550" t="str">
            <v>T4</v>
          </cell>
          <cell r="CO550" t="str">
            <v>G</v>
          </cell>
          <cell r="CP550" t="str">
            <v>INTERNAL AUDIT</v>
          </cell>
          <cell r="CQ550" t="str">
            <v>A128</v>
          </cell>
        </row>
        <row r="551">
          <cell r="A551">
            <v>1100225</v>
          </cell>
          <cell r="B551" t="str">
            <v>Legal Services</v>
          </cell>
          <cell r="C551" t="str">
            <v>Calamito</v>
          </cell>
          <cell r="D551" t="str">
            <v>Elizabeth</v>
          </cell>
          <cell r="E551" t="str">
            <v>Internal Auditor Sr</v>
          </cell>
          <cell r="F551" t="str">
            <v>G</v>
          </cell>
          <cell r="H551" t="str">
            <v>E</v>
          </cell>
          <cell r="I551">
            <v>114200</v>
          </cell>
          <cell r="J551">
            <v>22555</v>
          </cell>
          <cell r="K551">
            <v>0</v>
          </cell>
          <cell r="L551">
            <v>15</v>
          </cell>
          <cell r="M551">
            <v>17130</v>
          </cell>
          <cell r="N551">
            <v>40909</v>
          </cell>
          <cell r="O551">
            <v>41274</v>
          </cell>
          <cell r="P551">
            <v>0</v>
          </cell>
          <cell r="S551">
            <v>74970</v>
          </cell>
          <cell r="T551">
            <v>166260</v>
          </cell>
          <cell r="U551">
            <v>38649</v>
          </cell>
          <cell r="V551" t="str">
            <v>00HO</v>
          </cell>
          <cell r="W551" t="str">
            <v>08543</v>
          </cell>
          <cell r="X551">
            <v>1000924</v>
          </cell>
          <cell r="Y551" t="str">
            <v>Falkowitz</v>
          </cell>
          <cell r="Z551" t="str">
            <v>Susan</v>
          </cell>
          <cell r="AA551" t="str">
            <v>Head of Internal Audit</v>
          </cell>
          <cell r="AB551">
            <v>0</v>
          </cell>
          <cell r="AC551">
            <v>41029</v>
          </cell>
          <cell r="AD551" t="str">
            <v>MRAm Adjustment</v>
          </cell>
          <cell r="AE551">
            <v>4000</v>
          </cell>
          <cell r="AF551">
            <v>3.63</v>
          </cell>
          <cell r="AG551">
            <v>114200</v>
          </cell>
          <cell r="AH551">
            <v>40</v>
          </cell>
          <cell r="AI551">
            <v>22888</v>
          </cell>
          <cell r="AJ551" t="str">
            <v>Active</v>
          </cell>
          <cell r="AK551" t="str">
            <v>Exempt</v>
          </cell>
          <cell r="AL551" t="str">
            <v>Active</v>
          </cell>
          <cell r="AM551"/>
          <cell r="AN551" t="str">
            <v xml:space="preserve"> 4009040</v>
          </cell>
          <cell r="AO551" t="str">
            <v>Auditor0A1ET</v>
          </cell>
          <cell r="AP551" t="str">
            <v>Auditor</v>
          </cell>
          <cell r="AQ551" t="str">
            <v xml:space="preserve"> 3002683</v>
          </cell>
          <cell r="AR551" t="str">
            <v>IntnlAudtSr</v>
          </cell>
          <cell r="AS551" t="str">
            <v>None</v>
          </cell>
          <cell r="AT551" t="str">
            <v>LSD-Internal Audit</v>
          </cell>
          <cell r="AU551" t="str">
            <v>LSD-IA</v>
          </cell>
          <cell r="AV551" t="str">
            <v>Home Office</v>
          </cell>
          <cell r="AW551">
            <v>22555</v>
          </cell>
          <cell r="AX551">
            <v>20.47</v>
          </cell>
          <cell r="AY551" t="str">
            <v>ICP Bonus - P</v>
          </cell>
          <cell r="AZ551">
            <v>41039</v>
          </cell>
          <cell r="BA551">
            <v>0</v>
          </cell>
          <cell r="BC551"/>
          <cell r="BD551">
            <v>0</v>
          </cell>
          <cell r="BF551"/>
          <cell r="BG551" t="str">
            <v>ICP TARGET</v>
          </cell>
          <cell r="BH551">
            <v>0</v>
          </cell>
          <cell r="BJ551">
            <v>0</v>
          </cell>
          <cell r="BK551"/>
          <cell r="BL551"/>
          <cell r="BN551">
            <v>38649</v>
          </cell>
          <cell r="BO551">
            <v>38649</v>
          </cell>
          <cell r="BP551">
            <v>38348</v>
          </cell>
          <cell r="BQ551" t="str">
            <v>150422259</v>
          </cell>
          <cell r="BR551">
            <v>38649</v>
          </cell>
          <cell r="BS551">
            <v>114200</v>
          </cell>
          <cell r="BT551">
            <v>114200</v>
          </cell>
          <cell r="BU551">
            <v>36</v>
          </cell>
          <cell r="BV551" t="str">
            <v>3.6</v>
          </cell>
          <cell r="BW551">
            <v>40544</v>
          </cell>
          <cell r="BX551" t="str">
            <v>8810</v>
          </cell>
          <cell r="BY551" t="str">
            <v>33 Haines Road</v>
          </cell>
          <cell r="BZ551"/>
          <cell r="CA551" t="str">
            <v>Stockton</v>
          </cell>
          <cell r="CB551" t="str">
            <v>NJ</v>
          </cell>
          <cell r="CC551" t="str">
            <v>08559</v>
          </cell>
          <cell r="CD551" t="str">
            <v>0007</v>
          </cell>
          <cell r="CE551" t="str">
            <v>Technical</v>
          </cell>
          <cell r="CF551" t="str">
            <v xml:space="preserve"> 49</v>
          </cell>
          <cell r="CG551" t="str">
            <v>White/Not Hispanic origin</v>
          </cell>
          <cell r="CH551" t="str">
            <v>F</v>
          </cell>
          <cell r="CI551" t="str">
            <v>LCALAMITO@MUNICHREAMERICA.COM</v>
          </cell>
          <cell r="CJ551">
            <v>120620</v>
          </cell>
          <cell r="CK551">
            <v>74970</v>
          </cell>
          <cell r="CL551">
            <v>166260</v>
          </cell>
          <cell r="CM551">
            <v>120620</v>
          </cell>
          <cell r="CN551" t="str">
            <v>T4</v>
          </cell>
          <cell r="CO551" t="str">
            <v>G</v>
          </cell>
          <cell r="CP551" t="str">
            <v>INTERNAL AUDIT</v>
          </cell>
          <cell r="CQ551" t="str">
            <v>A128</v>
          </cell>
        </row>
        <row r="552">
          <cell r="A552">
            <v>1101132</v>
          </cell>
          <cell r="B552" t="str">
            <v>Legal Services</v>
          </cell>
          <cell r="C552" t="str">
            <v>Mangat</v>
          </cell>
          <cell r="D552" t="str">
            <v>Khushvinder</v>
          </cell>
          <cell r="E552" t="str">
            <v>Internal Auditor Sr</v>
          </cell>
          <cell r="F552" t="str">
            <v>G</v>
          </cell>
          <cell r="H552" t="str">
            <v>E</v>
          </cell>
          <cell r="I552">
            <v>102900</v>
          </cell>
          <cell r="J552">
            <v>21655</v>
          </cell>
          <cell r="K552">
            <v>0</v>
          </cell>
          <cell r="L552">
            <v>15</v>
          </cell>
          <cell r="M552">
            <v>15435</v>
          </cell>
          <cell r="N552">
            <v>40909</v>
          </cell>
          <cell r="O552">
            <v>41274</v>
          </cell>
          <cell r="P552">
            <v>0</v>
          </cell>
          <cell r="S552">
            <v>74970</v>
          </cell>
          <cell r="T552">
            <v>166260</v>
          </cell>
          <cell r="U552">
            <v>39693</v>
          </cell>
          <cell r="V552" t="str">
            <v>00HO</v>
          </cell>
          <cell r="W552" t="str">
            <v>08543</v>
          </cell>
          <cell r="X552">
            <v>1000924</v>
          </cell>
          <cell r="Y552" t="str">
            <v>Falkowitz</v>
          </cell>
          <cell r="Z552" t="str">
            <v>Susan</v>
          </cell>
          <cell r="AA552" t="str">
            <v>Head of Internal Audit</v>
          </cell>
          <cell r="AB552">
            <v>0</v>
          </cell>
          <cell r="AC552">
            <v>41029</v>
          </cell>
          <cell r="AD552" t="str">
            <v>MRAm Adjustment</v>
          </cell>
          <cell r="AE552">
            <v>3500</v>
          </cell>
          <cell r="AF552">
            <v>3.52</v>
          </cell>
          <cell r="AG552">
            <v>102900</v>
          </cell>
          <cell r="AH552">
            <v>40</v>
          </cell>
          <cell r="AI552">
            <v>20238</v>
          </cell>
          <cell r="AJ552" t="str">
            <v>Active</v>
          </cell>
          <cell r="AK552" t="str">
            <v>Exempt</v>
          </cell>
          <cell r="AL552" t="str">
            <v>Active</v>
          </cell>
          <cell r="AM552"/>
          <cell r="AN552" t="str">
            <v xml:space="preserve"> 4009041</v>
          </cell>
          <cell r="AO552" t="str">
            <v>Auditor0A2ET</v>
          </cell>
          <cell r="AP552" t="str">
            <v>Auditor</v>
          </cell>
          <cell r="AQ552" t="str">
            <v xml:space="preserve"> 3105276</v>
          </cell>
          <cell r="AR552" t="str">
            <v>IntnlAudtSr</v>
          </cell>
          <cell r="AS552" t="str">
            <v>None</v>
          </cell>
          <cell r="AT552" t="str">
            <v>LSD-Internal Audit</v>
          </cell>
          <cell r="AU552" t="str">
            <v>LSD-IA</v>
          </cell>
          <cell r="AV552" t="str">
            <v>Home Office</v>
          </cell>
          <cell r="AW552">
            <v>21655</v>
          </cell>
          <cell r="AX552">
            <v>21.79</v>
          </cell>
          <cell r="AY552" t="str">
            <v>ICP Bonus - P</v>
          </cell>
          <cell r="AZ552">
            <v>41039</v>
          </cell>
          <cell r="BA552">
            <v>0</v>
          </cell>
          <cell r="BC552"/>
          <cell r="BD552">
            <v>0</v>
          </cell>
          <cell r="BF552"/>
          <cell r="BG552" t="str">
            <v>ICP TARGET</v>
          </cell>
          <cell r="BH552">
            <v>0</v>
          </cell>
          <cell r="BJ552">
            <v>0</v>
          </cell>
          <cell r="BK552"/>
          <cell r="BL552"/>
          <cell r="BN552">
            <v>39693</v>
          </cell>
          <cell r="BO552">
            <v>39693</v>
          </cell>
          <cell r="BP552">
            <v>38348</v>
          </cell>
          <cell r="BQ552" t="str">
            <v>158762366</v>
          </cell>
          <cell r="BR552">
            <v>39693</v>
          </cell>
          <cell r="BS552">
            <v>102900</v>
          </cell>
          <cell r="BT552">
            <v>102900</v>
          </cell>
          <cell r="BU552">
            <v>35</v>
          </cell>
          <cell r="BV552" t="str">
            <v>3.5</v>
          </cell>
          <cell r="BW552">
            <v>40544</v>
          </cell>
          <cell r="BX552" t="str">
            <v>8810</v>
          </cell>
          <cell r="BY552" t="str">
            <v>107 Thoreau Drive</v>
          </cell>
          <cell r="BZ552"/>
          <cell r="CA552" t="str">
            <v>Plainsboro</v>
          </cell>
          <cell r="CB552" t="str">
            <v>NJ</v>
          </cell>
          <cell r="CC552" t="str">
            <v>08536</v>
          </cell>
          <cell r="CD552" t="str">
            <v>0007</v>
          </cell>
          <cell r="CE552" t="str">
            <v>Technical</v>
          </cell>
          <cell r="CF552" t="str">
            <v xml:space="preserve"> 56</v>
          </cell>
          <cell r="CG552" t="str">
            <v>Asian or Pacific Islander</v>
          </cell>
          <cell r="CH552" t="str">
            <v>M</v>
          </cell>
          <cell r="CI552" t="str">
            <v>KMANGAT@MUNICHREAMERICA.COM</v>
          </cell>
          <cell r="CJ552">
            <v>120620</v>
          </cell>
          <cell r="CK552">
            <v>74970</v>
          </cell>
          <cell r="CL552">
            <v>166260</v>
          </cell>
          <cell r="CM552">
            <v>120620</v>
          </cell>
          <cell r="CN552" t="str">
            <v>T4</v>
          </cell>
          <cell r="CO552" t="str">
            <v>G</v>
          </cell>
          <cell r="CP552" t="str">
            <v>INTERNAL AUDIT</v>
          </cell>
          <cell r="CQ552" t="str">
            <v>A128</v>
          </cell>
        </row>
        <row r="553">
          <cell r="A553">
            <v>1002622</v>
          </cell>
          <cell r="B553" t="str">
            <v>Information Technology</v>
          </cell>
          <cell r="C553" t="str">
            <v>Orlando</v>
          </cell>
          <cell r="D553" t="str">
            <v>Louis D</v>
          </cell>
          <cell r="E553" t="str">
            <v>Internet Services Lead/Specialist</v>
          </cell>
          <cell r="F553" t="str">
            <v>F</v>
          </cell>
          <cell r="H553" t="str">
            <v>E</v>
          </cell>
          <cell r="I553">
            <v>118250</v>
          </cell>
          <cell r="J553">
            <v>14104</v>
          </cell>
          <cell r="K553">
            <v>0</v>
          </cell>
          <cell r="L553">
            <v>10</v>
          </cell>
          <cell r="M553">
            <v>11825</v>
          </cell>
          <cell r="N553">
            <v>40909</v>
          </cell>
          <cell r="O553">
            <v>41274</v>
          </cell>
          <cell r="P553">
            <v>0</v>
          </cell>
          <cell r="S553">
            <v>57120</v>
          </cell>
          <cell r="T553">
            <v>126480</v>
          </cell>
          <cell r="U553">
            <v>36556</v>
          </cell>
          <cell r="V553" t="str">
            <v>00HO</v>
          </cell>
          <cell r="W553" t="str">
            <v>08543</v>
          </cell>
          <cell r="X553">
            <v>1001089</v>
          </cell>
          <cell r="Y553" t="str">
            <v>Kiefer</v>
          </cell>
          <cell r="Z553" t="str">
            <v>Walter</v>
          </cell>
          <cell r="AA553" t="str">
            <v>Regional Infrastructure Engineering Mgr</v>
          </cell>
          <cell r="AB553">
            <v>0</v>
          </cell>
          <cell r="AC553">
            <v>41029</v>
          </cell>
          <cell r="AD553" t="str">
            <v>MRAm Adjustment</v>
          </cell>
          <cell r="AE553">
            <v>3400</v>
          </cell>
          <cell r="AF553">
            <v>2.96</v>
          </cell>
          <cell r="AG553">
            <v>118250</v>
          </cell>
          <cell r="AH553">
            <v>40</v>
          </cell>
          <cell r="AI553">
            <v>19366</v>
          </cell>
          <cell r="AJ553" t="str">
            <v>Active</v>
          </cell>
          <cell r="AK553" t="str">
            <v>Exempt</v>
          </cell>
          <cell r="AL553" t="str">
            <v>Active</v>
          </cell>
          <cell r="AM553"/>
          <cell r="AN553" t="str">
            <v xml:space="preserve"> 4009229</v>
          </cell>
          <cell r="AO553" t="str">
            <v>NtwEngrXX1ET</v>
          </cell>
          <cell r="AP553" t="str">
            <v>Network Engineer</v>
          </cell>
          <cell r="AQ553" t="str">
            <v xml:space="preserve"> 3002622</v>
          </cell>
          <cell r="AR553" t="str">
            <v>NetSvcLdSpec</v>
          </cell>
          <cell r="AS553" t="str">
            <v>None</v>
          </cell>
          <cell r="AT553" t="str">
            <v>ITD-Regional Infrastructure Engineering</v>
          </cell>
          <cell r="AU553" t="str">
            <v>ITD-RegInEng</v>
          </cell>
          <cell r="AV553" t="str">
            <v>Home Office</v>
          </cell>
          <cell r="AW553">
            <v>14104</v>
          </cell>
          <cell r="AX553">
            <v>12.28</v>
          </cell>
          <cell r="AY553" t="str">
            <v>ICP Bonus - P</v>
          </cell>
          <cell r="AZ553">
            <v>41039</v>
          </cell>
          <cell r="BA553">
            <v>0</v>
          </cell>
          <cell r="BC553"/>
          <cell r="BD553">
            <v>0</v>
          </cell>
          <cell r="BF553"/>
          <cell r="BG553" t="str">
            <v>ICP TARGET</v>
          </cell>
          <cell r="BH553">
            <v>0</v>
          </cell>
          <cell r="BJ553">
            <v>0</v>
          </cell>
          <cell r="BK553"/>
          <cell r="BL553"/>
          <cell r="BN553">
            <v>36556</v>
          </cell>
          <cell r="BO553">
            <v>36556</v>
          </cell>
          <cell r="BP553">
            <v>38348</v>
          </cell>
          <cell r="BQ553" t="str">
            <v>156464375</v>
          </cell>
          <cell r="BR553">
            <v>36556</v>
          </cell>
          <cell r="BS553">
            <v>118250</v>
          </cell>
          <cell r="BT553">
            <v>118250</v>
          </cell>
          <cell r="BU553">
            <v>38</v>
          </cell>
          <cell r="BV553" t="str">
            <v>3.8</v>
          </cell>
          <cell r="BW553">
            <v>40544</v>
          </cell>
          <cell r="BX553" t="str">
            <v>8810</v>
          </cell>
          <cell r="BY553" t="str">
            <v>36 Kimberly Court</v>
          </cell>
          <cell r="BZ553"/>
          <cell r="CA553" t="str">
            <v>Monmouth Jct</v>
          </cell>
          <cell r="CB553" t="str">
            <v>NJ</v>
          </cell>
          <cell r="CC553" t="str">
            <v>08852</v>
          </cell>
          <cell r="CD553" t="str">
            <v>0050</v>
          </cell>
          <cell r="CE553" t="str">
            <v>Technical</v>
          </cell>
          <cell r="CF553" t="str">
            <v xml:space="preserve"> 59</v>
          </cell>
          <cell r="CG553" t="str">
            <v>White/Not Hispanic origin</v>
          </cell>
          <cell r="CH553" t="str">
            <v>M</v>
          </cell>
          <cell r="CI553" t="str">
            <v>LORLANDO@MUNICHREAMERICA.COM</v>
          </cell>
          <cell r="CJ553">
            <v>91800</v>
          </cell>
          <cell r="CK553">
            <v>57120</v>
          </cell>
          <cell r="CL553">
            <v>126480</v>
          </cell>
          <cell r="CM553">
            <v>91800</v>
          </cell>
          <cell r="CN553" t="str">
            <v>T3</v>
          </cell>
          <cell r="CO553" t="str">
            <v>F</v>
          </cell>
          <cell r="CP553" t="str">
            <v>REGIONAL INFRASTRUCTURE ENGINEERING</v>
          </cell>
          <cell r="CQ553" t="str">
            <v>A560</v>
          </cell>
        </row>
        <row r="554">
          <cell r="A554">
            <v>1003479</v>
          </cell>
          <cell r="B554" t="str">
            <v>Financial &amp; Mgmt Reporting</v>
          </cell>
          <cell r="C554" t="str">
            <v>Gee</v>
          </cell>
          <cell r="D554" t="str">
            <v>William</v>
          </cell>
          <cell r="E554" t="str">
            <v>Investment Accountant</v>
          </cell>
          <cell r="F554" t="str">
            <v>E</v>
          </cell>
          <cell r="H554" t="str">
            <v>N</v>
          </cell>
          <cell r="I554">
            <v>57200</v>
          </cell>
          <cell r="J554">
            <v>5167</v>
          </cell>
          <cell r="K554">
            <v>0</v>
          </cell>
          <cell r="L554">
            <v>7</v>
          </cell>
          <cell r="M554">
            <v>4004</v>
          </cell>
          <cell r="N554">
            <v>40909</v>
          </cell>
          <cell r="O554">
            <v>41274</v>
          </cell>
          <cell r="P554">
            <v>0</v>
          </cell>
          <cell r="S554">
            <v>46410</v>
          </cell>
          <cell r="T554">
            <v>103020</v>
          </cell>
          <cell r="U554">
            <v>37914</v>
          </cell>
          <cell r="V554" t="str">
            <v>00HO</v>
          </cell>
          <cell r="W554" t="str">
            <v>08543</v>
          </cell>
          <cell r="X554">
            <v>1001350</v>
          </cell>
          <cell r="Y554" t="str">
            <v>Goldberg</v>
          </cell>
          <cell r="Z554" t="str">
            <v>Robert</v>
          </cell>
          <cell r="AA554" t="str">
            <v>Assistant Controller &amp; VP</v>
          </cell>
          <cell r="AB554">
            <v>28.46</v>
          </cell>
          <cell r="AC554">
            <v>41029</v>
          </cell>
          <cell r="AD554" t="str">
            <v>MRAm Adjustment</v>
          </cell>
          <cell r="AE554">
            <v>1700</v>
          </cell>
          <cell r="AF554">
            <v>3.06</v>
          </cell>
          <cell r="AG554">
            <v>57200</v>
          </cell>
          <cell r="AH554">
            <v>37.5</v>
          </cell>
          <cell r="AI554">
            <v>25853</v>
          </cell>
          <cell r="AJ554" t="str">
            <v>Active</v>
          </cell>
          <cell r="AK554" t="str">
            <v>Non-Exempt</v>
          </cell>
          <cell r="AL554" t="str">
            <v>Active</v>
          </cell>
          <cell r="AM554" t="str">
            <v>D.</v>
          </cell>
          <cell r="AN554" t="str">
            <v xml:space="preserve"> 4101851</v>
          </cell>
          <cell r="AO554" t="str">
            <v>CshARacXX5NS</v>
          </cell>
          <cell r="AP554" t="str">
            <v>Cash Analyst-Reins Acctg</v>
          </cell>
          <cell r="AQ554" t="str">
            <v xml:space="preserve"> 3100447</v>
          </cell>
          <cell r="AR554" t="str">
            <v>InvestAcct</v>
          </cell>
          <cell r="AS554" t="str">
            <v>None</v>
          </cell>
          <cell r="AT554" t="str">
            <v>FMR-Investment Accounting</v>
          </cell>
          <cell r="AU554" t="str">
            <v>FMRINVTACCTG</v>
          </cell>
          <cell r="AV554" t="str">
            <v>Home Office</v>
          </cell>
          <cell r="AW554">
            <v>5167</v>
          </cell>
          <cell r="AX554">
            <v>9.31</v>
          </cell>
          <cell r="AY554" t="str">
            <v>ICP Bonus - P</v>
          </cell>
          <cell r="AZ554">
            <v>41039</v>
          </cell>
          <cell r="BA554">
            <v>0</v>
          </cell>
          <cell r="BC554"/>
          <cell r="BD554">
            <v>0</v>
          </cell>
          <cell r="BF554"/>
          <cell r="BG554" t="str">
            <v>ICP TARGET</v>
          </cell>
          <cell r="BH554">
            <v>0</v>
          </cell>
          <cell r="BJ554">
            <v>0</v>
          </cell>
          <cell r="BK554"/>
          <cell r="BL554"/>
          <cell r="BN554">
            <v>37914</v>
          </cell>
          <cell r="BO554">
            <v>37914</v>
          </cell>
          <cell r="BP554">
            <v>38348</v>
          </cell>
          <cell r="BQ554" t="str">
            <v>139803528</v>
          </cell>
          <cell r="BR554">
            <v>37914</v>
          </cell>
          <cell r="BS554">
            <v>57200</v>
          </cell>
          <cell r="BT554">
            <v>57200</v>
          </cell>
          <cell r="BU554">
            <v>39</v>
          </cell>
          <cell r="BV554" t="str">
            <v>3.9</v>
          </cell>
          <cell r="BW554">
            <v>40544</v>
          </cell>
          <cell r="BX554" t="str">
            <v>8810</v>
          </cell>
          <cell r="BY554" t="str">
            <v>10 East Second Street</v>
          </cell>
          <cell r="BZ554"/>
          <cell r="CA554" t="str">
            <v>Moorestown</v>
          </cell>
          <cell r="CB554" t="str">
            <v>NJ</v>
          </cell>
          <cell r="CC554" t="str">
            <v>08057</v>
          </cell>
          <cell r="CD554" t="str">
            <v>0006</v>
          </cell>
          <cell r="CE554" t="str">
            <v>Technical</v>
          </cell>
          <cell r="CF554" t="str">
            <v xml:space="preserve"> 41</v>
          </cell>
          <cell r="CG554" t="str">
            <v>White/Not Hispanic origin</v>
          </cell>
          <cell r="CH554" t="str">
            <v>M</v>
          </cell>
          <cell r="CI554" t="str">
            <v>WGEE@MUNICHREAMERICA.COM</v>
          </cell>
          <cell r="CJ554">
            <v>74720</v>
          </cell>
          <cell r="CK554">
            <v>46410</v>
          </cell>
          <cell r="CL554">
            <v>103020</v>
          </cell>
          <cell r="CM554">
            <v>74720</v>
          </cell>
          <cell r="CN554" t="str">
            <v>T2</v>
          </cell>
          <cell r="CO554" t="str">
            <v>E</v>
          </cell>
          <cell r="CP554" t="str">
            <v>INVESTMENT ACCTG DEPT</v>
          </cell>
          <cell r="CQ554" t="str">
            <v>A159</v>
          </cell>
        </row>
        <row r="555">
          <cell r="A555">
            <v>1100715</v>
          </cell>
          <cell r="B555" t="str">
            <v>Financial &amp; Mgmt Reporting</v>
          </cell>
          <cell r="C555" t="str">
            <v>Ng</v>
          </cell>
          <cell r="D555" t="str">
            <v>Wilbert</v>
          </cell>
          <cell r="E555" t="str">
            <v>Investment Accountant Sr</v>
          </cell>
          <cell r="F555" t="str">
            <v>G</v>
          </cell>
          <cell r="H555" t="str">
            <v>E</v>
          </cell>
          <cell r="I555">
            <v>88550</v>
          </cell>
          <cell r="J555">
            <v>15904</v>
          </cell>
          <cell r="K555">
            <v>0</v>
          </cell>
          <cell r="L555">
            <v>15</v>
          </cell>
          <cell r="M555">
            <v>13282.5</v>
          </cell>
          <cell r="N555">
            <v>40909</v>
          </cell>
          <cell r="O555">
            <v>41274</v>
          </cell>
          <cell r="P555">
            <v>0</v>
          </cell>
          <cell r="S555">
            <v>74970</v>
          </cell>
          <cell r="T555">
            <v>166260</v>
          </cell>
          <cell r="U555">
            <v>40161</v>
          </cell>
          <cell r="V555" t="str">
            <v>00HO</v>
          </cell>
          <cell r="W555" t="str">
            <v>08543</v>
          </cell>
          <cell r="X555">
            <v>1001350</v>
          </cell>
          <cell r="Y555" t="str">
            <v>Goldberg</v>
          </cell>
          <cell r="Z555" t="str">
            <v>Robert</v>
          </cell>
          <cell r="AA555" t="str">
            <v>Assistant Controller &amp; VP</v>
          </cell>
          <cell r="AB555">
            <v>0</v>
          </cell>
          <cell r="AC555">
            <v>41029</v>
          </cell>
          <cell r="AD555" t="str">
            <v>MRAm Adjustment</v>
          </cell>
          <cell r="AE555">
            <v>2050</v>
          </cell>
          <cell r="AF555">
            <v>2.37</v>
          </cell>
          <cell r="AG555">
            <v>88550</v>
          </cell>
          <cell r="AH555">
            <v>40</v>
          </cell>
          <cell r="AI555">
            <v>25391</v>
          </cell>
          <cell r="AJ555" t="str">
            <v>Active</v>
          </cell>
          <cell r="AK555" t="str">
            <v>Exempt</v>
          </cell>
          <cell r="AL555" t="str">
            <v>Active</v>
          </cell>
          <cell r="AM555"/>
          <cell r="AN555" t="str">
            <v xml:space="preserve"> 4009000</v>
          </cell>
          <cell r="AO555" t="str">
            <v>Acctnt XX1ET</v>
          </cell>
          <cell r="AP555" t="str">
            <v>Accountant</v>
          </cell>
          <cell r="AQ555" t="str">
            <v xml:space="preserve"> 3001610</v>
          </cell>
          <cell r="AR555" t="str">
            <v>IveAcctSr</v>
          </cell>
          <cell r="AS555" t="str">
            <v>None</v>
          </cell>
          <cell r="AT555" t="str">
            <v>FMR-Investment Accounting</v>
          </cell>
          <cell r="AU555" t="str">
            <v>FMRINVTACCTG</v>
          </cell>
          <cell r="AV555" t="str">
            <v>Home Office</v>
          </cell>
          <cell r="AW555">
            <v>15904</v>
          </cell>
          <cell r="AX555">
            <v>18.39</v>
          </cell>
          <cell r="AY555" t="str">
            <v>ICP Bonus - P</v>
          </cell>
          <cell r="AZ555">
            <v>41039</v>
          </cell>
          <cell r="BA555">
            <v>0</v>
          </cell>
          <cell r="BC555"/>
          <cell r="BD555">
            <v>0</v>
          </cell>
          <cell r="BF555"/>
          <cell r="BG555" t="str">
            <v>ICP TARGET</v>
          </cell>
          <cell r="BH555">
            <v>0</v>
          </cell>
          <cell r="BJ555">
            <v>0</v>
          </cell>
          <cell r="BK555"/>
          <cell r="BL555"/>
          <cell r="BN555">
            <v>40161</v>
          </cell>
          <cell r="BO555">
            <v>40161</v>
          </cell>
          <cell r="BP555">
            <v>38348</v>
          </cell>
          <cell r="BQ555" t="str">
            <v>090547483</v>
          </cell>
          <cell r="BR555">
            <v>40161</v>
          </cell>
          <cell r="BS555">
            <v>88550</v>
          </cell>
          <cell r="BT555">
            <v>88550</v>
          </cell>
          <cell r="BU555">
            <v>37</v>
          </cell>
          <cell r="BV555" t="str">
            <v>3.7</v>
          </cell>
          <cell r="BW555">
            <v>40544</v>
          </cell>
          <cell r="BX555" t="str">
            <v>8810</v>
          </cell>
          <cell r="BY555" t="str">
            <v>570 Willow Rd.</v>
          </cell>
          <cell r="BZ555"/>
          <cell r="CA555" t="str">
            <v>Hillsborough</v>
          </cell>
          <cell r="CB555" t="str">
            <v>NJ</v>
          </cell>
          <cell r="CC555" t="str">
            <v>08844</v>
          </cell>
          <cell r="CD555" t="str">
            <v>0006</v>
          </cell>
          <cell r="CE555" t="str">
            <v>Technical</v>
          </cell>
          <cell r="CF555" t="str">
            <v xml:space="preserve"> 42</v>
          </cell>
          <cell r="CG555" t="str">
            <v>Asian or Pacific Islander</v>
          </cell>
          <cell r="CH555" t="str">
            <v>M</v>
          </cell>
          <cell r="CI555" t="str">
            <v>WNG@MUNICHREAMERICA.COM</v>
          </cell>
          <cell r="CJ555">
            <v>120620</v>
          </cell>
          <cell r="CK555">
            <v>74970</v>
          </cell>
          <cell r="CL555">
            <v>166260</v>
          </cell>
          <cell r="CM555">
            <v>120620</v>
          </cell>
          <cell r="CN555" t="str">
            <v>T4</v>
          </cell>
          <cell r="CO555" t="str">
            <v>G</v>
          </cell>
          <cell r="CP555" t="str">
            <v>INVESTMENT ACCTG DEPT</v>
          </cell>
          <cell r="CQ555" t="str">
            <v>A159</v>
          </cell>
        </row>
        <row r="556">
          <cell r="A556">
            <v>1101352</v>
          </cell>
          <cell r="B556" t="str">
            <v>Financial &amp; Mgmt Reporting</v>
          </cell>
          <cell r="C556" t="str">
            <v>Santos</v>
          </cell>
          <cell r="D556" t="str">
            <v>Angelina</v>
          </cell>
          <cell r="E556" t="str">
            <v>Investment Accountant Sr</v>
          </cell>
          <cell r="F556" t="str">
            <v>H</v>
          </cell>
          <cell r="H556" t="str">
            <v>E</v>
          </cell>
          <cell r="I556">
            <v>112850</v>
          </cell>
          <cell r="J556">
            <v>27420</v>
          </cell>
          <cell r="K556">
            <v>0</v>
          </cell>
          <cell r="L556">
            <v>20</v>
          </cell>
          <cell r="M556">
            <v>22570</v>
          </cell>
          <cell r="N556">
            <v>40909</v>
          </cell>
          <cell r="O556">
            <v>41274</v>
          </cell>
          <cell r="P556">
            <v>0</v>
          </cell>
          <cell r="S556">
            <v>94860</v>
          </cell>
          <cell r="T556">
            <v>237660</v>
          </cell>
          <cell r="U556">
            <v>39994</v>
          </cell>
          <cell r="V556" t="str">
            <v>00HO</v>
          </cell>
          <cell r="W556" t="str">
            <v>08543</v>
          </cell>
          <cell r="X556">
            <v>1001350</v>
          </cell>
          <cell r="Y556" t="str">
            <v>Goldberg</v>
          </cell>
          <cell r="Z556" t="str">
            <v>Robert</v>
          </cell>
          <cell r="AA556" t="str">
            <v>Assistant Controller &amp; VP</v>
          </cell>
          <cell r="AB556">
            <v>0</v>
          </cell>
          <cell r="AC556">
            <v>41029</v>
          </cell>
          <cell r="AD556" t="str">
            <v>MRAm Adjustment</v>
          </cell>
          <cell r="AE556">
            <v>2750</v>
          </cell>
          <cell r="AF556">
            <v>2.5</v>
          </cell>
          <cell r="AG556">
            <v>112850</v>
          </cell>
          <cell r="AH556">
            <v>40</v>
          </cell>
          <cell r="AI556">
            <v>23565</v>
          </cell>
          <cell r="AJ556" t="str">
            <v>Active</v>
          </cell>
          <cell r="AK556" t="str">
            <v>Exempt</v>
          </cell>
          <cell r="AL556" t="str">
            <v>Active</v>
          </cell>
          <cell r="AM556" t="str">
            <v>Viray</v>
          </cell>
          <cell r="AN556" t="str">
            <v xml:space="preserve"> 4009000</v>
          </cell>
          <cell r="AO556" t="str">
            <v>Acctnt XX1ET</v>
          </cell>
          <cell r="AP556" t="str">
            <v>Accountant</v>
          </cell>
          <cell r="AQ556" t="str">
            <v xml:space="preserve"> 3106404</v>
          </cell>
          <cell r="AR556" t="str">
            <v>IveAcctSr</v>
          </cell>
          <cell r="AS556" t="str">
            <v>None</v>
          </cell>
          <cell r="AT556" t="str">
            <v>FMR-Investment Accounting</v>
          </cell>
          <cell r="AU556" t="str">
            <v>FMRINVTACCTG</v>
          </cell>
          <cell r="AV556" t="str">
            <v>Home Office</v>
          </cell>
          <cell r="AW556">
            <v>27420</v>
          </cell>
          <cell r="AX556">
            <v>24.9</v>
          </cell>
          <cell r="AY556" t="str">
            <v>ICP Bonus - P</v>
          </cell>
          <cell r="AZ556">
            <v>41039</v>
          </cell>
          <cell r="BA556">
            <v>0</v>
          </cell>
          <cell r="BC556"/>
          <cell r="BD556">
            <v>0</v>
          </cell>
          <cell r="BF556"/>
          <cell r="BG556" t="str">
            <v>ICP TARGET</v>
          </cell>
          <cell r="BH556">
            <v>0</v>
          </cell>
          <cell r="BJ556">
            <v>0</v>
          </cell>
          <cell r="BK556"/>
          <cell r="BL556"/>
          <cell r="BN556">
            <v>39994</v>
          </cell>
          <cell r="BO556">
            <v>39994</v>
          </cell>
          <cell r="BP556">
            <v>38348</v>
          </cell>
          <cell r="BQ556" t="str">
            <v>136824769</v>
          </cell>
          <cell r="BR556">
            <v>39994</v>
          </cell>
          <cell r="BS556">
            <v>112850</v>
          </cell>
          <cell r="BT556">
            <v>112850</v>
          </cell>
          <cell r="BU556">
            <v>35</v>
          </cell>
          <cell r="BV556" t="str">
            <v>3.5</v>
          </cell>
          <cell r="BW556">
            <v>40544</v>
          </cell>
          <cell r="BX556" t="str">
            <v>8810</v>
          </cell>
          <cell r="BY556" t="str">
            <v>72 Durant Avenue</v>
          </cell>
          <cell r="BZ556"/>
          <cell r="CA556" t="str">
            <v>Holmdel</v>
          </cell>
          <cell r="CB556" t="str">
            <v>NJ</v>
          </cell>
          <cell r="CC556" t="str">
            <v>07733</v>
          </cell>
          <cell r="CD556" t="str">
            <v>0006</v>
          </cell>
          <cell r="CE556" t="str">
            <v>Technical</v>
          </cell>
          <cell r="CF556" t="str">
            <v xml:space="preserve"> 47</v>
          </cell>
          <cell r="CG556" t="str">
            <v>Asian or Pacific Islander</v>
          </cell>
          <cell r="CH556" t="str">
            <v>F</v>
          </cell>
          <cell r="CI556" t="str">
            <v>ASANTOS@MUNICHREAMERICA.COM</v>
          </cell>
          <cell r="CJ556">
            <v>166260</v>
          </cell>
          <cell r="CK556">
            <v>94860</v>
          </cell>
          <cell r="CL556">
            <v>237660</v>
          </cell>
          <cell r="CM556">
            <v>166260</v>
          </cell>
          <cell r="CN556" t="str">
            <v>T5</v>
          </cell>
          <cell r="CO556" t="str">
            <v>H</v>
          </cell>
          <cell r="CP556" t="str">
            <v>INVESTMENT ACCTG DEPT</v>
          </cell>
          <cell r="CQ556" t="str">
            <v>A159</v>
          </cell>
        </row>
        <row r="557">
          <cell r="A557">
            <v>1100869</v>
          </cell>
          <cell r="B557" t="str">
            <v>Financial &amp; Mgmt Reporting</v>
          </cell>
          <cell r="C557" t="str">
            <v>Sidani</v>
          </cell>
          <cell r="D557" t="str">
            <v>Ghina</v>
          </cell>
          <cell r="E557" t="str">
            <v>Investment Management Consultant</v>
          </cell>
          <cell r="F557" t="str">
            <v>H</v>
          </cell>
          <cell r="H557" t="str">
            <v>E</v>
          </cell>
          <cell r="I557">
            <v>125150</v>
          </cell>
          <cell r="J557">
            <v>29841</v>
          </cell>
          <cell r="K557">
            <v>0</v>
          </cell>
          <cell r="L557">
            <v>20</v>
          </cell>
          <cell r="M557">
            <v>25030</v>
          </cell>
          <cell r="N557">
            <v>40909</v>
          </cell>
          <cell r="O557">
            <v>41274</v>
          </cell>
          <cell r="P557">
            <v>0</v>
          </cell>
          <cell r="S557">
            <v>94860</v>
          </cell>
          <cell r="T557">
            <v>237660</v>
          </cell>
          <cell r="U557">
            <v>39372</v>
          </cell>
          <cell r="V557" t="str">
            <v>00HO</v>
          </cell>
          <cell r="W557" t="str">
            <v>08543</v>
          </cell>
          <cell r="X557"/>
          <cell r="Y557"/>
          <cell r="Z557"/>
          <cell r="AA557" t="e">
            <v>#N/A</v>
          </cell>
          <cell r="AB557">
            <v>0</v>
          </cell>
          <cell r="AC557">
            <v>41029</v>
          </cell>
          <cell r="AD557" t="str">
            <v>MRAm Adjustment</v>
          </cell>
          <cell r="AE557">
            <v>3650</v>
          </cell>
          <cell r="AF557">
            <v>3</v>
          </cell>
          <cell r="AG557">
            <v>125150</v>
          </cell>
          <cell r="AH557">
            <v>40</v>
          </cell>
          <cell r="AI557">
            <v>23948</v>
          </cell>
          <cell r="AJ557" t="str">
            <v>Active</v>
          </cell>
          <cell r="AK557" t="str">
            <v>Exempt</v>
          </cell>
          <cell r="AL557" t="str">
            <v>Active</v>
          </cell>
          <cell r="AM557"/>
          <cell r="AN557" t="str">
            <v xml:space="preserve"> 4100911</v>
          </cell>
          <cell r="AO557" t="str">
            <v>InvAnlsXX0ET</v>
          </cell>
          <cell r="AP557" t="str">
            <v>Investment Analyst</v>
          </cell>
          <cell r="AQ557" t="str">
            <v xml:space="preserve"> 3003259</v>
          </cell>
          <cell r="AR557" t="str">
            <v>InvMgmtCslt</v>
          </cell>
          <cell r="AS557" t="str">
            <v>None</v>
          </cell>
          <cell r="AT557" t="str">
            <v>FMR-Corporate Accounting</v>
          </cell>
          <cell r="AU557" t="str">
            <v>FMRCORPACCTG</v>
          </cell>
          <cell r="AV557" t="str">
            <v>Home Office</v>
          </cell>
          <cell r="AW557">
            <v>29841</v>
          </cell>
          <cell r="AX557">
            <v>24.56</v>
          </cell>
          <cell r="AY557" t="str">
            <v>ICP Bonus - P</v>
          </cell>
          <cell r="AZ557">
            <v>41039</v>
          </cell>
          <cell r="BA557">
            <v>0</v>
          </cell>
          <cell r="BC557"/>
          <cell r="BD557">
            <v>0</v>
          </cell>
          <cell r="BF557"/>
          <cell r="BG557" t="str">
            <v>ICP TARGET</v>
          </cell>
          <cell r="BH557">
            <v>0</v>
          </cell>
          <cell r="BJ557">
            <v>0</v>
          </cell>
          <cell r="BK557"/>
          <cell r="BL557"/>
          <cell r="BN557">
            <v>39372</v>
          </cell>
          <cell r="BO557">
            <v>39372</v>
          </cell>
          <cell r="BP557">
            <v>38348</v>
          </cell>
          <cell r="BQ557" t="str">
            <v>260835569</v>
          </cell>
          <cell r="BR557">
            <v>39372</v>
          </cell>
          <cell r="BS557">
            <v>125150</v>
          </cell>
          <cell r="BT557">
            <v>125150</v>
          </cell>
          <cell r="BU557">
            <v>38</v>
          </cell>
          <cell r="BV557" t="str">
            <v>3.8</v>
          </cell>
          <cell r="BW557">
            <v>40544</v>
          </cell>
          <cell r="BX557" t="str">
            <v>8810</v>
          </cell>
          <cell r="BY557" t="str">
            <v>80 Eleanor Drive</v>
          </cell>
          <cell r="BZ557"/>
          <cell r="CA557" t="str">
            <v>Kendall Park</v>
          </cell>
          <cell r="CB557" t="str">
            <v>NJ</v>
          </cell>
          <cell r="CC557" t="str">
            <v>08824</v>
          </cell>
          <cell r="CD557" t="str">
            <v>0006</v>
          </cell>
          <cell r="CE557" t="str">
            <v>Technical</v>
          </cell>
          <cell r="CF557" t="str">
            <v xml:space="preserve"> 46</v>
          </cell>
          <cell r="CG557" t="str">
            <v>White/Not Hispanic origin</v>
          </cell>
          <cell r="CH557" t="str">
            <v>F</v>
          </cell>
          <cell r="CI557" t="str">
            <v>GSIDANI@MUNICHREAMERICA.COM</v>
          </cell>
          <cell r="CJ557">
            <v>166260</v>
          </cell>
          <cell r="CK557">
            <v>94860</v>
          </cell>
          <cell r="CL557">
            <v>237660</v>
          </cell>
          <cell r="CM557">
            <v>166260</v>
          </cell>
          <cell r="CN557" t="str">
            <v>T5</v>
          </cell>
          <cell r="CO557" t="str">
            <v>H</v>
          </cell>
          <cell r="CP557" t="str">
            <v>FINANCIAL EXECUTIVE</v>
          </cell>
          <cell r="CQ557" t="str">
            <v>A133</v>
          </cell>
        </row>
        <row r="558">
          <cell r="A558">
            <v>1002613</v>
          </cell>
          <cell r="B558" t="str">
            <v>Information Technology</v>
          </cell>
          <cell r="C558" t="str">
            <v>Feroze</v>
          </cell>
          <cell r="D558" t="str">
            <v>Nabila</v>
          </cell>
          <cell r="E558" t="str">
            <v>IT Architect</v>
          </cell>
          <cell r="F558" t="str">
            <v>G</v>
          </cell>
          <cell r="H558" t="str">
            <v>E</v>
          </cell>
          <cell r="I558">
            <v>110300</v>
          </cell>
          <cell r="J558">
            <v>16343</v>
          </cell>
          <cell r="K558">
            <v>0</v>
          </cell>
          <cell r="L558">
            <v>15</v>
          </cell>
          <cell r="M558">
            <v>16545</v>
          </cell>
          <cell r="N558">
            <v>40909</v>
          </cell>
          <cell r="O558">
            <v>41274</v>
          </cell>
          <cell r="P558">
            <v>0</v>
          </cell>
          <cell r="S558">
            <v>74970</v>
          </cell>
          <cell r="T558">
            <v>166260</v>
          </cell>
          <cell r="U558">
            <v>36535</v>
          </cell>
          <cell r="V558" t="str">
            <v>00HO</v>
          </cell>
          <cell r="W558" t="str">
            <v>08543</v>
          </cell>
          <cell r="X558">
            <v>1001577</v>
          </cell>
          <cell r="Y558" t="str">
            <v>Paige</v>
          </cell>
          <cell r="Z558" t="str">
            <v>Douglas</v>
          </cell>
          <cell r="AA558" t="str">
            <v>IT Governance Mgr</v>
          </cell>
          <cell r="AB558">
            <v>0</v>
          </cell>
          <cell r="AC558">
            <v>41029</v>
          </cell>
          <cell r="AD558" t="str">
            <v>MRAm Adjustment</v>
          </cell>
          <cell r="AE558">
            <v>2500</v>
          </cell>
          <cell r="AF558">
            <v>2.3199999999999998</v>
          </cell>
          <cell r="AG558">
            <v>110300</v>
          </cell>
          <cell r="AH558">
            <v>40</v>
          </cell>
          <cell r="AI558">
            <v>25040</v>
          </cell>
          <cell r="AJ558" t="str">
            <v>Active</v>
          </cell>
          <cell r="AK558" t="str">
            <v>Exempt</v>
          </cell>
          <cell r="AL558" t="str">
            <v>Active</v>
          </cell>
          <cell r="AM558"/>
          <cell r="AN558" t="str">
            <v xml:space="preserve"> 4009312</v>
          </cell>
          <cell r="AO558" t="str">
            <v>SysArchXX1ET</v>
          </cell>
          <cell r="AP558" t="str">
            <v>Systems Architect</v>
          </cell>
          <cell r="AQ558" t="str">
            <v xml:space="preserve"> 3002613</v>
          </cell>
          <cell r="AR558" t="str">
            <v>ITArch</v>
          </cell>
          <cell r="AS558" t="str">
            <v>None</v>
          </cell>
          <cell r="AT558" t="str">
            <v>ITD-Governance</v>
          </cell>
          <cell r="AU558" t="str">
            <v>ITD-Gov</v>
          </cell>
          <cell r="AV558" t="str">
            <v>Home Office</v>
          </cell>
          <cell r="AW558">
            <v>16343</v>
          </cell>
          <cell r="AX558">
            <v>15.16</v>
          </cell>
          <cell r="AY558" t="str">
            <v>ICP Bonus - P</v>
          </cell>
          <cell r="AZ558">
            <v>41039</v>
          </cell>
          <cell r="BA558">
            <v>0</v>
          </cell>
          <cell r="BC558"/>
          <cell r="BD558">
            <v>0</v>
          </cell>
          <cell r="BF558"/>
          <cell r="BG558" t="str">
            <v>ICP TARGET</v>
          </cell>
          <cell r="BH558">
            <v>0</v>
          </cell>
          <cell r="BJ558">
            <v>0</v>
          </cell>
          <cell r="BK558"/>
          <cell r="BL558"/>
          <cell r="BN558">
            <v>36535</v>
          </cell>
          <cell r="BO558">
            <v>36535</v>
          </cell>
          <cell r="BP558">
            <v>38348</v>
          </cell>
          <cell r="BQ558" t="str">
            <v>062607567</v>
          </cell>
          <cell r="BR558">
            <v>36535</v>
          </cell>
          <cell r="BS558">
            <v>110300</v>
          </cell>
          <cell r="BT558">
            <v>110300</v>
          </cell>
          <cell r="BU558">
            <v>30</v>
          </cell>
          <cell r="BV558" t="str">
            <v>3.0</v>
          </cell>
          <cell r="BW558">
            <v>40544</v>
          </cell>
          <cell r="BX558" t="str">
            <v>8810</v>
          </cell>
          <cell r="BY558" t="str">
            <v>8 Hillsdale Rd</v>
          </cell>
          <cell r="BZ558"/>
          <cell r="CA558" t="str">
            <v>Lawrenceville</v>
          </cell>
          <cell r="CB558" t="str">
            <v>NJ</v>
          </cell>
          <cell r="CC558" t="str">
            <v>08648</v>
          </cell>
          <cell r="CD558" t="str">
            <v>0050</v>
          </cell>
          <cell r="CE558" t="str">
            <v>Technical</v>
          </cell>
          <cell r="CF558" t="str">
            <v xml:space="preserve"> 43</v>
          </cell>
          <cell r="CG558" t="str">
            <v>Asian or Pacific Islander</v>
          </cell>
          <cell r="CH558" t="str">
            <v>F</v>
          </cell>
          <cell r="CI558" t="str">
            <v>NFEROZE@MUNICHREAMERICA.COM</v>
          </cell>
          <cell r="CJ558">
            <v>120620</v>
          </cell>
          <cell r="CK558">
            <v>74970</v>
          </cell>
          <cell r="CL558">
            <v>166260</v>
          </cell>
          <cell r="CM558">
            <v>120620</v>
          </cell>
          <cell r="CN558" t="str">
            <v>T4</v>
          </cell>
          <cell r="CO558" t="str">
            <v>G</v>
          </cell>
          <cell r="CP558" t="str">
            <v>GLOBAL IT STRATEGY</v>
          </cell>
          <cell r="CQ558" t="str">
            <v>A484</v>
          </cell>
        </row>
        <row r="559">
          <cell r="A559">
            <v>1000378</v>
          </cell>
          <cell r="B559" t="str">
            <v>Information Technology</v>
          </cell>
          <cell r="C559" t="str">
            <v>McMillan</v>
          </cell>
          <cell r="D559" t="str">
            <v>Daryl</v>
          </cell>
          <cell r="E559" t="str">
            <v>IT Architect Sr</v>
          </cell>
          <cell r="F559" t="str">
            <v>H</v>
          </cell>
          <cell r="H559" t="str">
            <v>E</v>
          </cell>
          <cell r="I559">
            <v>143400</v>
          </cell>
          <cell r="J559">
            <v>27381</v>
          </cell>
          <cell r="K559">
            <v>0</v>
          </cell>
          <cell r="L559">
            <v>20</v>
          </cell>
          <cell r="M559">
            <v>28680</v>
          </cell>
          <cell r="N559">
            <v>40909</v>
          </cell>
          <cell r="O559">
            <v>41274</v>
          </cell>
          <cell r="P559">
            <v>0</v>
          </cell>
          <cell r="S559">
            <v>94860</v>
          </cell>
          <cell r="T559">
            <v>237660</v>
          </cell>
          <cell r="U559">
            <v>30900</v>
          </cell>
          <cell r="V559" t="str">
            <v>00HO</v>
          </cell>
          <cell r="W559" t="str">
            <v>08543</v>
          </cell>
          <cell r="X559">
            <v>1001577</v>
          </cell>
          <cell r="Y559" t="str">
            <v>Paige</v>
          </cell>
          <cell r="Z559" t="str">
            <v>Douglas</v>
          </cell>
          <cell r="AA559" t="str">
            <v>IT Governance Mgr</v>
          </cell>
          <cell r="AB559">
            <v>0</v>
          </cell>
          <cell r="AC559">
            <v>41029</v>
          </cell>
          <cell r="AD559" t="str">
            <v>MRAm Adjustment</v>
          </cell>
          <cell r="AE559">
            <v>2100</v>
          </cell>
          <cell r="AF559">
            <v>1.49</v>
          </cell>
          <cell r="AG559">
            <v>143400</v>
          </cell>
          <cell r="AH559">
            <v>40</v>
          </cell>
          <cell r="AI559">
            <v>19980</v>
          </cell>
          <cell r="AJ559" t="str">
            <v>Active</v>
          </cell>
          <cell r="AK559" t="str">
            <v>Exempt</v>
          </cell>
          <cell r="AL559" t="str">
            <v>Active</v>
          </cell>
          <cell r="AM559" t="str">
            <v>E</v>
          </cell>
          <cell r="AN559" t="str">
            <v xml:space="preserve"> 4009312</v>
          </cell>
          <cell r="AO559" t="str">
            <v>SysArchXX1ET</v>
          </cell>
          <cell r="AP559" t="str">
            <v>Systems Architect</v>
          </cell>
          <cell r="AQ559" t="str">
            <v xml:space="preserve"> 3000378</v>
          </cell>
          <cell r="AR559" t="str">
            <v>ITArchSr</v>
          </cell>
          <cell r="AS559" t="str">
            <v>None</v>
          </cell>
          <cell r="AT559" t="str">
            <v>ITD-Governance</v>
          </cell>
          <cell r="AU559" t="str">
            <v>ITD-Gov</v>
          </cell>
          <cell r="AV559" t="str">
            <v>Home Office</v>
          </cell>
          <cell r="AW559">
            <v>27381</v>
          </cell>
          <cell r="AX559">
            <v>19.38</v>
          </cell>
          <cell r="AY559" t="str">
            <v>ICP Bonus - P</v>
          </cell>
          <cell r="AZ559">
            <v>41039</v>
          </cell>
          <cell r="BA559">
            <v>0</v>
          </cell>
          <cell r="BB559">
            <v>39547</v>
          </cell>
          <cell r="BC559" t="str">
            <v>ICP Deferred</v>
          </cell>
          <cell r="BD559">
            <v>0</v>
          </cell>
          <cell r="BF559"/>
          <cell r="BG559" t="str">
            <v>ICP TARGET</v>
          </cell>
          <cell r="BH559">
            <v>0</v>
          </cell>
          <cell r="BJ559">
            <v>0</v>
          </cell>
          <cell r="BK559"/>
          <cell r="BL559"/>
          <cell r="BN559">
            <v>30900</v>
          </cell>
          <cell r="BO559">
            <v>30900</v>
          </cell>
          <cell r="BP559">
            <v>38348</v>
          </cell>
          <cell r="BQ559" t="str">
            <v>081467567</v>
          </cell>
          <cell r="BR559">
            <v>30900</v>
          </cell>
          <cell r="BS559">
            <v>143400</v>
          </cell>
          <cell r="BT559">
            <v>143400</v>
          </cell>
          <cell r="BU559">
            <v>30</v>
          </cell>
          <cell r="BV559" t="str">
            <v>3.0</v>
          </cell>
          <cell r="BW559">
            <v>40544</v>
          </cell>
          <cell r="BX559" t="str">
            <v>8810</v>
          </cell>
          <cell r="BY559" t="str">
            <v>1 Penn Lyle Rd</v>
          </cell>
          <cell r="BZ559"/>
          <cell r="CA559" t="str">
            <v>Princeton Junction</v>
          </cell>
          <cell r="CB559" t="str">
            <v>NJ</v>
          </cell>
          <cell r="CC559" t="str">
            <v>08550</v>
          </cell>
          <cell r="CD559" t="str">
            <v>0050</v>
          </cell>
          <cell r="CE559" t="str">
            <v>Technical</v>
          </cell>
          <cell r="CF559" t="str">
            <v xml:space="preserve"> 57</v>
          </cell>
          <cell r="CG559" t="str">
            <v>Black/Not Hispanic origin</v>
          </cell>
          <cell r="CH559" t="str">
            <v>M</v>
          </cell>
          <cell r="CI559" t="str">
            <v>DMCMILLAN@MUNICHREAMERICA.COM</v>
          </cell>
          <cell r="CJ559">
            <v>166260</v>
          </cell>
          <cell r="CK559">
            <v>94860</v>
          </cell>
          <cell r="CL559">
            <v>237660</v>
          </cell>
          <cell r="CM559">
            <v>166260</v>
          </cell>
          <cell r="CN559" t="str">
            <v>T5</v>
          </cell>
          <cell r="CO559" t="str">
            <v>H</v>
          </cell>
          <cell r="CP559" t="str">
            <v>GLOBAL IT STRATEGY</v>
          </cell>
          <cell r="CQ559" t="str">
            <v>A484</v>
          </cell>
        </row>
        <row r="560">
          <cell r="A560">
            <v>1003457</v>
          </cell>
          <cell r="B560" t="str">
            <v>Information Technology</v>
          </cell>
          <cell r="C560" t="str">
            <v>Bunson</v>
          </cell>
          <cell r="D560" t="str">
            <v>Robert</v>
          </cell>
          <cell r="E560" t="str">
            <v>IT Architect Sr</v>
          </cell>
          <cell r="F560" t="str">
            <v>H</v>
          </cell>
          <cell r="H560" t="str">
            <v>E</v>
          </cell>
          <cell r="I560">
            <v>143600</v>
          </cell>
          <cell r="J560">
            <v>34892</v>
          </cell>
          <cell r="K560">
            <v>0</v>
          </cell>
          <cell r="L560">
            <v>20</v>
          </cell>
          <cell r="M560">
            <v>28720</v>
          </cell>
          <cell r="N560">
            <v>40909</v>
          </cell>
          <cell r="O560">
            <v>41274</v>
          </cell>
          <cell r="P560">
            <v>0</v>
          </cell>
          <cell r="S560">
            <v>94860</v>
          </cell>
          <cell r="T560">
            <v>237660</v>
          </cell>
          <cell r="U560">
            <v>37858</v>
          </cell>
          <cell r="V560" t="str">
            <v>00HO</v>
          </cell>
          <cell r="W560" t="str">
            <v>08543</v>
          </cell>
          <cell r="X560">
            <v>1002771</v>
          </cell>
          <cell r="Y560" t="str">
            <v>Longden</v>
          </cell>
          <cell r="Z560" t="str">
            <v>Douglas</v>
          </cell>
          <cell r="AA560" t="str">
            <v>Microsoft Systems Dev Mgr</v>
          </cell>
          <cell r="AB560">
            <v>0</v>
          </cell>
          <cell r="AC560">
            <v>41029</v>
          </cell>
          <cell r="AD560" t="str">
            <v>MRAm Adjustment</v>
          </cell>
          <cell r="AE560">
            <v>3500</v>
          </cell>
          <cell r="AF560">
            <v>2.5</v>
          </cell>
          <cell r="AG560">
            <v>143600</v>
          </cell>
          <cell r="AH560">
            <v>40</v>
          </cell>
          <cell r="AI560">
            <v>22740</v>
          </cell>
          <cell r="AJ560" t="str">
            <v>Active</v>
          </cell>
          <cell r="AK560" t="str">
            <v>Exempt</v>
          </cell>
          <cell r="AL560" t="str">
            <v>Active</v>
          </cell>
          <cell r="AM560" t="str">
            <v>B.</v>
          </cell>
          <cell r="AN560" t="str">
            <v xml:space="preserve"> 4009312</v>
          </cell>
          <cell r="AO560" t="str">
            <v>SysArchXX1ET</v>
          </cell>
          <cell r="AP560" t="str">
            <v>Systems Architect</v>
          </cell>
          <cell r="AQ560" t="str">
            <v xml:space="preserve"> 3003457</v>
          </cell>
          <cell r="AR560" t="str">
            <v>ITArchtctSr</v>
          </cell>
          <cell r="AS560" t="str">
            <v>None</v>
          </cell>
          <cell r="AT560" t="str">
            <v>ITD-Software Engineering</v>
          </cell>
          <cell r="AU560" t="str">
            <v>ITD-A280</v>
          </cell>
          <cell r="AV560" t="str">
            <v>Home Office</v>
          </cell>
          <cell r="AW560">
            <v>34892</v>
          </cell>
          <cell r="AX560">
            <v>24.91</v>
          </cell>
          <cell r="AY560" t="str">
            <v>ICP Bonus - P</v>
          </cell>
          <cell r="AZ560">
            <v>41039</v>
          </cell>
          <cell r="BA560">
            <v>0</v>
          </cell>
          <cell r="BC560"/>
          <cell r="BD560">
            <v>0</v>
          </cell>
          <cell r="BF560"/>
          <cell r="BG560" t="str">
            <v>ICP TARGET</v>
          </cell>
          <cell r="BH560">
            <v>0</v>
          </cell>
          <cell r="BJ560">
            <v>0</v>
          </cell>
          <cell r="BK560"/>
          <cell r="BL560"/>
          <cell r="BN560">
            <v>37858</v>
          </cell>
          <cell r="BO560">
            <v>37858</v>
          </cell>
          <cell r="BP560">
            <v>38348</v>
          </cell>
          <cell r="BQ560" t="str">
            <v>031521715</v>
          </cell>
          <cell r="BR560">
            <v>37858</v>
          </cell>
          <cell r="BS560">
            <v>143600</v>
          </cell>
          <cell r="BT560">
            <v>143600</v>
          </cell>
          <cell r="BU560">
            <v>36</v>
          </cell>
          <cell r="BV560" t="str">
            <v>3.6</v>
          </cell>
          <cell r="BW560">
            <v>40544</v>
          </cell>
          <cell r="BX560" t="str">
            <v>8810</v>
          </cell>
          <cell r="BY560" t="str">
            <v>2526 Lombard Street</v>
          </cell>
          <cell r="BZ560"/>
          <cell r="CA560" t="str">
            <v>Philadelphia</v>
          </cell>
          <cell r="CB560" t="str">
            <v>PA</v>
          </cell>
          <cell r="CC560" t="str">
            <v>19146</v>
          </cell>
          <cell r="CD560" t="str">
            <v>0050</v>
          </cell>
          <cell r="CE560" t="str">
            <v>Technical</v>
          </cell>
          <cell r="CF560" t="str">
            <v xml:space="preserve"> 50</v>
          </cell>
          <cell r="CG560" t="str">
            <v>White/Not Hispanic origin</v>
          </cell>
          <cell r="CH560" t="str">
            <v>M</v>
          </cell>
          <cell r="CI560" t="str">
            <v>RBUNSON@MUNICHREAMERICA.COM</v>
          </cell>
          <cell r="CJ560">
            <v>166260</v>
          </cell>
          <cell r="CK560">
            <v>94860</v>
          </cell>
          <cell r="CL560">
            <v>237660</v>
          </cell>
          <cell r="CM560">
            <v>166260</v>
          </cell>
          <cell r="CN560" t="str">
            <v>T5</v>
          </cell>
          <cell r="CO560" t="str">
            <v>H</v>
          </cell>
          <cell r="CP560" t="str">
            <v>MS APPLICATION &amp; DEVELOPMENT SUPPORT</v>
          </cell>
          <cell r="CQ560" t="str">
            <v>A280</v>
          </cell>
        </row>
        <row r="561">
          <cell r="A561">
            <v>1002870</v>
          </cell>
          <cell r="B561" t="str">
            <v>Information Technology</v>
          </cell>
          <cell r="C561" t="str">
            <v>Straughn</v>
          </cell>
          <cell r="D561" t="str">
            <v>William</v>
          </cell>
          <cell r="E561" t="str">
            <v>IT Business Analyst</v>
          </cell>
          <cell r="F561" t="str">
            <v>G</v>
          </cell>
          <cell r="H561" t="str">
            <v>E</v>
          </cell>
          <cell r="I561">
            <v>117000</v>
          </cell>
          <cell r="J561">
            <v>18037</v>
          </cell>
          <cell r="K561">
            <v>0</v>
          </cell>
          <cell r="L561">
            <v>15</v>
          </cell>
          <cell r="M561">
            <v>17550</v>
          </cell>
          <cell r="N561">
            <v>40909</v>
          </cell>
          <cell r="O561">
            <v>41274</v>
          </cell>
          <cell r="P561">
            <v>0</v>
          </cell>
          <cell r="S561">
            <v>74970</v>
          </cell>
          <cell r="T561">
            <v>166260</v>
          </cell>
          <cell r="U561">
            <v>36927</v>
          </cell>
          <cell r="V561" t="str">
            <v>00HO</v>
          </cell>
          <cell r="W561" t="str">
            <v>08543</v>
          </cell>
          <cell r="X561">
            <v>1002853</v>
          </cell>
          <cell r="Y561" t="str">
            <v>Callaghan</v>
          </cell>
          <cell r="Z561" t="str">
            <v>Lynn</v>
          </cell>
          <cell r="AA561" t="str">
            <v>Project Management Office Mgr</v>
          </cell>
          <cell r="AB561">
            <v>0</v>
          </cell>
          <cell r="AC561">
            <v>41029</v>
          </cell>
          <cell r="AD561" t="str">
            <v>MRAm Adjustment</v>
          </cell>
          <cell r="AE561">
            <v>1800</v>
          </cell>
          <cell r="AF561">
            <v>1.56</v>
          </cell>
          <cell r="AG561">
            <v>117000</v>
          </cell>
          <cell r="AH561">
            <v>40</v>
          </cell>
          <cell r="AI561">
            <v>20520</v>
          </cell>
          <cell r="AJ561" t="str">
            <v>Active</v>
          </cell>
          <cell r="AK561" t="str">
            <v>Exempt</v>
          </cell>
          <cell r="AL561" t="str">
            <v>Active</v>
          </cell>
          <cell r="AM561" t="str">
            <v>E</v>
          </cell>
          <cell r="AN561" t="str">
            <v xml:space="preserve"> 4009044</v>
          </cell>
          <cell r="AO561" t="str">
            <v>BusAnlsXX1ET</v>
          </cell>
          <cell r="AP561" t="str">
            <v>Business Analyst</v>
          </cell>
          <cell r="AQ561" t="str">
            <v xml:space="preserve"> 3002870</v>
          </cell>
          <cell r="AR561" t="str">
            <v>ITBizAnlst</v>
          </cell>
          <cell r="AS561" t="str">
            <v>None</v>
          </cell>
          <cell r="AT561" t="str">
            <v>ITD-Project Management Office</v>
          </cell>
          <cell r="AU561" t="str">
            <v>ITD-A490</v>
          </cell>
          <cell r="AV561" t="str">
            <v>Home Office</v>
          </cell>
          <cell r="AW561">
            <v>10822.2</v>
          </cell>
          <cell r="AX561">
            <v>9.39</v>
          </cell>
          <cell r="AY561" t="str">
            <v>ICP Bonus - P</v>
          </cell>
          <cell r="AZ561">
            <v>41039</v>
          </cell>
          <cell r="BA561">
            <v>7214.8</v>
          </cell>
          <cell r="BB561">
            <v>41039</v>
          </cell>
          <cell r="BC561" t="str">
            <v>ICP Deferred</v>
          </cell>
          <cell r="BD561">
            <v>0</v>
          </cell>
          <cell r="BF561"/>
          <cell r="BG561" t="str">
            <v>ICP TARGET</v>
          </cell>
          <cell r="BH561">
            <v>0</v>
          </cell>
          <cell r="BJ561">
            <v>0</v>
          </cell>
          <cell r="BK561"/>
          <cell r="BL561"/>
          <cell r="BN561">
            <v>36927</v>
          </cell>
          <cell r="BO561">
            <v>36927</v>
          </cell>
          <cell r="BP561">
            <v>38348</v>
          </cell>
          <cell r="BQ561" t="str">
            <v>137923730</v>
          </cell>
          <cell r="BR561">
            <v>36927</v>
          </cell>
          <cell r="BS561">
            <v>117000</v>
          </cell>
          <cell r="BT561">
            <v>117000</v>
          </cell>
          <cell r="BU561">
            <v>32</v>
          </cell>
          <cell r="BV561" t="str">
            <v>3.2</v>
          </cell>
          <cell r="BW561">
            <v>40544</v>
          </cell>
          <cell r="BX561" t="str">
            <v>8810</v>
          </cell>
          <cell r="BY561" t="str">
            <v>214 Amethyst Way</v>
          </cell>
          <cell r="BZ561"/>
          <cell r="CA561" t="str">
            <v>Franklin Park</v>
          </cell>
          <cell r="CB561" t="str">
            <v>NJ</v>
          </cell>
          <cell r="CC561" t="str">
            <v>08823</v>
          </cell>
          <cell r="CD561" t="str">
            <v>0050</v>
          </cell>
          <cell r="CE561" t="str">
            <v>Technical</v>
          </cell>
          <cell r="CF561" t="str">
            <v xml:space="preserve"> 56</v>
          </cell>
          <cell r="CG561" t="str">
            <v>Black/Not Hispanic origin</v>
          </cell>
          <cell r="CH561" t="str">
            <v>M</v>
          </cell>
          <cell r="CI561" t="str">
            <v>BSTRAUGHN@MUNICHREAMERICA.COM</v>
          </cell>
          <cell r="CJ561">
            <v>120620</v>
          </cell>
          <cell r="CK561">
            <v>74970</v>
          </cell>
          <cell r="CL561">
            <v>166260</v>
          </cell>
          <cell r="CM561">
            <v>120620</v>
          </cell>
          <cell r="CN561" t="str">
            <v>T4</v>
          </cell>
          <cell r="CO561" t="str">
            <v>G</v>
          </cell>
          <cell r="CP561" t="str">
            <v>PROJECT MANAGEMENT</v>
          </cell>
          <cell r="CQ561" t="str">
            <v>A490</v>
          </cell>
        </row>
        <row r="562">
          <cell r="A562">
            <v>1001569</v>
          </cell>
          <cell r="B562" t="str">
            <v>Financial &amp; Mgmt Reporting</v>
          </cell>
          <cell r="C562" t="str">
            <v>O'Connor-Moog</v>
          </cell>
          <cell r="D562" t="str">
            <v>Nan</v>
          </cell>
          <cell r="E562" t="str">
            <v>IT Commodity Group Manager</v>
          </cell>
          <cell r="F562" t="str">
            <v>G</v>
          </cell>
          <cell r="G562">
            <v>1</v>
          </cell>
          <cell r="H562" t="str">
            <v>E</v>
          </cell>
          <cell r="I562">
            <v>134650</v>
          </cell>
          <cell r="J562">
            <v>26023</v>
          </cell>
          <cell r="K562">
            <v>0</v>
          </cell>
          <cell r="L562">
            <v>15</v>
          </cell>
          <cell r="M562">
            <v>20197.5</v>
          </cell>
          <cell r="N562">
            <v>40909</v>
          </cell>
          <cell r="O562">
            <v>41274</v>
          </cell>
          <cell r="P562">
            <v>0</v>
          </cell>
          <cell r="S562">
            <v>74970</v>
          </cell>
          <cell r="T562">
            <v>166260</v>
          </cell>
          <cell r="U562">
            <v>32337</v>
          </cell>
          <cell r="V562" t="str">
            <v>00HO</v>
          </cell>
          <cell r="W562" t="str">
            <v>08543</v>
          </cell>
          <cell r="X562">
            <v>1101683</v>
          </cell>
          <cell r="Y562" t="str">
            <v>Martz</v>
          </cell>
          <cell r="Z562" t="str">
            <v>Todd</v>
          </cell>
          <cell r="AA562" t="str">
            <v>Head of Central Procurement NA</v>
          </cell>
          <cell r="AB562">
            <v>0</v>
          </cell>
          <cell r="AC562">
            <v>41029</v>
          </cell>
          <cell r="AD562" t="str">
            <v>MRAm Adjustment</v>
          </cell>
          <cell r="AE562">
            <v>3400</v>
          </cell>
          <cell r="AF562">
            <v>2.59</v>
          </cell>
          <cell r="AG562">
            <v>134650</v>
          </cell>
          <cell r="AH562">
            <v>40</v>
          </cell>
          <cell r="AI562">
            <v>21895</v>
          </cell>
          <cell r="AJ562" t="str">
            <v>Active</v>
          </cell>
          <cell r="AK562" t="str">
            <v>Exempt</v>
          </cell>
          <cell r="AL562" t="str">
            <v>Active</v>
          </cell>
          <cell r="AM562" t="str">
            <v>Marie</v>
          </cell>
          <cell r="AN562" t="str">
            <v xml:space="preserve"> 4100910</v>
          </cell>
          <cell r="AO562" t="str">
            <v>ITMngr XX0EM</v>
          </cell>
          <cell r="AP562" t="str">
            <v>IT Manager</v>
          </cell>
          <cell r="AQ562" t="str">
            <v xml:space="preserve"> 3108978</v>
          </cell>
          <cell r="AR562" t="str">
            <v>ITComGrpMgr</v>
          </cell>
          <cell r="AS562" t="str">
            <v>None</v>
          </cell>
          <cell r="AT562" t="str">
            <v>FMR-CP_NA-IT Procurement</v>
          </cell>
          <cell r="AU562" t="str">
            <v>FMR-CPNA_IT</v>
          </cell>
          <cell r="AV562" t="str">
            <v>Home Office</v>
          </cell>
          <cell r="AW562">
            <v>26023</v>
          </cell>
          <cell r="AX562">
            <v>19.829999999999998</v>
          </cell>
          <cell r="AY562" t="str">
            <v>ICP Bonus - P</v>
          </cell>
          <cell r="AZ562">
            <v>41039</v>
          </cell>
          <cell r="BA562">
            <v>0</v>
          </cell>
          <cell r="BC562"/>
          <cell r="BD562">
            <v>0</v>
          </cell>
          <cell r="BF562"/>
          <cell r="BG562" t="str">
            <v>ICP TARGET</v>
          </cell>
          <cell r="BH562">
            <v>0</v>
          </cell>
          <cell r="BJ562">
            <v>0</v>
          </cell>
          <cell r="BK562"/>
          <cell r="BL562"/>
          <cell r="BM562">
            <v>36801</v>
          </cell>
          <cell r="BN562">
            <v>29335</v>
          </cell>
          <cell r="BO562">
            <v>29335</v>
          </cell>
          <cell r="BP562">
            <v>38348</v>
          </cell>
          <cell r="BQ562" t="str">
            <v>131548660</v>
          </cell>
          <cell r="BR562">
            <v>29335</v>
          </cell>
          <cell r="BS562">
            <v>134650</v>
          </cell>
          <cell r="BT562">
            <v>134650</v>
          </cell>
          <cell r="BU562">
            <v>39</v>
          </cell>
          <cell r="BV562" t="str">
            <v>3.9</v>
          </cell>
          <cell r="BW562">
            <v>40544</v>
          </cell>
          <cell r="BX562" t="str">
            <v>8810</v>
          </cell>
          <cell r="BY562" t="str">
            <v>19 Bedell Avenue</v>
          </cell>
          <cell r="BZ562"/>
          <cell r="CA562" t="str">
            <v>Staten Island</v>
          </cell>
          <cell r="CB562" t="str">
            <v>NY</v>
          </cell>
          <cell r="CC562" t="str">
            <v>10307</v>
          </cell>
          <cell r="CD562" t="str">
            <v>0006</v>
          </cell>
          <cell r="CE562" t="str">
            <v>Supervisory / Mgt.</v>
          </cell>
          <cell r="CF562" t="str">
            <v xml:space="preserve"> 52</v>
          </cell>
          <cell r="CG562" t="str">
            <v>White/Not Hispanic origin</v>
          </cell>
          <cell r="CH562" t="str">
            <v>F</v>
          </cell>
          <cell r="CI562" t="str">
            <v>NMOOG@MUNICHREAMERICA.COM</v>
          </cell>
          <cell r="CJ562">
            <v>120620</v>
          </cell>
          <cell r="CK562">
            <v>74970</v>
          </cell>
          <cell r="CL562">
            <v>166260</v>
          </cell>
          <cell r="CM562">
            <v>120620</v>
          </cell>
          <cell r="CN562" t="str">
            <v>M2</v>
          </cell>
          <cell r="CO562" t="str">
            <v>G</v>
          </cell>
          <cell r="CP562" t="str">
            <v>CORPORATE FINANCE</v>
          </cell>
          <cell r="CQ562" t="str">
            <v>A226</v>
          </cell>
        </row>
        <row r="563">
          <cell r="A563">
            <v>1100414</v>
          </cell>
          <cell r="B563" t="str">
            <v>Information Technology</v>
          </cell>
          <cell r="C563" t="str">
            <v>Patel</v>
          </cell>
          <cell r="D563" t="str">
            <v>Sandip</v>
          </cell>
          <cell r="E563" t="str">
            <v>IT Compliance Mgr</v>
          </cell>
          <cell r="F563" t="str">
            <v>G</v>
          </cell>
          <cell r="H563" t="str">
            <v>E</v>
          </cell>
          <cell r="I563">
            <v>115800</v>
          </cell>
          <cell r="J563">
            <v>20429</v>
          </cell>
          <cell r="K563">
            <v>0</v>
          </cell>
          <cell r="L563">
            <v>15</v>
          </cell>
          <cell r="M563">
            <v>17370</v>
          </cell>
          <cell r="N563">
            <v>40909</v>
          </cell>
          <cell r="O563">
            <v>41274</v>
          </cell>
          <cell r="P563">
            <v>0</v>
          </cell>
          <cell r="S563">
            <v>74970</v>
          </cell>
          <cell r="T563">
            <v>166260</v>
          </cell>
          <cell r="U563">
            <v>38908</v>
          </cell>
          <cell r="V563" t="str">
            <v>00HO</v>
          </cell>
          <cell r="W563" t="str">
            <v>08543</v>
          </cell>
          <cell r="X563">
            <v>1001577</v>
          </cell>
          <cell r="Y563" t="str">
            <v>Paige</v>
          </cell>
          <cell r="Z563" t="str">
            <v>Douglas</v>
          </cell>
          <cell r="AA563" t="str">
            <v>IT Governance Mgr</v>
          </cell>
          <cell r="AB563">
            <v>0</v>
          </cell>
          <cell r="AC563">
            <v>41029</v>
          </cell>
          <cell r="AD563" t="str">
            <v>MRAm Adjustment</v>
          </cell>
          <cell r="AE563">
            <v>3500</v>
          </cell>
          <cell r="AF563">
            <v>3.12</v>
          </cell>
          <cell r="AG563">
            <v>115800</v>
          </cell>
          <cell r="AH563">
            <v>40</v>
          </cell>
          <cell r="AI563">
            <v>28339</v>
          </cell>
          <cell r="AJ563" t="str">
            <v>Active</v>
          </cell>
          <cell r="AK563" t="str">
            <v>Exempt</v>
          </cell>
          <cell r="AL563" t="str">
            <v>Active</v>
          </cell>
          <cell r="AM563" t="str">
            <v>D</v>
          </cell>
          <cell r="AN563" t="str">
            <v xml:space="preserve"> 4100910</v>
          </cell>
          <cell r="AO563" t="str">
            <v>ITMngr XX0EM</v>
          </cell>
          <cell r="AP563" t="str">
            <v>IT Manager</v>
          </cell>
          <cell r="AQ563" t="str">
            <v xml:space="preserve"> 3100451</v>
          </cell>
          <cell r="AR563" t="str">
            <v>ITDComplMgr</v>
          </cell>
          <cell r="AS563" t="str">
            <v>None</v>
          </cell>
          <cell r="AT563" t="str">
            <v>ITD-Governance</v>
          </cell>
          <cell r="AU563" t="str">
            <v>ITD-Gov</v>
          </cell>
          <cell r="AV563" t="str">
            <v>Home Office</v>
          </cell>
          <cell r="AW563">
            <v>20429</v>
          </cell>
          <cell r="AX563">
            <v>18.190000000000001</v>
          </cell>
          <cell r="AY563" t="str">
            <v>ICP Bonus - P</v>
          </cell>
          <cell r="AZ563">
            <v>41039</v>
          </cell>
          <cell r="BA563">
            <v>0</v>
          </cell>
          <cell r="BC563"/>
          <cell r="BD563">
            <v>0</v>
          </cell>
          <cell r="BF563"/>
          <cell r="BG563" t="str">
            <v>ICP TARGET</v>
          </cell>
          <cell r="BH563">
            <v>0</v>
          </cell>
          <cell r="BJ563">
            <v>0</v>
          </cell>
          <cell r="BK563"/>
          <cell r="BL563"/>
          <cell r="BN563">
            <v>38908</v>
          </cell>
          <cell r="BO563">
            <v>38908</v>
          </cell>
          <cell r="BP563">
            <v>38348</v>
          </cell>
          <cell r="BQ563" t="str">
            <v>144668418</v>
          </cell>
          <cell r="BR563">
            <v>38908</v>
          </cell>
          <cell r="BS563">
            <v>115800</v>
          </cell>
          <cell r="BT563">
            <v>115800</v>
          </cell>
          <cell r="BU563">
            <v>34</v>
          </cell>
          <cell r="BV563" t="str">
            <v>3.4</v>
          </cell>
          <cell r="BW563">
            <v>40544</v>
          </cell>
          <cell r="BX563" t="str">
            <v>8810</v>
          </cell>
          <cell r="BY563" t="str">
            <v>412 Brister Road</v>
          </cell>
          <cell r="BZ563"/>
          <cell r="CA563" t="str">
            <v>Bensalem</v>
          </cell>
          <cell r="CB563" t="str">
            <v>PA</v>
          </cell>
          <cell r="CC563" t="str">
            <v>19020</v>
          </cell>
          <cell r="CD563" t="str">
            <v>0050</v>
          </cell>
          <cell r="CE563" t="str">
            <v>Technical</v>
          </cell>
          <cell r="CF563" t="str">
            <v xml:space="preserve"> 34</v>
          </cell>
          <cell r="CG563" t="str">
            <v>Asian or Pacific Islander</v>
          </cell>
          <cell r="CH563" t="str">
            <v>M</v>
          </cell>
          <cell r="CI563" t="str">
            <v>SPATEL@MUNICHREAMERICA.COM</v>
          </cell>
          <cell r="CJ563">
            <v>120620</v>
          </cell>
          <cell r="CK563">
            <v>74970</v>
          </cell>
          <cell r="CL563">
            <v>166260</v>
          </cell>
          <cell r="CM563">
            <v>120620</v>
          </cell>
          <cell r="CN563" t="str">
            <v>T4</v>
          </cell>
          <cell r="CO563" t="str">
            <v>G</v>
          </cell>
          <cell r="CP563" t="str">
            <v>GLOBAL IT STRATEGY</v>
          </cell>
          <cell r="CQ563" t="str">
            <v>A484</v>
          </cell>
        </row>
        <row r="564">
          <cell r="A564">
            <v>1099813</v>
          </cell>
          <cell r="B564" t="str">
            <v>Information Technology</v>
          </cell>
          <cell r="C564" t="str">
            <v>Swanson</v>
          </cell>
          <cell r="D564" t="str">
            <v>Donald</v>
          </cell>
          <cell r="E564" t="str">
            <v>IT Disaster Recovery Manager</v>
          </cell>
          <cell r="F564" t="str">
            <v>G</v>
          </cell>
          <cell r="H564" t="str">
            <v>E</v>
          </cell>
          <cell r="I564">
            <v>112900</v>
          </cell>
          <cell r="J564">
            <v>17235</v>
          </cell>
          <cell r="K564">
            <v>0</v>
          </cell>
          <cell r="L564">
            <v>15</v>
          </cell>
          <cell r="M564">
            <v>16935</v>
          </cell>
          <cell r="N564">
            <v>40909</v>
          </cell>
          <cell r="O564">
            <v>41274</v>
          </cell>
          <cell r="P564">
            <v>0</v>
          </cell>
          <cell r="S564">
            <v>74970</v>
          </cell>
          <cell r="T564">
            <v>166260</v>
          </cell>
          <cell r="U564">
            <v>32076</v>
          </cell>
          <cell r="V564" t="str">
            <v>00HO</v>
          </cell>
          <cell r="W564" t="str">
            <v>08543</v>
          </cell>
          <cell r="X564">
            <v>1000695</v>
          </cell>
          <cell r="Y564" t="str">
            <v>Engelbert</v>
          </cell>
          <cell r="Z564" t="str">
            <v>Kenneth</v>
          </cell>
          <cell r="AA564" t="str">
            <v>Reg Infrastructure Arch Planning Mgr</v>
          </cell>
          <cell r="AB564">
            <v>0</v>
          </cell>
          <cell r="AC564">
            <v>41029</v>
          </cell>
          <cell r="AD564" t="str">
            <v>MRAm Adjustment</v>
          </cell>
          <cell r="AE564">
            <v>2800</v>
          </cell>
          <cell r="AF564">
            <v>2.54</v>
          </cell>
          <cell r="AG564">
            <v>112900</v>
          </cell>
          <cell r="AH564">
            <v>40</v>
          </cell>
          <cell r="AI564">
            <v>22028</v>
          </cell>
          <cell r="AJ564" t="str">
            <v>Active</v>
          </cell>
          <cell r="AK564" t="str">
            <v>Exempt</v>
          </cell>
          <cell r="AL564" t="str">
            <v>Active</v>
          </cell>
          <cell r="AM564" t="str">
            <v>A</v>
          </cell>
          <cell r="AN564" t="str">
            <v xml:space="preserve"> 4009049</v>
          </cell>
          <cell r="AO564" t="str">
            <v>BusCnuMXX1EM</v>
          </cell>
          <cell r="AP564" t="str">
            <v>Business Continuance Manager</v>
          </cell>
          <cell r="AQ564" t="str">
            <v xml:space="preserve"> 3099813</v>
          </cell>
          <cell r="AR564" t="str">
            <v>IT DisRecMgr</v>
          </cell>
          <cell r="AS564" t="str">
            <v>None</v>
          </cell>
          <cell r="AT564" t="str">
            <v>ITD-Reg Infrastructure Arch Planning</v>
          </cell>
          <cell r="AU564" t="str">
            <v>ITD-RgInArPl</v>
          </cell>
          <cell r="AV564" t="str">
            <v>Home Office</v>
          </cell>
          <cell r="AW564">
            <v>17235</v>
          </cell>
          <cell r="AX564">
            <v>15.65</v>
          </cell>
          <cell r="AY564" t="str">
            <v>ICP Bonus - P</v>
          </cell>
          <cell r="AZ564">
            <v>41039</v>
          </cell>
          <cell r="BA564">
            <v>0</v>
          </cell>
          <cell r="BC564"/>
          <cell r="BD564">
            <v>0</v>
          </cell>
          <cell r="BF564"/>
          <cell r="BG564" t="str">
            <v>ICP TARGET</v>
          </cell>
          <cell r="BH564">
            <v>0</v>
          </cell>
          <cell r="BJ564">
            <v>0</v>
          </cell>
          <cell r="BK564"/>
          <cell r="BL564"/>
          <cell r="BM564">
            <v>36347</v>
          </cell>
          <cell r="BN564">
            <v>33060</v>
          </cell>
          <cell r="BO564">
            <v>33060</v>
          </cell>
          <cell r="BP564">
            <v>38348</v>
          </cell>
          <cell r="BQ564" t="str">
            <v>135661173</v>
          </cell>
          <cell r="BR564">
            <v>33060</v>
          </cell>
          <cell r="BS564">
            <v>112900</v>
          </cell>
          <cell r="BT564">
            <v>112900</v>
          </cell>
          <cell r="BU564">
            <v>34</v>
          </cell>
          <cell r="BV564" t="str">
            <v>3.4</v>
          </cell>
          <cell r="BW564">
            <v>40544</v>
          </cell>
          <cell r="BX564" t="str">
            <v>8810</v>
          </cell>
          <cell r="BY564" t="str">
            <v>3 Matthew Court</v>
          </cell>
          <cell r="BZ564"/>
          <cell r="CA564" t="str">
            <v>Bordentown</v>
          </cell>
          <cell r="CB564" t="str">
            <v>NJ</v>
          </cell>
          <cell r="CC564" t="str">
            <v>08505</v>
          </cell>
          <cell r="CD564" t="str">
            <v>0050</v>
          </cell>
          <cell r="CE564" t="str">
            <v>Supervisory / Mgt.</v>
          </cell>
          <cell r="CF564" t="str">
            <v xml:space="preserve"> 52</v>
          </cell>
          <cell r="CG564" t="str">
            <v>White/Not Hispanic origin</v>
          </cell>
          <cell r="CH564" t="str">
            <v>M</v>
          </cell>
          <cell r="CI564" t="str">
            <v>DSWANSON@MUNICHREAMERICA.COM</v>
          </cell>
          <cell r="CJ564">
            <v>120620</v>
          </cell>
          <cell r="CK564">
            <v>74970</v>
          </cell>
          <cell r="CL564">
            <v>166260</v>
          </cell>
          <cell r="CM564">
            <v>120620</v>
          </cell>
          <cell r="CN564" t="str">
            <v>M2</v>
          </cell>
          <cell r="CO564" t="str">
            <v>G</v>
          </cell>
          <cell r="CP564" t="str">
            <v>REGIONAL INFRASTRUCTURE SERVICE MGMT</v>
          </cell>
          <cell r="CQ564" t="str">
            <v>A563</v>
          </cell>
        </row>
        <row r="565">
          <cell r="A565">
            <v>1000556</v>
          </cell>
          <cell r="B565" t="str">
            <v>Financial &amp; Mgmt Reporting</v>
          </cell>
          <cell r="C565" t="str">
            <v>Kinniburgh</v>
          </cell>
          <cell r="D565" t="str">
            <v>Donna</v>
          </cell>
          <cell r="E565" t="str">
            <v>IT Finance Analyst</v>
          </cell>
          <cell r="F565" t="str">
            <v>E</v>
          </cell>
          <cell r="H565" t="str">
            <v>E</v>
          </cell>
          <cell r="I565">
            <v>61800</v>
          </cell>
          <cell r="J565">
            <v>5000</v>
          </cell>
          <cell r="K565">
            <v>0</v>
          </cell>
          <cell r="L565">
            <v>7</v>
          </cell>
          <cell r="M565">
            <v>4326</v>
          </cell>
          <cell r="N565">
            <v>40909</v>
          </cell>
          <cell r="O565">
            <v>41274</v>
          </cell>
          <cell r="P565">
            <v>0</v>
          </cell>
          <cell r="S565">
            <v>46410</v>
          </cell>
          <cell r="T565">
            <v>103020</v>
          </cell>
          <cell r="U565">
            <v>35541</v>
          </cell>
          <cell r="V565" t="str">
            <v>00HO</v>
          </cell>
          <cell r="W565" t="str">
            <v>08543</v>
          </cell>
          <cell r="X565">
            <v>1001569</v>
          </cell>
          <cell r="Y565" t="str">
            <v>O'Connor-Moog</v>
          </cell>
          <cell r="Z565" t="str">
            <v>Nan</v>
          </cell>
          <cell r="AA565" t="str">
            <v>IT Commodity Group Manager</v>
          </cell>
          <cell r="AB565">
            <v>0</v>
          </cell>
          <cell r="AC565">
            <v>41029</v>
          </cell>
          <cell r="AD565" t="str">
            <v>MRAm Adjustment</v>
          </cell>
          <cell r="AE565">
            <v>2100</v>
          </cell>
          <cell r="AF565">
            <v>3.52</v>
          </cell>
          <cell r="AG565">
            <v>61800</v>
          </cell>
          <cell r="AH565">
            <v>40</v>
          </cell>
          <cell r="AI565">
            <v>21010</v>
          </cell>
          <cell r="AJ565" t="str">
            <v>Active</v>
          </cell>
          <cell r="AK565" t="str">
            <v>Exempt</v>
          </cell>
          <cell r="AL565" t="str">
            <v>Active</v>
          </cell>
          <cell r="AM565" t="str">
            <v>C</v>
          </cell>
          <cell r="AN565" t="str">
            <v xml:space="preserve"> 4009167</v>
          </cell>
          <cell r="AO565" t="str">
            <v>FncAnlsXX2ET</v>
          </cell>
          <cell r="AP565" t="str">
            <v>Financial Analyst</v>
          </cell>
          <cell r="AQ565" t="str">
            <v xml:space="preserve"> 3108979</v>
          </cell>
          <cell r="AR565" t="str">
            <v>ITFinAnlst</v>
          </cell>
          <cell r="AS565" t="str">
            <v>None</v>
          </cell>
          <cell r="AT565" t="str">
            <v>FMR-CP_NA-IT Procurement</v>
          </cell>
          <cell r="AU565" t="str">
            <v>FMR-CPNA_IT</v>
          </cell>
          <cell r="AV565" t="str">
            <v>Home Office</v>
          </cell>
          <cell r="AW565">
            <v>5000</v>
          </cell>
          <cell r="AX565">
            <v>8.3800000000000008</v>
          </cell>
          <cell r="AY565" t="str">
            <v>ICP Bonus - P</v>
          </cell>
          <cell r="AZ565">
            <v>41039</v>
          </cell>
          <cell r="BA565">
            <v>0</v>
          </cell>
          <cell r="BC565"/>
          <cell r="BD565">
            <v>0</v>
          </cell>
          <cell r="BF565"/>
          <cell r="BG565" t="str">
            <v>ICP TARGET</v>
          </cell>
          <cell r="BH565">
            <v>0</v>
          </cell>
          <cell r="BJ565">
            <v>0</v>
          </cell>
          <cell r="BK565"/>
          <cell r="BL565"/>
          <cell r="BN565">
            <v>35541</v>
          </cell>
          <cell r="BO565">
            <v>35541</v>
          </cell>
          <cell r="BP565">
            <v>38348</v>
          </cell>
          <cell r="BQ565" t="str">
            <v>155522578</v>
          </cell>
          <cell r="BR565">
            <v>35541</v>
          </cell>
          <cell r="BS565">
            <v>61800</v>
          </cell>
          <cell r="BT565">
            <v>61800</v>
          </cell>
          <cell r="BU565">
            <v>35</v>
          </cell>
          <cell r="BV565" t="str">
            <v>3.5</v>
          </cell>
          <cell r="BW565">
            <v>40544</v>
          </cell>
          <cell r="BX565" t="str">
            <v>8810</v>
          </cell>
          <cell r="BY565" t="str">
            <v>5 Hillside Rd.</v>
          </cell>
          <cell r="BZ565"/>
          <cell r="CA565" t="str">
            <v>Manalapan</v>
          </cell>
          <cell r="CB565" t="str">
            <v>NJ</v>
          </cell>
          <cell r="CC565" t="str">
            <v>07726</v>
          </cell>
          <cell r="CD565" t="str">
            <v>0006</v>
          </cell>
          <cell r="CE565" t="str">
            <v>Technical</v>
          </cell>
          <cell r="CF565" t="str">
            <v xml:space="preserve"> 54</v>
          </cell>
          <cell r="CG565" t="str">
            <v>White/Not Hispanic origin</v>
          </cell>
          <cell r="CH565" t="str">
            <v>F</v>
          </cell>
          <cell r="CI565" t="str">
            <v>DKINNIBURGH@MUNICHREAMERICA.COM</v>
          </cell>
          <cell r="CJ565">
            <v>74720</v>
          </cell>
          <cell r="CK565">
            <v>46410</v>
          </cell>
          <cell r="CL565">
            <v>103020</v>
          </cell>
          <cell r="CM565">
            <v>74720</v>
          </cell>
          <cell r="CN565" t="str">
            <v>T2</v>
          </cell>
          <cell r="CO565" t="str">
            <v>E</v>
          </cell>
          <cell r="CP565" t="str">
            <v>CORPORATE FINANCE</v>
          </cell>
          <cell r="CQ565" t="str">
            <v>A226</v>
          </cell>
        </row>
        <row r="566">
          <cell r="A566">
            <v>1100317</v>
          </cell>
          <cell r="B566" t="str">
            <v>Information Technology</v>
          </cell>
          <cell r="C566" t="str">
            <v>Barbu</v>
          </cell>
          <cell r="D566" t="str">
            <v>Nicholas</v>
          </cell>
          <cell r="E566" t="str">
            <v>IT Finance Analyst</v>
          </cell>
          <cell r="F566" t="str">
            <v>E</v>
          </cell>
          <cell r="H566" t="str">
            <v>E</v>
          </cell>
          <cell r="I566">
            <v>67600</v>
          </cell>
          <cell r="J566">
            <v>5619</v>
          </cell>
          <cell r="K566">
            <v>0</v>
          </cell>
          <cell r="L566">
            <v>7</v>
          </cell>
          <cell r="M566">
            <v>4732</v>
          </cell>
          <cell r="N566">
            <v>40909</v>
          </cell>
          <cell r="O566">
            <v>41274</v>
          </cell>
          <cell r="P566">
            <v>0</v>
          </cell>
          <cell r="S566">
            <v>46410</v>
          </cell>
          <cell r="T566">
            <v>103020</v>
          </cell>
          <cell r="U566">
            <v>38796</v>
          </cell>
          <cell r="V566" t="str">
            <v>00HO</v>
          </cell>
          <cell r="W566" t="str">
            <v>08543</v>
          </cell>
          <cell r="X566">
            <v>1001926</v>
          </cell>
          <cell r="Y566" t="str">
            <v>DeSimine</v>
          </cell>
          <cell r="Z566" t="str">
            <v>Uma</v>
          </cell>
          <cell r="AA566" t="str">
            <v>ITD Administration Mgr</v>
          </cell>
          <cell r="AB566">
            <v>0</v>
          </cell>
          <cell r="AC566">
            <v>41029</v>
          </cell>
          <cell r="AD566" t="str">
            <v>MRAm Adjustment</v>
          </cell>
          <cell r="AE566">
            <v>1700</v>
          </cell>
          <cell r="AF566">
            <v>2.58</v>
          </cell>
          <cell r="AG566">
            <v>67600</v>
          </cell>
          <cell r="AH566">
            <v>40</v>
          </cell>
          <cell r="AI566">
            <v>28456</v>
          </cell>
          <cell r="AJ566" t="str">
            <v>Active</v>
          </cell>
          <cell r="AK566" t="str">
            <v>Exempt</v>
          </cell>
          <cell r="AL566" t="str">
            <v>Active</v>
          </cell>
          <cell r="AM566" t="str">
            <v>J</v>
          </cell>
          <cell r="AN566" t="str">
            <v xml:space="preserve"> 4101656</v>
          </cell>
          <cell r="AO566" t="str">
            <v>ITFncA XX2ET</v>
          </cell>
          <cell r="AP566" t="str">
            <v>IT Finance Administrator</v>
          </cell>
          <cell r="AQ566" t="str">
            <v xml:space="preserve"> 3000712</v>
          </cell>
          <cell r="AR566" t="str">
            <v>ITFinAnlst</v>
          </cell>
          <cell r="AS566" t="str">
            <v>None</v>
          </cell>
          <cell r="AT566" t="str">
            <v>ITD-Administration</v>
          </cell>
          <cell r="AU566" t="str">
            <v>ITD-Admin</v>
          </cell>
          <cell r="AV566" t="str">
            <v>Home Office</v>
          </cell>
          <cell r="AW566">
            <v>5619</v>
          </cell>
          <cell r="AX566">
            <v>8.5299999999999994</v>
          </cell>
          <cell r="AY566" t="str">
            <v>ICP Bonus - P</v>
          </cell>
          <cell r="AZ566">
            <v>41039</v>
          </cell>
          <cell r="BA566">
            <v>0</v>
          </cell>
          <cell r="BC566"/>
          <cell r="BD566">
            <v>0</v>
          </cell>
          <cell r="BF566"/>
          <cell r="BG566" t="str">
            <v>ICP TARGET</v>
          </cell>
          <cell r="BH566">
            <v>0</v>
          </cell>
          <cell r="BJ566">
            <v>0</v>
          </cell>
          <cell r="BK566"/>
          <cell r="BL566"/>
          <cell r="BN566">
            <v>38796</v>
          </cell>
          <cell r="BO566">
            <v>38796</v>
          </cell>
          <cell r="BP566">
            <v>38348</v>
          </cell>
          <cell r="BQ566" t="str">
            <v>305849380</v>
          </cell>
          <cell r="BR566">
            <v>38796</v>
          </cell>
          <cell r="BS566">
            <v>67600</v>
          </cell>
          <cell r="BT566">
            <v>67600</v>
          </cell>
          <cell r="BU566">
            <v>34</v>
          </cell>
          <cell r="BV566" t="str">
            <v>3.4</v>
          </cell>
          <cell r="BW566">
            <v>40544</v>
          </cell>
          <cell r="BX566" t="str">
            <v>8810</v>
          </cell>
          <cell r="BY566" t="str">
            <v>19 Dumont Court</v>
          </cell>
          <cell r="BZ566"/>
          <cell r="CA566" t="str">
            <v>Lawrenceville</v>
          </cell>
          <cell r="CB566" t="str">
            <v>NJ</v>
          </cell>
          <cell r="CC566" t="str">
            <v>08648</v>
          </cell>
          <cell r="CD566" t="str">
            <v>0050</v>
          </cell>
          <cell r="CE566" t="str">
            <v>Technical</v>
          </cell>
          <cell r="CF566" t="str">
            <v xml:space="preserve"> 34</v>
          </cell>
          <cell r="CG566" t="str">
            <v>White/Not Hispanic origin</v>
          </cell>
          <cell r="CH566" t="str">
            <v>M</v>
          </cell>
          <cell r="CI566" t="str">
            <v>NBARBU@MUNICHREAMERICA.COM</v>
          </cell>
          <cell r="CJ566">
            <v>74720</v>
          </cell>
          <cell r="CK566">
            <v>46410</v>
          </cell>
          <cell r="CL566">
            <v>103020</v>
          </cell>
          <cell r="CM566">
            <v>74720</v>
          </cell>
          <cell r="CN566" t="str">
            <v>T2</v>
          </cell>
          <cell r="CO566" t="str">
            <v>E</v>
          </cell>
          <cell r="CP566" t="str">
            <v>IT ADMINISTRATION</v>
          </cell>
          <cell r="CQ566" t="str">
            <v>A316</v>
          </cell>
        </row>
        <row r="567">
          <cell r="A567">
            <v>1001577</v>
          </cell>
          <cell r="B567" t="str">
            <v>Information Technology</v>
          </cell>
          <cell r="C567" t="str">
            <v>Paige</v>
          </cell>
          <cell r="D567" t="str">
            <v>Douglas</v>
          </cell>
          <cell r="E567" t="str">
            <v>IT Governance Mgr</v>
          </cell>
          <cell r="F567" t="str">
            <v>I</v>
          </cell>
          <cell r="G567">
            <v>18</v>
          </cell>
          <cell r="H567" t="str">
            <v>E</v>
          </cell>
          <cell r="I567">
            <v>193450</v>
          </cell>
          <cell r="J567">
            <v>57763</v>
          </cell>
          <cell r="K567">
            <v>94978</v>
          </cell>
          <cell r="L567">
            <v>25</v>
          </cell>
          <cell r="M567">
            <v>48362.5</v>
          </cell>
          <cell r="N567">
            <v>40909</v>
          </cell>
          <cell r="O567">
            <v>41274</v>
          </cell>
          <cell r="P567">
            <v>60000</v>
          </cell>
          <cell r="Q567">
            <v>40909</v>
          </cell>
          <cell r="R567">
            <v>42004</v>
          </cell>
          <cell r="S567">
            <v>119340</v>
          </cell>
          <cell r="T567">
            <v>300900</v>
          </cell>
          <cell r="U567">
            <v>31852</v>
          </cell>
          <cell r="V567" t="str">
            <v>00HO</v>
          </cell>
          <cell r="W567" t="str">
            <v>08543</v>
          </cell>
          <cell r="X567">
            <v>1000953</v>
          </cell>
          <cell r="Y567" t="str">
            <v>Roeper</v>
          </cell>
          <cell r="Z567" t="str">
            <v>Philip</v>
          </cell>
          <cell r="AA567" t="str">
            <v>Chief Information Officer/SVP MRAm</v>
          </cell>
          <cell r="AB567">
            <v>0</v>
          </cell>
          <cell r="AC567">
            <v>41029</v>
          </cell>
          <cell r="AD567" t="str">
            <v>MRAm Adjustment</v>
          </cell>
          <cell r="AE567">
            <v>5300</v>
          </cell>
          <cell r="AF567">
            <v>2.82</v>
          </cell>
          <cell r="AG567">
            <v>193450</v>
          </cell>
          <cell r="AH567">
            <v>40</v>
          </cell>
          <cell r="AI567">
            <v>18020</v>
          </cell>
          <cell r="AJ567" t="str">
            <v>Active</v>
          </cell>
          <cell r="AK567" t="str">
            <v>Exempt</v>
          </cell>
          <cell r="AL567" t="str">
            <v>Active</v>
          </cell>
          <cell r="AM567" t="str">
            <v>W</v>
          </cell>
          <cell r="AN567" t="str">
            <v xml:space="preserve"> 4100910</v>
          </cell>
          <cell r="AO567" t="str">
            <v>ITMngr XX0EM</v>
          </cell>
          <cell r="AP567" t="str">
            <v>IT Manager</v>
          </cell>
          <cell r="AQ567" t="str">
            <v xml:space="preserve"> 3001577</v>
          </cell>
          <cell r="AR567" t="str">
            <v>ITGovMgr</v>
          </cell>
          <cell r="AS567" t="str">
            <v>None</v>
          </cell>
          <cell r="AT567" t="str">
            <v>ITD-Governance</v>
          </cell>
          <cell r="AU567" t="str">
            <v>ITD-Gov</v>
          </cell>
          <cell r="AV567" t="str">
            <v>Home Office</v>
          </cell>
          <cell r="AW567">
            <v>57763</v>
          </cell>
          <cell r="AX567">
            <v>30.7</v>
          </cell>
          <cell r="AY567" t="str">
            <v>ICP Bonus - P</v>
          </cell>
          <cell r="AZ567">
            <v>41039</v>
          </cell>
          <cell r="BA567">
            <v>0</v>
          </cell>
          <cell r="BC567"/>
          <cell r="BD567">
            <v>0</v>
          </cell>
          <cell r="BF567"/>
          <cell r="BG567" t="str">
            <v>ICP TARGET</v>
          </cell>
          <cell r="BH567">
            <v>94978</v>
          </cell>
          <cell r="BI567">
            <v>41039</v>
          </cell>
          <cell r="BJ567">
            <v>50.48</v>
          </cell>
          <cell r="BK567" t="str">
            <v>MRAM LTIP</v>
          </cell>
          <cell r="BL567" t="str">
            <v>LTIP TARGET</v>
          </cell>
          <cell r="BN567">
            <v>31852</v>
          </cell>
          <cell r="BO567">
            <v>31852</v>
          </cell>
          <cell r="BP567">
            <v>38348</v>
          </cell>
          <cell r="BQ567" t="str">
            <v>123382221</v>
          </cell>
          <cell r="BR567">
            <v>31852</v>
          </cell>
          <cell r="BS567">
            <v>193450</v>
          </cell>
          <cell r="BT567">
            <v>193450</v>
          </cell>
          <cell r="BU567">
            <v>38</v>
          </cell>
          <cell r="BV567" t="str">
            <v>3.8</v>
          </cell>
          <cell r="BW567">
            <v>40544</v>
          </cell>
          <cell r="BX567" t="str">
            <v>8810</v>
          </cell>
          <cell r="BY567" t="str">
            <v>26 Steeple Chase Road</v>
          </cell>
          <cell r="BZ567"/>
          <cell r="CA567" t="str">
            <v>Millstone Township</v>
          </cell>
          <cell r="CB567" t="str">
            <v>NJ</v>
          </cell>
          <cell r="CC567" t="str">
            <v>08535</v>
          </cell>
          <cell r="CD567" t="str">
            <v>0050</v>
          </cell>
          <cell r="CE567" t="str">
            <v>Supervisory / Mgt.</v>
          </cell>
          <cell r="CF567" t="str">
            <v xml:space="preserve"> 63</v>
          </cell>
          <cell r="CG567" t="str">
            <v>White/Not Hispanic origin</v>
          </cell>
          <cell r="CH567" t="str">
            <v>M</v>
          </cell>
          <cell r="CI567" t="str">
            <v>DPAIGE@MUNICHREAMERICA.COM</v>
          </cell>
          <cell r="CJ567">
            <v>210120</v>
          </cell>
          <cell r="CK567">
            <v>119340</v>
          </cell>
          <cell r="CL567">
            <v>300900</v>
          </cell>
          <cell r="CM567">
            <v>210120</v>
          </cell>
          <cell r="CN567" t="str">
            <v>M4</v>
          </cell>
          <cell r="CO567" t="str">
            <v>I</v>
          </cell>
          <cell r="CP567" t="str">
            <v>IT - EXECUTIVE</v>
          </cell>
          <cell r="CQ567" t="str">
            <v>A209</v>
          </cell>
        </row>
        <row r="568">
          <cell r="A568">
            <v>1003243</v>
          </cell>
          <cell r="B568" t="str">
            <v>Information Technology</v>
          </cell>
          <cell r="C568" t="str">
            <v>Gold</v>
          </cell>
          <cell r="D568" t="str">
            <v>Alex</v>
          </cell>
          <cell r="E568" t="str">
            <v>IT Hub Operations Manager</v>
          </cell>
          <cell r="F568" t="str">
            <v>I</v>
          </cell>
          <cell r="G568">
            <v>1</v>
          </cell>
          <cell r="H568" t="str">
            <v>E</v>
          </cell>
          <cell r="I568">
            <v>172900</v>
          </cell>
          <cell r="J568">
            <v>51637</v>
          </cell>
          <cell r="K568">
            <v>87672</v>
          </cell>
          <cell r="L568">
            <v>25</v>
          </cell>
          <cell r="M568">
            <v>43225</v>
          </cell>
          <cell r="N568">
            <v>40909</v>
          </cell>
          <cell r="O568">
            <v>41274</v>
          </cell>
          <cell r="P568">
            <v>50000</v>
          </cell>
          <cell r="Q568">
            <v>40909</v>
          </cell>
          <cell r="R568">
            <v>42004</v>
          </cell>
          <cell r="S568">
            <v>119340</v>
          </cell>
          <cell r="T568">
            <v>300900</v>
          </cell>
          <cell r="U568">
            <v>37571</v>
          </cell>
          <cell r="V568" t="str">
            <v>00HO</v>
          </cell>
          <cell r="W568" t="str">
            <v>08543</v>
          </cell>
          <cell r="X568">
            <v>1000953</v>
          </cell>
          <cell r="Y568" t="str">
            <v>Roeper</v>
          </cell>
          <cell r="Z568" t="str">
            <v>Philip</v>
          </cell>
          <cell r="AA568" t="str">
            <v>Chief Information Officer/SVP MRAm</v>
          </cell>
          <cell r="AB568">
            <v>0</v>
          </cell>
          <cell r="AC568">
            <v>41029</v>
          </cell>
          <cell r="AD568" t="str">
            <v>MRAm Adjustment</v>
          </cell>
          <cell r="AE568">
            <v>4700</v>
          </cell>
          <cell r="AF568">
            <v>2.79</v>
          </cell>
          <cell r="AG568">
            <v>172900</v>
          </cell>
          <cell r="AH568">
            <v>40</v>
          </cell>
          <cell r="AI568">
            <v>24374</v>
          </cell>
          <cell r="AJ568" t="str">
            <v>Active</v>
          </cell>
          <cell r="AK568" t="str">
            <v>Exempt</v>
          </cell>
          <cell r="AL568" t="str">
            <v>Active</v>
          </cell>
          <cell r="AM568"/>
          <cell r="AN568" t="str">
            <v xml:space="preserve"> 4100910</v>
          </cell>
          <cell r="AO568" t="str">
            <v>ITMngr XX0EM</v>
          </cell>
          <cell r="AP568" t="str">
            <v>IT Manager</v>
          </cell>
          <cell r="AQ568" t="str">
            <v xml:space="preserve"> 3100452</v>
          </cell>
          <cell r="AR568" t="str">
            <v>ITHUBOPMGR</v>
          </cell>
          <cell r="AS568" t="str">
            <v>None</v>
          </cell>
          <cell r="AT568" t="str">
            <v>ITD-MRAM IT Hub</v>
          </cell>
          <cell r="AU568" t="str">
            <v>ITD-M IT HUB</v>
          </cell>
          <cell r="AV568" t="str">
            <v>Home Office</v>
          </cell>
          <cell r="AW568">
            <v>51637</v>
          </cell>
          <cell r="AX568">
            <v>30.7</v>
          </cell>
          <cell r="AY568" t="str">
            <v>ICP Bonus - P</v>
          </cell>
          <cell r="AZ568">
            <v>41039</v>
          </cell>
          <cell r="BA568">
            <v>0</v>
          </cell>
          <cell r="BC568"/>
          <cell r="BD568">
            <v>0</v>
          </cell>
          <cell r="BF568"/>
          <cell r="BG568" t="str">
            <v>ICP TARGET</v>
          </cell>
          <cell r="BH568">
            <v>87672</v>
          </cell>
          <cell r="BI568">
            <v>41039</v>
          </cell>
          <cell r="BJ568">
            <v>52.12</v>
          </cell>
          <cell r="BK568" t="str">
            <v>MRAM LTIP</v>
          </cell>
          <cell r="BL568" t="str">
            <v>LTIP TARGET</v>
          </cell>
          <cell r="BN568">
            <v>37571</v>
          </cell>
          <cell r="BO568">
            <v>37571</v>
          </cell>
          <cell r="BP568">
            <v>38348</v>
          </cell>
          <cell r="BQ568" t="str">
            <v>157684447</v>
          </cell>
          <cell r="BR568">
            <v>37571</v>
          </cell>
          <cell r="BS568">
            <v>172900</v>
          </cell>
          <cell r="BT568">
            <v>172900</v>
          </cell>
          <cell r="BU568">
            <v>37</v>
          </cell>
          <cell r="BV568" t="str">
            <v>3.7</v>
          </cell>
          <cell r="BW568">
            <v>40544</v>
          </cell>
          <cell r="BX568" t="str">
            <v>8810</v>
          </cell>
          <cell r="BY568" t="str">
            <v>9 Avalon Road</v>
          </cell>
          <cell r="BZ568"/>
          <cell r="CA568" t="str">
            <v>Pennington</v>
          </cell>
          <cell r="CB568" t="str">
            <v>NJ</v>
          </cell>
          <cell r="CC568" t="str">
            <v>08534</v>
          </cell>
          <cell r="CD568" t="str">
            <v>0050</v>
          </cell>
          <cell r="CE568" t="str">
            <v>Supervisory / Mgt.</v>
          </cell>
          <cell r="CF568" t="str">
            <v xml:space="preserve"> 45</v>
          </cell>
          <cell r="CG568" t="str">
            <v>White/Not Hispanic origin</v>
          </cell>
          <cell r="CH568" t="str">
            <v>M</v>
          </cell>
          <cell r="CI568" t="str">
            <v>AGOLD@MUNICHREAMERICA.COM</v>
          </cell>
          <cell r="CJ568">
            <v>210120</v>
          </cell>
          <cell r="CK568">
            <v>119340</v>
          </cell>
          <cell r="CL568">
            <v>300900</v>
          </cell>
          <cell r="CM568">
            <v>210120</v>
          </cell>
          <cell r="CN568" t="str">
            <v>M4</v>
          </cell>
          <cell r="CO568" t="str">
            <v>I</v>
          </cell>
          <cell r="CP568" t="str">
            <v>IT - EXECUTIVE</v>
          </cell>
          <cell r="CQ568" t="str">
            <v>A209</v>
          </cell>
        </row>
        <row r="569">
          <cell r="A569">
            <v>1001534</v>
          </cell>
          <cell r="B569" t="str">
            <v>Information Technology</v>
          </cell>
          <cell r="C569" t="str">
            <v>Maszewski</v>
          </cell>
          <cell r="D569" t="str">
            <v>Wayne</v>
          </cell>
          <cell r="E569" t="str">
            <v>IT Hub Service Manager</v>
          </cell>
          <cell r="F569" t="str">
            <v>G</v>
          </cell>
          <cell r="H569" t="str">
            <v>E</v>
          </cell>
          <cell r="I569">
            <v>132700</v>
          </cell>
          <cell r="J569">
            <v>23266</v>
          </cell>
          <cell r="K569">
            <v>0</v>
          </cell>
          <cell r="L569">
            <v>15</v>
          </cell>
          <cell r="M569">
            <v>19905</v>
          </cell>
          <cell r="N569">
            <v>40909</v>
          </cell>
          <cell r="O569">
            <v>41274</v>
          </cell>
          <cell r="P569">
            <v>0</v>
          </cell>
          <cell r="S569">
            <v>74970</v>
          </cell>
          <cell r="T569">
            <v>166260</v>
          </cell>
          <cell r="U569">
            <v>32090</v>
          </cell>
          <cell r="V569" t="str">
            <v>00HO</v>
          </cell>
          <cell r="W569" t="str">
            <v>08543</v>
          </cell>
          <cell r="X569">
            <v>1003243</v>
          </cell>
          <cell r="Y569" t="str">
            <v>Gold</v>
          </cell>
          <cell r="Z569" t="str">
            <v>Alex</v>
          </cell>
          <cell r="AA569" t="str">
            <v>IT Hub Operations Manager</v>
          </cell>
          <cell r="AB569">
            <v>0</v>
          </cell>
          <cell r="AC569">
            <v>41029</v>
          </cell>
          <cell r="AD569" t="str">
            <v>MRAm Adjustment</v>
          </cell>
          <cell r="AE569">
            <v>3600</v>
          </cell>
          <cell r="AF569">
            <v>2.79</v>
          </cell>
          <cell r="AG569">
            <v>132700</v>
          </cell>
          <cell r="AH569">
            <v>40</v>
          </cell>
          <cell r="AI569">
            <v>21405</v>
          </cell>
          <cell r="AJ569" t="str">
            <v>Active</v>
          </cell>
          <cell r="AK569" t="str">
            <v>Exempt</v>
          </cell>
          <cell r="AL569" t="str">
            <v>Active</v>
          </cell>
          <cell r="AM569"/>
          <cell r="AN569" t="str">
            <v xml:space="preserve"> 4009320</v>
          </cell>
          <cell r="AO569" t="str">
            <v>TchCnslXX1ET</v>
          </cell>
          <cell r="AP569" t="str">
            <v>Technical Consultant</v>
          </cell>
          <cell r="AQ569" t="str">
            <v xml:space="preserve"> 3108701</v>
          </cell>
          <cell r="AR569" t="str">
            <v>ITHubSvcMgr</v>
          </cell>
          <cell r="AS569" t="str">
            <v>None</v>
          </cell>
          <cell r="AT569" t="str">
            <v>ITD-MRAM IT Hub</v>
          </cell>
          <cell r="AU569" t="str">
            <v>ITD-M IT HUB</v>
          </cell>
          <cell r="AV569" t="str">
            <v>Home Office</v>
          </cell>
          <cell r="AW569">
            <v>23266</v>
          </cell>
          <cell r="AX569">
            <v>18.02</v>
          </cell>
          <cell r="AY569" t="str">
            <v>ICP Bonus - P</v>
          </cell>
          <cell r="AZ569">
            <v>41039</v>
          </cell>
          <cell r="BA569">
            <v>0</v>
          </cell>
          <cell r="BC569"/>
          <cell r="BD569">
            <v>0</v>
          </cell>
          <cell r="BF569"/>
          <cell r="BG569" t="str">
            <v>ICP TARGET</v>
          </cell>
          <cell r="BH569">
            <v>0</v>
          </cell>
          <cell r="BJ569">
            <v>0</v>
          </cell>
          <cell r="BK569"/>
          <cell r="BL569"/>
          <cell r="BM569">
            <v>38807</v>
          </cell>
          <cell r="BN569">
            <v>34260</v>
          </cell>
          <cell r="BO569">
            <v>34260</v>
          </cell>
          <cell r="BP569">
            <v>38348</v>
          </cell>
          <cell r="BQ569" t="str">
            <v>091448164</v>
          </cell>
          <cell r="BR569">
            <v>34260</v>
          </cell>
          <cell r="BS569">
            <v>132700</v>
          </cell>
          <cell r="BT569">
            <v>132700</v>
          </cell>
          <cell r="BU569">
            <v>36</v>
          </cell>
          <cell r="BV569" t="str">
            <v>3.6</v>
          </cell>
          <cell r="BW569">
            <v>40544</v>
          </cell>
          <cell r="BX569" t="str">
            <v>8810</v>
          </cell>
          <cell r="BY569" t="str">
            <v>6 Aspen Drive</v>
          </cell>
          <cell r="BZ569"/>
          <cell r="CA569" t="str">
            <v>Ivyland</v>
          </cell>
          <cell r="CB569" t="str">
            <v>PA</v>
          </cell>
          <cell r="CC569" t="str">
            <v>18974</v>
          </cell>
          <cell r="CD569" t="str">
            <v>0050</v>
          </cell>
          <cell r="CE569" t="str">
            <v>Technical</v>
          </cell>
          <cell r="CF569" t="str">
            <v xml:space="preserve"> 53</v>
          </cell>
          <cell r="CG569" t="str">
            <v>White/Not Hispanic origin</v>
          </cell>
          <cell r="CH569" t="str">
            <v>M</v>
          </cell>
          <cell r="CI569" t="str">
            <v>WMASZEWSKI@MUNICHREAMERICA.COM</v>
          </cell>
          <cell r="CJ569">
            <v>120620</v>
          </cell>
          <cell r="CK569">
            <v>74970</v>
          </cell>
          <cell r="CL569">
            <v>166260</v>
          </cell>
          <cell r="CM569">
            <v>120620</v>
          </cell>
          <cell r="CN569" t="str">
            <v>T4</v>
          </cell>
          <cell r="CO569" t="str">
            <v>G</v>
          </cell>
          <cell r="CP569" t="str">
            <v>IT - EXECUTIVE</v>
          </cell>
          <cell r="CQ569" t="str">
            <v>A209</v>
          </cell>
        </row>
        <row r="570">
          <cell r="A570">
            <v>1001234</v>
          </cell>
          <cell r="B570" t="str">
            <v>Information Technology</v>
          </cell>
          <cell r="C570" t="str">
            <v>Chung</v>
          </cell>
          <cell r="D570" t="str">
            <v>Chiu</v>
          </cell>
          <cell r="E570" t="str">
            <v>IT Senior Infrastructure Specialist</v>
          </cell>
          <cell r="F570" t="str">
            <v>G</v>
          </cell>
          <cell r="H570" t="str">
            <v>E</v>
          </cell>
          <cell r="I570">
            <v>134900</v>
          </cell>
          <cell r="J570">
            <v>23544</v>
          </cell>
          <cell r="K570">
            <v>0</v>
          </cell>
          <cell r="L570">
            <v>15</v>
          </cell>
          <cell r="M570">
            <v>20235</v>
          </cell>
          <cell r="N570">
            <v>40909</v>
          </cell>
          <cell r="O570">
            <v>41274</v>
          </cell>
          <cell r="P570">
            <v>0</v>
          </cell>
          <cell r="S570">
            <v>74970</v>
          </cell>
          <cell r="T570">
            <v>166260</v>
          </cell>
          <cell r="U570">
            <v>35513</v>
          </cell>
          <cell r="V570" t="str">
            <v>00HO</v>
          </cell>
          <cell r="W570" t="str">
            <v>08543</v>
          </cell>
          <cell r="X570">
            <v>1001089</v>
          </cell>
          <cell r="Y570" t="str">
            <v>Kiefer</v>
          </cell>
          <cell r="Z570" t="str">
            <v>Walter</v>
          </cell>
          <cell r="AA570" t="str">
            <v>Regional Infrastructure Engineering Mgr</v>
          </cell>
          <cell r="AB570">
            <v>0</v>
          </cell>
          <cell r="AC570">
            <v>41029</v>
          </cell>
          <cell r="AD570" t="str">
            <v>MRAm Adjustment</v>
          </cell>
          <cell r="AE570">
            <v>3600</v>
          </cell>
          <cell r="AF570">
            <v>2.74</v>
          </cell>
          <cell r="AG570">
            <v>134900</v>
          </cell>
          <cell r="AH570">
            <v>40</v>
          </cell>
          <cell r="AI570">
            <v>22142</v>
          </cell>
          <cell r="AJ570" t="str">
            <v>Active</v>
          </cell>
          <cell r="AK570" t="str">
            <v>Exempt</v>
          </cell>
          <cell r="AL570" t="str">
            <v>Active</v>
          </cell>
          <cell r="AM570" t="str">
            <v>Yam</v>
          </cell>
          <cell r="AN570" t="str">
            <v xml:space="preserve"> 4009152</v>
          </cell>
          <cell r="AO570" t="str">
            <v>ECmrAnlXX1ET</v>
          </cell>
          <cell r="AP570" t="str">
            <v>E-Commerce Analyst</v>
          </cell>
          <cell r="AQ570" t="str">
            <v xml:space="preserve"> 3001234</v>
          </cell>
          <cell r="AR570" t="str">
            <v>ITSrInfSpec</v>
          </cell>
          <cell r="AS570" t="str">
            <v>None</v>
          </cell>
          <cell r="AT570" t="str">
            <v>ITD-Regional Infrastructure Engineering</v>
          </cell>
          <cell r="AU570" t="str">
            <v>ITD-RegInEng</v>
          </cell>
          <cell r="AV570" t="str">
            <v>Home Office</v>
          </cell>
          <cell r="AW570">
            <v>23544</v>
          </cell>
          <cell r="AX570">
            <v>17.93</v>
          </cell>
          <cell r="AY570" t="str">
            <v>ICP Bonus - P</v>
          </cell>
          <cell r="AZ570">
            <v>41039</v>
          </cell>
          <cell r="BA570">
            <v>0</v>
          </cell>
          <cell r="BC570"/>
          <cell r="BD570">
            <v>0</v>
          </cell>
          <cell r="BF570"/>
          <cell r="BG570" t="str">
            <v>ICP TARGET</v>
          </cell>
          <cell r="BH570">
            <v>0</v>
          </cell>
          <cell r="BJ570">
            <v>0</v>
          </cell>
          <cell r="BK570"/>
          <cell r="BL570"/>
          <cell r="BN570">
            <v>35513</v>
          </cell>
          <cell r="BO570">
            <v>35513</v>
          </cell>
          <cell r="BP570">
            <v>38348</v>
          </cell>
          <cell r="BQ570" t="str">
            <v>055787628</v>
          </cell>
          <cell r="BR570">
            <v>35513</v>
          </cell>
          <cell r="BS570">
            <v>134900</v>
          </cell>
          <cell r="BT570">
            <v>134900</v>
          </cell>
          <cell r="BU570">
            <v>38</v>
          </cell>
          <cell r="BV570" t="str">
            <v>3.8</v>
          </cell>
          <cell r="BW570">
            <v>40544</v>
          </cell>
          <cell r="BX570" t="str">
            <v>8810</v>
          </cell>
          <cell r="BY570" t="str">
            <v>1013 Shadowlawn Drive</v>
          </cell>
          <cell r="BZ570"/>
          <cell r="CA570" t="str">
            <v>Green Brook</v>
          </cell>
          <cell r="CB570" t="str">
            <v>NJ</v>
          </cell>
          <cell r="CC570" t="str">
            <v>08812</v>
          </cell>
          <cell r="CD570" t="str">
            <v>0050</v>
          </cell>
          <cell r="CE570" t="str">
            <v>Technical</v>
          </cell>
          <cell r="CF570" t="str">
            <v xml:space="preserve"> 51</v>
          </cell>
          <cell r="CG570" t="str">
            <v>Asian or Pacific Islander</v>
          </cell>
          <cell r="CH570" t="str">
            <v>M</v>
          </cell>
          <cell r="CI570" t="str">
            <v>CCHUNG@MUNICHREAMERICA.COM</v>
          </cell>
          <cell r="CJ570">
            <v>120620</v>
          </cell>
          <cell r="CK570">
            <v>74970</v>
          </cell>
          <cell r="CL570">
            <v>166260</v>
          </cell>
          <cell r="CM570">
            <v>120620</v>
          </cell>
          <cell r="CN570" t="str">
            <v>T4</v>
          </cell>
          <cell r="CO570" t="str">
            <v>G</v>
          </cell>
          <cell r="CP570" t="str">
            <v>ENTERPRISE MANAGEMENT</v>
          </cell>
          <cell r="CQ570" t="str">
            <v>A471</v>
          </cell>
        </row>
        <row r="571">
          <cell r="A571">
            <v>1000349</v>
          </cell>
          <cell r="B571" t="str">
            <v>Human Resources</v>
          </cell>
          <cell r="C571" t="str">
            <v>Varra</v>
          </cell>
          <cell r="D571" t="str">
            <v>Bea</v>
          </cell>
          <cell r="E571" t="str">
            <v>IT Training Manager</v>
          </cell>
          <cell r="F571" t="str">
            <v>F</v>
          </cell>
          <cell r="H571" t="str">
            <v>E</v>
          </cell>
          <cell r="I571">
            <v>103500</v>
          </cell>
          <cell r="J571">
            <v>12000</v>
          </cell>
          <cell r="K571">
            <v>0</v>
          </cell>
          <cell r="L571">
            <v>10</v>
          </cell>
          <cell r="M571">
            <v>10350</v>
          </cell>
          <cell r="N571">
            <v>40909</v>
          </cell>
          <cell r="O571">
            <v>41274</v>
          </cell>
          <cell r="P571">
            <v>0</v>
          </cell>
          <cell r="S571">
            <v>57120</v>
          </cell>
          <cell r="T571">
            <v>126480</v>
          </cell>
          <cell r="U571">
            <v>32594</v>
          </cell>
          <cell r="V571" t="str">
            <v>00HO</v>
          </cell>
          <cell r="W571" t="str">
            <v>08543</v>
          </cell>
          <cell r="X571">
            <v>1000139</v>
          </cell>
          <cell r="Y571" t="str">
            <v>Ughetta</v>
          </cell>
          <cell r="Z571" t="str">
            <v>Jennifer</v>
          </cell>
          <cell r="AA571" t="str">
            <v>Head of Regional Talent Mgmt &amp; Develop</v>
          </cell>
          <cell r="AB571">
            <v>0</v>
          </cell>
          <cell r="AC571">
            <v>41029</v>
          </cell>
          <cell r="AD571" t="str">
            <v>MRAm Adjustment</v>
          </cell>
          <cell r="AE571">
            <v>1500</v>
          </cell>
          <cell r="AF571">
            <v>1.47</v>
          </cell>
          <cell r="AG571">
            <v>103500</v>
          </cell>
          <cell r="AH571">
            <v>40</v>
          </cell>
          <cell r="AI571">
            <v>23572</v>
          </cell>
          <cell r="AJ571" t="str">
            <v>Leave of Absence</v>
          </cell>
          <cell r="AK571" t="str">
            <v>Exempt</v>
          </cell>
          <cell r="AL571" t="str">
            <v>Active</v>
          </cell>
          <cell r="AM571"/>
          <cell r="AN571" t="str">
            <v xml:space="preserve"> 4102500</v>
          </cell>
          <cell r="AO571" t="str">
            <v>TchSplsXX2ET</v>
          </cell>
          <cell r="AP571" t="str">
            <v>Technical Specialist</v>
          </cell>
          <cell r="AQ571" t="str">
            <v xml:space="preserve"> 3000349</v>
          </cell>
          <cell r="AR571" t="str">
            <v>ITTrningMgr</v>
          </cell>
          <cell r="AS571" t="str">
            <v>None</v>
          </cell>
          <cell r="AT571" t="str">
            <v>HRD-Performance &amp; Development</v>
          </cell>
          <cell r="AU571" t="str">
            <v>HRD-P&amp;D</v>
          </cell>
          <cell r="AV571" t="str">
            <v>Home Office</v>
          </cell>
          <cell r="AW571">
            <v>12000</v>
          </cell>
          <cell r="AX571">
            <v>11.76</v>
          </cell>
          <cell r="AY571" t="str">
            <v>ICP Bonus - P</v>
          </cell>
          <cell r="AZ571">
            <v>41039</v>
          </cell>
          <cell r="BA571">
            <v>0</v>
          </cell>
          <cell r="BC571"/>
          <cell r="BD571">
            <v>0</v>
          </cell>
          <cell r="BF571"/>
          <cell r="BG571" t="str">
            <v>ICP TARGET</v>
          </cell>
          <cell r="BH571">
            <v>0</v>
          </cell>
          <cell r="BJ571">
            <v>0</v>
          </cell>
          <cell r="BK571"/>
          <cell r="BL571"/>
          <cell r="BN571">
            <v>32594</v>
          </cell>
          <cell r="BO571">
            <v>32594</v>
          </cell>
          <cell r="BP571">
            <v>38348</v>
          </cell>
          <cell r="BQ571" t="str">
            <v>153641571</v>
          </cell>
          <cell r="BR571">
            <v>32594</v>
          </cell>
          <cell r="BS571">
            <v>103500</v>
          </cell>
          <cell r="BT571">
            <v>103500</v>
          </cell>
          <cell r="BU571">
            <v>34</v>
          </cell>
          <cell r="BV571" t="str">
            <v>3.4</v>
          </cell>
          <cell r="BW571">
            <v>40544</v>
          </cell>
          <cell r="BX571" t="str">
            <v>8810</v>
          </cell>
          <cell r="BY571" t="str">
            <v>2011 Burlington-Columbus Rd</v>
          </cell>
          <cell r="BZ571"/>
          <cell r="CA571" t="str">
            <v>Burlington</v>
          </cell>
          <cell r="CB571" t="str">
            <v>NJ</v>
          </cell>
          <cell r="CC571" t="str">
            <v>08016</v>
          </cell>
          <cell r="CD571" t="str">
            <v>0062</v>
          </cell>
          <cell r="CE571" t="str">
            <v>Supervisory / Mgt.</v>
          </cell>
          <cell r="CF571" t="str">
            <v xml:space="preserve"> 47</v>
          </cell>
          <cell r="CG571" t="str">
            <v>White/Not Hispanic origin</v>
          </cell>
          <cell r="CH571" t="str">
            <v>F</v>
          </cell>
          <cell r="CI571" t="str">
            <v>BVARRA@MUNICHREAMERICA.COM</v>
          </cell>
          <cell r="CJ571">
            <v>91800</v>
          </cell>
          <cell r="CK571">
            <v>57120</v>
          </cell>
          <cell r="CL571">
            <v>126480</v>
          </cell>
          <cell r="CM571">
            <v>91800</v>
          </cell>
          <cell r="CN571" t="str">
            <v>M1</v>
          </cell>
          <cell r="CO571" t="str">
            <v>F</v>
          </cell>
          <cell r="CP571" t="str">
            <v>PERFORMANCE AND DEVELOPMENT</v>
          </cell>
          <cell r="CQ571" t="str">
            <v>A249</v>
          </cell>
        </row>
        <row r="572">
          <cell r="A572">
            <v>1001926</v>
          </cell>
          <cell r="B572" t="str">
            <v>Information Technology</v>
          </cell>
          <cell r="C572" t="str">
            <v>DeSimine</v>
          </cell>
          <cell r="D572" t="str">
            <v>Uma</v>
          </cell>
          <cell r="E572" t="str">
            <v>ITD Administration Mgr</v>
          </cell>
          <cell r="F572" t="str">
            <v>F</v>
          </cell>
          <cell r="G572">
            <v>2</v>
          </cell>
          <cell r="H572" t="str">
            <v>E</v>
          </cell>
          <cell r="I572">
            <v>96800</v>
          </cell>
          <cell r="J572">
            <v>14279</v>
          </cell>
          <cell r="K572">
            <v>0</v>
          </cell>
          <cell r="L572">
            <v>10</v>
          </cell>
          <cell r="M572">
            <v>9680</v>
          </cell>
          <cell r="N572">
            <v>40909</v>
          </cell>
          <cell r="O572">
            <v>41274</v>
          </cell>
          <cell r="P572">
            <v>0</v>
          </cell>
          <cell r="S572">
            <v>57120</v>
          </cell>
          <cell r="T572">
            <v>126480</v>
          </cell>
          <cell r="U572">
            <v>36255</v>
          </cell>
          <cell r="V572" t="str">
            <v>00HO</v>
          </cell>
          <cell r="W572" t="str">
            <v>08543</v>
          </cell>
          <cell r="X572">
            <v>1001577</v>
          </cell>
          <cell r="Y572" t="str">
            <v>Paige</v>
          </cell>
          <cell r="Z572" t="str">
            <v>Douglas</v>
          </cell>
          <cell r="AA572" t="str">
            <v>IT Governance Mgr</v>
          </cell>
          <cell r="AB572">
            <v>0</v>
          </cell>
          <cell r="AC572">
            <v>41029</v>
          </cell>
          <cell r="AD572" t="str">
            <v>MRAm Adjustment</v>
          </cell>
          <cell r="AE572">
            <v>4800</v>
          </cell>
          <cell r="AF572">
            <v>5.22</v>
          </cell>
          <cell r="AG572">
            <v>96800</v>
          </cell>
          <cell r="AH572">
            <v>40</v>
          </cell>
          <cell r="AI572">
            <v>23438</v>
          </cell>
          <cell r="AJ572" t="str">
            <v>Active</v>
          </cell>
          <cell r="AK572" t="str">
            <v>Exempt</v>
          </cell>
          <cell r="AL572" t="str">
            <v>Active</v>
          </cell>
          <cell r="AM572"/>
          <cell r="AN572" t="str">
            <v xml:space="preserve"> 4100910</v>
          </cell>
          <cell r="AO572" t="str">
            <v>ITMngr XX0EM</v>
          </cell>
          <cell r="AP572" t="str">
            <v>IT Manager</v>
          </cell>
          <cell r="AQ572" t="str">
            <v xml:space="preserve"> 3100454</v>
          </cell>
          <cell r="AR572" t="str">
            <v>ITDAdmMgr</v>
          </cell>
          <cell r="AS572" t="str">
            <v>None</v>
          </cell>
          <cell r="AT572" t="str">
            <v>ITD-Administration</v>
          </cell>
          <cell r="AU572" t="str">
            <v>ITD-Admin</v>
          </cell>
          <cell r="AV572" t="str">
            <v>Home Office</v>
          </cell>
          <cell r="AW572">
            <v>14279</v>
          </cell>
          <cell r="AX572">
            <v>15.52</v>
          </cell>
          <cell r="AY572" t="str">
            <v>ICP Bonus - P</v>
          </cell>
          <cell r="AZ572">
            <v>41039</v>
          </cell>
          <cell r="BA572">
            <v>0</v>
          </cell>
          <cell r="BC572"/>
          <cell r="BD572">
            <v>0</v>
          </cell>
          <cell r="BF572"/>
          <cell r="BG572" t="str">
            <v>ICP TARGET</v>
          </cell>
          <cell r="BH572">
            <v>0</v>
          </cell>
          <cell r="BJ572">
            <v>0</v>
          </cell>
          <cell r="BK572"/>
          <cell r="BL572"/>
          <cell r="BN572">
            <v>36255</v>
          </cell>
          <cell r="BO572">
            <v>36255</v>
          </cell>
          <cell r="BP572">
            <v>38348</v>
          </cell>
          <cell r="BQ572" t="str">
            <v>136808599</v>
          </cell>
          <cell r="BR572">
            <v>36255</v>
          </cell>
          <cell r="BS572">
            <v>96800</v>
          </cell>
          <cell r="BT572">
            <v>96800</v>
          </cell>
          <cell r="BU572">
            <v>40</v>
          </cell>
          <cell r="BV572" t="str">
            <v>4.0</v>
          </cell>
          <cell r="BW572">
            <v>40544</v>
          </cell>
          <cell r="BX572" t="str">
            <v>8810</v>
          </cell>
          <cell r="BY572" t="str">
            <v>3 Providence Drive</v>
          </cell>
          <cell r="BZ572"/>
          <cell r="CA572" t="str">
            <v>Princeton Jct</v>
          </cell>
          <cell r="CB572" t="str">
            <v>NJ</v>
          </cell>
          <cell r="CC572" t="str">
            <v>08550</v>
          </cell>
          <cell r="CD572" t="str">
            <v>0050</v>
          </cell>
          <cell r="CE572" t="str">
            <v>Supervisory / Mgt.</v>
          </cell>
          <cell r="CF572" t="str">
            <v xml:space="preserve"> 48</v>
          </cell>
          <cell r="CG572" t="str">
            <v>Asian or Pacific Islander</v>
          </cell>
          <cell r="CH572" t="str">
            <v>F</v>
          </cell>
          <cell r="CI572" t="str">
            <v>UDESIMINE@MUNICHREAMERICA.COM</v>
          </cell>
          <cell r="CJ572">
            <v>91800</v>
          </cell>
          <cell r="CK572">
            <v>57120</v>
          </cell>
          <cell r="CL572">
            <v>126480</v>
          </cell>
          <cell r="CM572">
            <v>91800</v>
          </cell>
          <cell r="CN572" t="str">
            <v>M1</v>
          </cell>
          <cell r="CO572" t="str">
            <v>F</v>
          </cell>
          <cell r="CP572" t="str">
            <v>IT ADMINISTRATION</v>
          </cell>
          <cell r="CQ572" t="str">
            <v>A316</v>
          </cell>
        </row>
        <row r="573">
          <cell r="A573">
            <v>1000505</v>
          </cell>
          <cell r="B573" t="str">
            <v>Legal Services</v>
          </cell>
          <cell r="C573" t="str">
            <v>Faragasso</v>
          </cell>
          <cell r="D573" t="str">
            <v>Denise</v>
          </cell>
          <cell r="E573" t="str">
            <v>Law Dept Admin Sr</v>
          </cell>
          <cell r="F573" t="str">
            <v>F</v>
          </cell>
          <cell r="G573">
            <v>2</v>
          </cell>
          <cell r="H573" t="str">
            <v>E</v>
          </cell>
          <cell r="I573">
            <v>89500</v>
          </cell>
          <cell r="J573">
            <v>12300</v>
          </cell>
          <cell r="K573">
            <v>0</v>
          </cell>
          <cell r="L573">
            <v>10</v>
          </cell>
          <cell r="M573">
            <v>8950</v>
          </cell>
          <cell r="N573">
            <v>40909</v>
          </cell>
          <cell r="O573">
            <v>41274</v>
          </cell>
          <cell r="P573">
            <v>0</v>
          </cell>
          <cell r="S573">
            <v>57120</v>
          </cell>
          <cell r="T573">
            <v>126480</v>
          </cell>
          <cell r="U573">
            <v>32839</v>
          </cell>
          <cell r="V573" t="str">
            <v>00HO</v>
          </cell>
          <cell r="W573" t="str">
            <v>08543</v>
          </cell>
          <cell r="X573">
            <v>1001705</v>
          </cell>
          <cell r="Y573" t="str">
            <v>Willcox</v>
          </cell>
          <cell r="Z573" t="str">
            <v>Robin</v>
          </cell>
          <cell r="AA573" t="str">
            <v>Gen Counsel &amp; Corp Sec'y/SVP MRAm</v>
          </cell>
          <cell r="AB573">
            <v>0</v>
          </cell>
          <cell r="AC573">
            <v>41029</v>
          </cell>
          <cell r="AD573" t="str">
            <v>MRAm Adjustment</v>
          </cell>
          <cell r="AE573">
            <v>2700</v>
          </cell>
          <cell r="AF573">
            <v>3.11</v>
          </cell>
          <cell r="AG573">
            <v>89500</v>
          </cell>
          <cell r="AH573">
            <v>40</v>
          </cell>
          <cell r="AI573">
            <v>22686</v>
          </cell>
          <cell r="AJ573" t="str">
            <v>Active</v>
          </cell>
          <cell r="AK573" t="str">
            <v>Exempt</v>
          </cell>
          <cell r="AL573" t="str">
            <v>Active</v>
          </cell>
          <cell r="AM573" t="str">
            <v>L</v>
          </cell>
          <cell r="AN573" t="str">
            <v xml:space="preserve"> 4009209</v>
          </cell>
          <cell r="AO573" t="str">
            <v>LawDepAXX5EM</v>
          </cell>
          <cell r="AP573" t="str">
            <v>Law Department Administrator</v>
          </cell>
          <cell r="AQ573" t="str">
            <v xml:space="preserve"> 3000809</v>
          </cell>
          <cell r="AR573" t="str">
            <v>SrAdminLaw</v>
          </cell>
          <cell r="AS573" t="str">
            <v>None</v>
          </cell>
          <cell r="AT573" t="str">
            <v>LSD-LAW-Administration</v>
          </cell>
          <cell r="AU573" t="str">
            <v>LSD-LAW-ADMN</v>
          </cell>
          <cell r="AV573" t="str">
            <v>Home Office</v>
          </cell>
          <cell r="AW573">
            <v>12300</v>
          </cell>
          <cell r="AX573">
            <v>14.17</v>
          </cell>
          <cell r="AY573" t="str">
            <v>ICP Bonus - P</v>
          </cell>
          <cell r="AZ573">
            <v>41039</v>
          </cell>
          <cell r="BA573">
            <v>0</v>
          </cell>
          <cell r="BC573"/>
          <cell r="BD573">
            <v>0</v>
          </cell>
          <cell r="BF573"/>
          <cell r="BG573" t="str">
            <v>ICP TARGET</v>
          </cell>
          <cell r="BH573">
            <v>0</v>
          </cell>
          <cell r="BJ573">
            <v>0</v>
          </cell>
          <cell r="BK573"/>
          <cell r="BL573"/>
          <cell r="BN573">
            <v>32839</v>
          </cell>
          <cell r="BO573">
            <v>32839</v>
          </cell>
          <cell r="BP573">
            <v>38348</v>
          </cell>
          <cell r="BQ573" t="str">
            <v>143584152</v>
          </cell>
          <cell r="BR573">
            <v>32839</v>
          </cell>
          <cell r="BS573">
            <v>89500</v>
          </cell>
          <cell r="BT573">
            <v>89500</v>
          </cell>
          <cell r="BU573">
            <v>39</v>
          </cell>
          <cell r="BV573" t="str">
            <v>3.9</v>
          </cell>
          <cell r="BW573">
            <v>40544</v>
          </cell>
          <cell r="BX573" t="str">
            <v>8810</v>
          </cell>
          <cell r="BY573" t="str">
            <v>51 East Alton Pl</v>
          </cell>
          <cell r="BZ573"/>
          <cell r="CA573" t="str">
            <v>Old Bridge</v>
          </cell>
          <cell r="CB573" t="str">
            <v>NJ</v>
          </cell>
          <cell r="CC573" t="str">
            <v>08857</v>
          </cell>
          <cell r="CD573" t="str">
            <v>0007</v>
          </cell>
          <cell r="CE573" t="str">
            <v>Supervisory / Mgt.</v>
          </cell>
          <cell r="CF573" t="str">
            <v xml:space="preserve"> 50</v>
          </cell>
          <cell r="CG573" t="str">
            <v>White/Not Hispanic origin</v>
          </cell>
          <cell r="CH573" t="str">
            <v>F</v>
          </cell>
          <cell r="CI573" t="str">
            <v>DFARAGASSO@MUNICHREAMERICA.COM</v>
          </cell>
          <cell r="CJ573">
            <v>91800</v>
          </cell>
          <cell r="CK573">
            <v>57120</v>
          </cell>
          <cell r="CL573">
            <v>126480</v>
          </cell>
          <cell r="CM573">
            <v>91800</v>
          </cell>
          <cell r="CN573" t="str">
            <v>M1</v>
          </cell>
          <cell r="CO573" t="str">
            <v>F</v>
          </cell>
          <cell r="CP573" t="str">
            <v>LAW</v>
          </cell>
          <cell r="CQ573" t="str">
            <v>A132</v>
          </cell>
        </row>
        <row r="574">
          <cell r="A574">
            <v>1101644</v>
          </cell>
          <cell r="B574" t="str">
            <v>SID-IT</v>
          </cell>
          <cell r="C574" t="str">
            <v>Mahoney</v>
          </cell>
          <cell r="D574" t="str">
            <v>Maureen</v>
          </cell>
          <cell r="E574" t="str">
            <v>Lead ETL &amp; Client Interface Developer</v>
          </cell>
          <cell r="F574" t="str">
            <v>G</v>
          </cell>
          <cell r="H574" t="str">
            <v>E</v>
          </cell>
          <cell r="I574">
            <v>112700</v>
          </cell>
          <cell r="J574">
            <v>15893</v>
          </cell>
          <cell r="K574">
            <v>0</v>
          </cell>
          <cell r="L574">
            <v>15</v>
          </cell>
          <cell r="M574">
            <v>16905</v>
          </cell>
          <cell r="N574">
            <v>40909</v>
          </cell>
          <cell r="O574">
            <v>41274</v>
          </cell>
          <cell r="P574">
            <v>0</v>
          </cell>
          <cell r="S574">
            <v>74970</v>
          </cell>
          <cell r="T574">
            <v>166260</v>
          </cell>
          <cell r="U574">
            <v>40637</v>
          </cell>
          <cell r="V574" t="str">
            <v>00HO</v>
          </cell>
          <cell r="W574" t="str">
            <v>08543</v>
          </cell>
          <cell r="X574">
            <v>1000908</v>
          </cell>
          <cell r="Y574" t="str">
            <v>Callaghan</v>
          </cell>
          <cell r="Z574" t="str">
            <v>William</v>
          </cell>
          <cell r="AA574" t="str">
            <v>SID CLAS and DW IT Support Mgr</v>
          </cell>
          <cell r="AB574">
            <v>0</v>
          </cell>
          <cell r="AC574">
            <v>41029</v>
          </cell>
          <cell r="AD574" t="str">
            <v>MRAm Adjustment</v>
          </cell>
          <cell r="AE574">
            <v>2700</v>
          </cell>
          <cell r="AF574">
            <v>2.4500000000000002</v>
          </cell>
          <cell r="AG574">
            <v>112700</v>
          </cell>
          <cell r="AH574">
            <v>40</v>
          </cell>
          <cell r="AI574">
            <v>19124</v>
          </cell>
          <cell r="AJ574" t="str">
            <v>Active</v>
          </cell>
          <cell r="AK574" t="str">
            <v>Exempt</v>
          </cell>
          <cell r="AL574" t="str">
            <v>Active</v>
          </cell>
          <cell r="AM574"/>
          <cell r="AN574" t="str">
            <v xml:space="preserve"> 4009201</v>
          </cell>
          <cell r="AO574" t="str">
            <v>ITDvlp XX3ET</v>
          </cell>
          <cell r="AP574" t="str">
            <v>IT Developer</v>
          </cell>
          <cell r="AQ574" t="str">
            <v xml:space="preserve"> 3100829</v>
          </cell>
          <cell r="AR574" t="str">
            <v>LdETLCtIFDev</v>
          </cell>
          <cell r="AS574" t="str">
            <v>None</v>
          </cell>
          <cell r="AT574" t="str">
            <v>CIAR-Client Integration &amp; Analysis</v>
          </cell>
          <cell r="AU574" t="str">
            <v>CIAR-CLNTINT</v>
          </cell>
          <cell r="AV574" t="str">
            <v>Home Office</v>
          </cell>
          <cell r="AW574">
            <v>15893</v>
          </cell>
          <cell r="AX574">
            <v>14.45</v>
          </cell>
          <cell r="AY574" t="str">
            <v>ICP Bonus - P</v>
          </cell>
          <cell r="AZ574">
            <v>41039</v>
          </cell>
          <cell r="BA574">
            <v>0</v>
          </cell>
          <cell r="BC574"/>
          <cell r="BD574">
            <v>0</v>
          </cell>
          <cell r="BF574"/>
          <cell r="BG574" t="str">
            <v>ICP TARGET</v>
          </cell>
          <cell r="BH574">
            <v>0</v>
          </cell>
          <cell r="BJ574">
            <v>0</v>
          </cell>
          <cell r="BK574"/>
          <cell r="BL574"/>
          <cell r="BN574">
            <v>40637</v>
          </cell>
          <cell r="BO574">
            <v>40637</v>
          </cell>
          <cell r="BP574">
            <v>38348</v>
          </cell>
          <cell r="BQ574" t="str">
            <v>141467087</v>
          </cell>
          <cell r="BR574">
            <v>40637</v>
          </cell>
          <cell r="BS574">
            <v>112700</v>
          </cell>
          <cell r="BT574">
            <v>112700</v>
          </cell>
          <cell r="BU574">
            <v>40</v>
          </cell>
          <cell r="BV574" t="str">
            <v>4.0</v>
          </cell>
          <cell r="BW574">
            <v>40544</v>
          </cell>
          <cell r="BX574" t="str">
            <v>8810</v>
          </cell>
          <cell r="BY574" t="str">
            <v>310 Atlantic City Ave</v>
          </cell>
          <cell r="BZ574"/>
          <cell r="CA574" t="str">
            <v>Bayville</v>
          </cell>
          <cell r="CB574" t="str">
            <v>NJ</v>
          </cell>
          <cell r="CC574" t="str">
            <v>08721</v>
          </cell>
          <cell r="CD574" t="str">
            <v>0026</v>
          </cell>
          <cell r="CE574" t="str">
            <v>Technical</v>
          </cell>
          <cell r="CF574" t="str">
            <v xml:space="preserve"> 59</v>
          </cell>
          <cell r="CG574" t="str">
            <v>White/Not Hispanic origin</v>
          </cell>
          <cell r="CH574" t="str">
            <v>F</v>
          </cell>
          <cell r="CI574" t="str">
            <v>MMAHONEY@MUNICHREAMERICA.COM</v>
          </cell>
          <cell r="CJ574">
            <v>120620</v>
          </cell>
          <cell r="CK574">
            <v>74970</v>
          </cell>
          <cell r="CL574">
            <v>166260</v>
          </cell>
          <cell r="CM574">
            <v>120620</v>
          </cell>
          <cell r="CN574" t="str">
            <v>T4</v>
          </cell>
          <cell r="CO574" t="str">
            <v>G</v>
          </cell>
          <cell r="CP574" t="str">
            <v>SID CIT SUPP</v>
          </cell>
          <cell r="CQ574" t="str">
            <v>I205</v>
          </cell>
        </row>
        <row r="575">
          <cell r="A575">
            <v>1100110</v>
          </cell>
          <cell r="B575" t="str">
            <v>Human Resources</v>
          </cell>
          <cell r="C575" t="str">
            <v>Rogovin</v>
          </cell>
          <cell r="D575" t="str">
            <v>Alexander</v>
          </cell>
          <cell r="E575" t="str">
            <v>Learning &amp; Dev Consultant</v>
          </cell>
          <cell r="F575" t="str">
            <v>F</v>
          </cell>
          <cell r="H575" t="str">
            <v>E</v>
          </cell>
          <cell r="I575">
            <v>104500</v>
          </cell>
          <cell r="J575">
            <v>12500</v>
          </cell>
          <cell r="K575">
            <v>0</v>
          </cell>
          <cell r="L575">
            <v>10</v>
          </cell>
          <cell r="M575">
            <v>10450</v>
          </cell>
          <cell r="N575">
            <v>40909</v>
          </cell>
          <cell r="O575">
            <v>41274</v>
          </cell>
          <cell r="P575">
            <v>0</v>
          </cell>
          <cell r="S575">
            <v>57120</v>
          </cell>
          <cell r="T575">
            <v>126480</v>
          </cell>
          <cell r="U575">
            <v>38467</v>
          </cell>
          <cell r="V575" t="str">
            <v>00HO</v>
          </cell>
          <cell r="W575" t="str">
            <v>08543</v>
          </cell>
          <cell r="X575">
            <v>1300778</v>
          </cell>
          <cell r="Y575" t="str">
            <v>O'Keefe</v>
          </cell>
          <cell r="Z575" t="str">
            <v>Elizabeth</v>
          </cell>
          <cell r="AA575" t="e">
            <v>#N/A</v>
          </cell>
          <cell r="AB575">
            <v>0</v>
          </cell>
          <cell r="AC575">
            <v>41029</v>
          </cell>
          <cell r="AD575" t="str">
            <v>MRAm Adjustment</v>
          </cell>
          <cell r="AE575">
            <v>1500</v>
          </cell>
          <cell r="AF575">
            <v>1.46</v>
          </cell>
          <cell r="AG575">
            <v>104500</v>
          </cell>
          <cell r="AH575">
            <v>40</v>
          </cell>
          <cell r="AI575">
            <v>24643</v>
          </cell>
          <cell r="AJ575" t="str">
            <v>Active</v>
          </cell>
          <cell r="AK575" t="str">
            <v>Exempt</v>
          </cell>
          <cell r="AL575" t="str">
            <v>Active</v>
          </cell>
          <cell r="AM575"/>
          <cell r="AN575" t="str">
            <v xml:space="preserve"> 4009057</v>
          </cell>
          <cell r="AO575" t="str">
            <v>BusSptSXX2ET</v>
          </cell>
          <cell r="AP575" t="str">
            <v>Business Support Specialist</v>
          </cell>
          <cell r="AQ575" t="str">
            <v xml:space="preserve"> 3100653</v>
          </cell>
          <cell r="AR575" t="str">
            <v>L&amp;DConsult</v>
          </cell>
          <cell r="AS575" t="str">
            <v>None</v>
          </cell>
          <cell r="AT575" t="str">
            <v>Learning &amp; Development</v>
          </cell>
          <cell r="AU575" t="str">
            <v>V00024</v>
          </cell>
          <cell r="AV575" t="str">
            <v>Home Office</v>
          </cell>
          <cell r="AW575">
            <v>12500</v>
          </cell>
          <cell r="AX575">
            <v>12.14</v>
          </cell>
          <cell r="AY575" t="str">
            <v>ICP Bonus - P</v>
          </cell>
          <cell r="AZ575">
            <v>41039</v>
          </cell>
          <cell r="BA575">
            <v>0</v>
          </cell>
          <cell r="BC575"/>
          <cell r="BD575">
            <v>0</v>
          </cell>
          <cell r="BF575"/>
          <cell r="BG575" t="str">
            <v>ICP TARGET</v>
          </cell>
          <cell r="BH575">
            <v>0</v>
          </cell>
          <cell r="BJ575">
            <v>0</v>
          </cell>
          <cell r="BK575"/>
          <cell r="BL575"/>
          <cell r="BN575">
            <v>38467</v>
          </cell>
          <cell r="BO575">
            <v>38467</v>
          </cell>
          <cell r="BP575">
            <v>38348</v>
          </cell>
          <cell r="BQ575" t="str">
            <v>158744295</v>
          </cell>
          <cell r="BR575">
            <v>38467</v>
          </cell>
          <cell r="BS575">
            <v>104500</v>
          </cell>
          <cell r="BT575">
            <v>104500</v>
          </cell>
          <cell r="BU575">
            <v>34</v>
          </cell>
          <cell r="BV575" t="str">
            <v>3.4</v>
          </cell>
          <cell r="BW575">
            <v>40544</v>
          </cell>
          <cell r="BX575" t="str">
            <v>8810</v>
          </cell>
          <cell r="BY575" t="str">
            <v>240 Cherryville Road</v>
          </cell>
          <cell r="BZ575"/>
          <cell r="CA575" t="str">
            <v>Flemington</v>
          </cell>
          <cell r="CB575" t="str">
            <v>NJ</v>
          </cell>
          <cell r="CC575" t="str">
            <v>08822</v>
          </cell>
          <cell r="CD575" t="str">
            <v>0062</v>
          </cell>
          <cell r="CE575" t="str">
            <v>Technical</v>
          </cell>
          <cell r="CF575" t="str">
            <v xml:space="preserve"> 44</v>
          </cell>
          <cell r="CG575" t="str">
            <v>White/Not Hispanic origin</v>
          </cell>
          <cell r="CH575" t="str">
            <v>M</v>
          </cell>
          <cell r="CI575" t="str">
            <v>AROGOVIN@MUNICHREAMERICA.COM</v>
          </cell>
          <cell r="CJ575">
            <v>91800</v>
          </cell>
          <cell r="CK575">
            <v>57120</v>
          </cell>
          <cell r="CL575">
            <v>126480</v>
          </cell>
          <cell r="CM575">
            <v>91800</v>
          </cell>
          <cell r="CN575" t="str">
            <v>T3</v>
          </cell>
          <cell r="CO575" t="str">
            <v>F</v>
          </cell>
          <cell r="CP575" t="str">
            <v>PERFORMANCE AND DEVELOPMENT</v>
          </cell>
          <cell r="CQ575" t="str">
            <v>A249</v>
          </cell>
        </row>
        <row r="576">
          <cell r="A576">
            <v>1100432</v>
          </cell>
          <cell r="B576" t="str">
            <v>Human Resources</v>
          </cell>
          <cell r="C576" t="str">
            <v>Mulholland</v>
          </cell>
          <cell r="D576" t="str">
            <v>Francis</v>
          </cell>
          <cell r="E576" t="str">
            <v>Learning &amp; Dev Consultant</v>
          </cell>
          <cell r="F576" t="str">
            <v>G</v>
          </cell>
          <cell r="H576" t="str">
            <v>E</v>
          </cell>
          <cell r="I576">
            <v>105850</v>
          </cell>
          <cell r="J576">
            <v>18000</v>
          </cell>
          <cell r="K576">
            <v>0</v>
          </cell>
          <cell r="L576">
            <v>15</v>
          </cell>
          <cell r="M576">
            <v>15877.5</v>
          </cell>
          <cell r="N576">
            <v>40909</v>
          </cell>
          <cell r="O576">
            <v>41274</v>
          </cell>
          <cell r="P576">
            <v>0</v>
          </cell>
          <cell r="S576">
            <v>74970</v>
          </cell>
          <cell r="T576">
            <v>166260</v>
          </cell>
          <cell r="U576">
            <v>38922</v>
          </cell>
          <cell r="V576" t="str">
            <v>00HO</v>
          </cell>
          <cell r="W576" t="str">
            <v>08543</v>
          </cell>
          <cell r="X576">
            <v>1300778</v>
          </cell>
          <cell r="Y576" t="str">
            <v>O'Keefe</v>
          </cell>
          <cell r="Z576" t="str">
            <v>Elizabeth</v>
          </cell>
          <cell r="AA576" t="e">
            <v>#N/A</v>
          </cell>
          <cell r="AB576">
            <v>0</v>
          </cell>
          <cell r="AC576">
            <v>41029</v>
          </cell>
          <cell r="AD576" t="str">
            <v>MRAm Adjustment</v>
          </cell>
          <cell r="AE576">
            <v>1500</v>
          </cell>
          <cell r="AF576">
            <v>1.44</v>
          </cell>
          <cell r="AG576">
            <v>105850</v>
          </cell>
          <cell r="AH576">
            <v>40</v>
          </cell>
          <cell r="AI576">
            <v>23085</v>
          </cell>
          <cell r="AJ576" t="str">
            <v>Active</v>
          </cell>
          <cell r="AK576" t="str">
            <v>Exempt</v>
          </cell>
          <cell r="AL576" t="str">
            <v>Active</v>
          </cell>
          <cell r="AM576" t="str">
            <v>K</v>
          </cell>
          <cell r="AN576" t="str">
            <v xml:space="preserve"> 4009277</v>
          </cell>
          <cell r="AO576" t="str">
            <v>GPrjSplXX2ET</v>
          </cell>
          <cell r="AP576" t="str">
            <v>Project GLORIA Specialist</v>
          </cell>
          <cell r="AQ576" t="str">
            <v xml:space="preserve"> 3101700</v>
          </cell>
          <cell r="AR576" t="str">
            <v>L&amp;DConsult</v>
          </cell>
          <cell r="AS576" t="str">
            <v>None</v>
          </cell>
          <cell r="AT576" t="str">
            <v>Learning &amp; Development</v>
          </cell>
          <cell r="AU576" t="str">
            <v>V00024</v>
          </cell>
          <cell r="AV576" t="str">
            <v>Home Office</v>
          </cell>
          <cell r="AW576">
            <v>18000</v>
          </cell>
          <cell r="AX576">
            <v>17.25</v>
          </cell>
          <cell r="AY576" t="str">
            <v>ICP Bonus - P</v>
          </cell>
          <cell r="AZ576">
            <v>41039</v>
          </cell>
          <cell r="BA576">
            <v>0</v>
          </cell>
          <cell r="BC576"/>
          <cell r="BD576">
            <v>0</v>
          </cell>
          <cell r="BF576"/>
          <cell r="BG576" t="str">
            <v>ICP TARGET</v>
          </cell>
          <cell r="BH576">
            <v>0</v>
          </cell>
          <cell r="BJ576">
            <v>0</v>
          </cell>
          <cell r="BK576"/>
          <cell r="BL576"/>
          <cell r="BN576">
            <v>38922</v>
          </cell>
          <cell r="BO576">
            <v>38922</v>
          </cell>
          <cell r="BP576">
            <v>38348</v>
          </cell>
          <cell r="BQ576" t="str">
            <v>171603277</v>
          </cell>
          <cell r="BR576">
            <v>38922</v>
          </cell>
          <cell r="BS576">
            <v>105850</v>
          </cell>
          <cell r="BT576">
            <v>105850</v>
          </cell>
          <cell r="BU576">
            <v>37</v>
          </cell>
          <cell r="BV576" t="str">
            <v>3.7</v>
          </cell>
          <cell r="BW576">
            <v>40544</v>
          </cell>
          <cell r="BX576" t="str">
            <v>8810</v>
          </cell>
          <cell r="BY576" t="str">
            <v>4501 Scenic View Circle</v>
          </cell>
          <cell r="BZ576"/>
          <cell r="CA576" t="str">
            <v>Doylestown</v>
          </cell>
          <cell r="CB576" t="str">
            <v>PA</v>
          </cell>
          <cell r="CC576" t="str">
            <v>18902</v>
          </cell>
          <cell r="CD576" t="str">
            <v>0062</v>
          </cell>
          <cell r="CE576" t="str">
            <v>Technical</v>
          </cell>
          <cell r="CF576" t="str">
            <v xml:space="preserve"> 49</v>
          </cell>
          <cell r="CG576" t="str">
            <v>White/Not Hispanic origin</v>
          </cell>
          <cell r="CH576" t="str">
            <v>M</v>
          </cell>
          <cell r="CI576" t="str">
            <v>KMULHOLLAND@MUNICHREAMERICA.COM</v>
          </cell>
          <cell r="CJ576">
            <v>120620</v>
          </cell>
          <cell r="CK576">
            <v>74970</v>
          </cell>
          <cell r="CL576">
            <v>166260</v>
          </cell>
          <cell r="CM576">
            <v>120620</v>
          </cell>
          <cell r="CN576" t="str">
            <v>T4</v>
          </cell>
          <cell r="CO576" t="str">
            <v>G</v>
          </cell>
          <cell r="CP576" t="str">
            <v>PERFORMANCE AND DEVELOPMENT</v>
          </cell>
          <cell r="CQ576" t="str">
            <v>A249</v>
          </cell>
        </row>
        <row r="577">
          <cell r="A577">
            <v>1000178</v>
          </cell>
          <cell r="B577" t="str">
            <v>Legal Services</v>
          </cell>
          <cell r="C577" t="str">
            <v>Cohan-Chin</v>
          </cell>
          <cell r="D577" t="str">
            <v>Beth</v>
          </cell>
          <cell r="E577" t="str">
            <v>Legal Assistant</v>
          </cell>
          <cell r="F577" t="str">
            <v>E</v>
          </cell>
          <cell r="H577" t="str">
            <v>N</v>
          </cell>
          <cell r="I577">
            <v>72083.333333333328</v>
          </cell>
          <cell r="J577">
            <v>5950</v>
          </cell>
          <cell r="K577">
            <v>0</v>
          </cell>
          <cell r="L577">
            <v>7</v>
          </cell>
          <cell r="M577">
            <v>4844</v>
          </cell>
          <cell r="N577">
            <v>40909</v>
          </cell>
          <cell r="O577">
            <v>41274</v>
          </cell>
          <cell r="P577">
            <v>0</v>
          </cell>
          <cell r="S577">
            <v>46410</v>
          </cell>
          <cell r="T577">
            <v>103020</v>
          </cell>
          <cell r="U577">
            <v>35730</v>
          </cell>
          <cell r="V577" t="str">
            <v>00HO</v>
          </cell>
          <cell r="W577" t="str">
            <v>08543</v>
          </cell>
          <cell r="X577">
            <v>1000268</v>
          </cell>
          <cell r="Y577" t="str">
            <v>Casey</v>
          </cell>
          <cell r="Z577" t="str">
            <v>M. Patricia</v>
          </cell>
          <cell r="AA577" t="str">
            <v>Assoc Gen Counsel &amp; Asst Secy</v>
          </cell>
          <cell r="AB577">
            <v>35.74</v>
          </cell>
          <cell r="AC577">
            <v>41029</v>
          </cell>
          <cell r="AD577" t="str">
            <v>MRAm Adjustment</v>
          </cell>
          <cell r="AE577">
            <v>2300</v>
          </cell>
          <cell r="AF577">
            <v>3.44</v>
          </cell>
          <cell r="AG577">
            <v>69200</v>
          </cell>
          <cell r="AH577">
            <v>36</v>
          </cell>
          <cell r="AI577">
            <v>24195</v>
          </cell>
          <cell r="AJ577" t="str">
            <v>Active</v>
          </cell>
          <cell r="AK577" t="str">
            <v>Non-Exempt</v>
          </cell>
          <cell r="AL577" t="str">
            <v>Active</v>
          </cell>
          <cell r="AM577" t="str">
            <v>L</v>
          </cell>
          <cell r="AN577" t="str">
            <v xml:space="preserve"> 4009210</v>
          </cell>
          <cell r="AO577" t="str">
            <v>LglAdmCXX5NT</v>
          </cell>
          <cell r="AP577" t="str">
            <v>Legal Administrative Coodinator</v>
          </cell>
          <cell r="AQ577" t="str">
            <v xml:space="preserve"> 3000178</v>
          </cell>
          <cell r="AR577" t="str">
            <v>LglAsst</v>
          </cell>
          <cell r="AS577" t="str">
            <v>None</v>
          </cell>
          <cell r="AT577" t="str">
            <v>LSD-LAW-Reinsurance Alternative Markets</v>
          </cell>
          <cell r="AU577" t="str">
            <v>LSD-LAW-RAM</v>
          </cell>
          <cell r="AV577" t="str">
            <v>Home Office</v>
          </cell>
          <cell r="AW577">
            <v>5950</v>
          </cell>
          <cell r="AX577">
            <v>8.89</v>
          </cell>
          <cell r="AY577" t="str">
            <v>ICP Bonus - P</v>
          </cell>
          <cell r="AZ577">
            <v>41039</v>
          </cell>
          <cell r="BA577">
            <v>0</v>
          </cell>
          <cell r="BC577"/>
          <cell r="BD577">
            <v>0</v>
          </cell>
          <cell r="BF577"/>
          <cell r="BG577" t="str">
            <v>ICP TARGET</v>
          </cell>
          <cell r="BH577">
            <v>0</v>
          </cell>
          <cell r="BJ577">
            <v>0</v>
          </cell>
          <cell r="BK577"/>
          <cell r="BL577"/>
          <cell r="BN577">
            <v>35730</v>
          </cell>
          <cell r="BO577">
            <v>35730</v>
          </cell>
          <cell r="BP577">
            <v>38348</v>
          </cell>
          <cell r="BQ577" t="str">
            <v>100440473</v>
          </cell>
          <cell r="BR577">
            <v>35730</v>
          </cell>
          <cell r="BS577">
            <v>69200</v>
          </cell>
          <cell r="BT577">
            <v>69200</v>
          </cell>
          <cell r="BU577">
            <v>40</v>
          </cell>
          <cell r="BV577" t="str">
            <v>4.0</v>
          </cell>
          <cell r="BW577">
            <v>40544</v>
          </cell>
          <cell r="BX577" t="str">
            <v>8810</v>
          </cell>
          <cell r="BY577" t="str">
            <v>39 Dorchester Drive</v>
          </cell>
          <cell r="BZ577"/>
          <cell r="CA577" t="str">
            <v>East Brunswick</v>
          </cell>
          <cell r="CB577" t="str">
            <v>NJ</v>
          </cell>
          <cell r="CC577" t="str">
            <v>08816</v>
          </cell>
          <cell r="CD577" t="str">
            <v>0007</v>
          </cell>
          <cell r="CE577" t="str">
            <v>Technical</v>
          </cell>
          <cell r="CF577" t="str">
            <v xml:space="preserve"> 46</v>
          </cell>
          <cell r="CG577" t="str">
            <v>White/Not Hispanic origin</v>
          </cell>
          <cell r="CH577" t="str">
            <v>F</v>
          </cell>
          <cell r="CI577" t="str">
            <v>BCOHAN-CHIN@MUNICHREAMERICA.COM</v>
          </cell>
          <cell r="CJ577">
            <v>74720</v>
          </cell>
          <cell r="CK577">
            <v>46410</v>
          </cell>
          <cell r="CL577">
            <v>103020</v>
          </cell>
          <cell r="CM577">
            <v>74720</v>
          </cell>
          <cell r="CN577" t="str">
            <v>T2</v>
          </cell>
          <cell r="CO577" t="str">
            <v>E</v>
          </cell>
          <cell r="CP577" t="str">
            <v>LAW</v>
          </cell>
          <cell r="CQ577" t="str">
            <v>A132</v>
          </cell>
        </row>
        <row r="578">
          <cell r="A578">
            <v>1000565</v>
          </cell>
          <cell r="B578" t="str">
            <v>Legal Services</v>
          </cell>
          <cell r="C578" t="str">
            <v>West</v>
          </cell>
          <cell r="D578" t="str">
            <v>Linda</v>
          </cell>
          <cell r="E578" t="str">
            <v>Library Svcs/Rec Admin Coord</v>
          </cell>
          <cell r="F578" t="str">
            <v>D</v>
          </cell>
          <cell r="H578" t="str">
            <v>N</v>
          </cell>
          <cell r="I578">
            <v>64500</v>
          </cell>
          <cell r="J578">
            <v>4700</v>
          </cell>
          <cell r="K578">
            <v>0</v>
          </cell>
          <cell r="L578">
            <v>5</v>
          </cell>
          <cell r="M578">
            <v>3225</v>
          </cell>
          <cell r="N578">
            <v>40909</v>
          </cell>
          <cell r="O578">
            <v>41274</v>
          </cell>
          <cell r="P578">
            <v>0</v>
          </cell>
          <cell r="S578">
            <v>39270</v>
          </cell>
          <cell r="T578">
            <v>87210</v>
          </cell>
          <cell r="U578">
            <v>34162</v>
          </cell>
          <cell r="V578" t="str">
            <v>00HO</v>
          </cell>
          <cell r="W578" t="str">
            <v>08543</v>
          </cell>
          <cell r="X578">
            <v>1000505</v>
          </cell>
          <cell r="Y578" t="str">
            <v>Faragasso</v>
          </cell>
          <cell r="Z578" t="str">
            <v>Denise</v>
          </cell>
          <cell r="AA578" t="str">
            <v>Law Dept Admin Sr</v>
          </cell>
          <cell r="AB578">
            <v>31.54</v>
          </cell>
          <cell r="AC578">
            <v>41029</v>
          </cell>
          <cell r="AD578" t="str">
            <v>MRAm Adjustment</v>
          </cell>
          <cell r="AE578">
            <v>3000</v>
          </cell>
          <cell r="AF578">
            <v>4.88</v>
          </cell>
          <cell r="AG578">
            <v>64500</v>
          </cell>
          <cell r="AH578">
            <v>37.5</v>
          </cell>
          <cell r="AI578">
            <v>18528</v>
          </cell>
          <cell r="AJ578" t="str">
            <v>Active</v>
          </cell>
          <cell r="AK578" t="str">
            <v>Non-Exempt</v>
          </cell>
          <cell r="AL578" t="str">
            <v>Active</v>
          </cell>
          <cell r="AM578" t="str">
            <v>E</v>
          </cell>
          <cell r="AN578" t="str">
            <v xml:space="preserve"> 4101659</v>
          </cell>
          <cell r="AO578" t="str">
            <v>LglSptCXX5NT</v>
          </cell>
          <cell r="AP578" t="str">
            <v>Legal Support Coordinator</v>
          </cell>
          <cell r="AQ578" t="str">
            <v xml:space="preserve"> 3000565</v>
          </cell>
          <cell r="AR578" t="str">
            <v>LSvcRACoord</v>
          </cell>
          <cell r="AS578" t="str">
            <v>None</v>
          </cell>
          <cell r="AT578" t="str">
            <v>LSD-LAW-Administration</v>
          </cell>
          <cell r="AU578" t="str">
            <v>LSD-LAW-ADMN</v>
          </cell>
          <cell r="AV578" t="str">
            <v>Home Office</v>
          </cell>
          <cell r="AW578">
            <v>4700</v>
          </cell>
          <cell r="AX578">
            <v>7.64</v>
          </cell>
          <cell r="AY578" t="str">
            <v>ICP Bonus - P</v>
          </cell>
          <cell r="AZ578">
            <v>41039</v>
          </cell>
          <cell r="BA578">
            <v>0</v>
          </cell>
          <cell r="BC578"/>
          <cell r="BD578">
            <v>0</v>
          </cell>
          <cell r="BF578"/>
          <cell r="BG578" t="str">
            <v>ICP TARGET</v>
          </cell>
          <cell r="BH578">
            <v>0</v>
          </cell>
          <cell r="BJ578">
            <v>0</v>
          </cell>
          <cell r="BK578"/>
          <cell r="BL578"/>
          <cell r="BN578">
            <v>34162</v>
          </cell>
          <cell r="BO578">
            <v>34162</v>
          </cell>
          <cell r="BP578">
            <v>38348</v>
          </cell>
          <cell r="BQ578" t="str">
            <v>151404049</v>
          </cell>
          <cell r="BR578">
            <v>34162</v>
          </cell>
          <cell r="BS578">
            <v>64500</v>
          </cell>
          <cell r="BT578">
            <v>64500</v>
          </cell>
          <cell r="BU578">
            <v>39</v>
          </cell>
          <cell r="BV578" t="str">
            <v>3.9</v>
          </cell>
          <cell r="BW578">
            <v>40544</v>
          </cell>
          <cell r="BX578" t="str">
            <v>8810</v>
          </cell>
          <cell r="BY578" t="str">
            <v>221 Saxson Street</v>
          </cell>
          <cell r="BZ578"/>
          <cell r="CA578" t="str">
            <v>Hillsborough</v>
          </cell>
          <cell r="CB578" t="str">
            <v>NJ</v>
          </cell>
          <cell r="CC578" t="str">
            <v>08844</v>
          </cell>
          <cell r="CD578" t="str">
            <v>0007</v>
          </cell>
          <cell r="CE578" t="str">
            <v>Technical</v>
          </cell>
          <cell r="CF578" t="str">
            <v xml:space="preserve"> 61</v>
          </cell>
          <cell r="CG578" t="str">
            <v>White/Not Hispanic origin</v>
          </cell>
          <cell r="CH578" t="str">
            <v>F</v>
          </cell>
          <cell r="CI578" t="str">
            <v>LWEST@MUNICHREAMERICA.COM</v>
          </cell>
          <cell r="CJ578">
            <v>63240</v>
          </cell>
          <cell r="CK578">
            <v>39270</v>
          </cell>
          <cell r="CL578">
            <v>87210</v>
          </cell>
          <cell r="CM578">
            <v>63240</v>
          </cell>
          <cell r="CN578" t="str">
            <v>T1</v>
          </cell>
          <cell r="CO578" t="str">
            <v>D</v>
          </cell>
          <cell r="CP578" t="str">
            <v>LAW</v>
          </cell>
          <cell r="CQ578" t="str">
            <v>A132</v>
          </cell>
        </row>
        <row r="579">
          <cell r="A579">
            <v>1001780</v>
          </cell>
          <cell r="B579" t="str">
            <v>Information Technology</v>
          </cell>
          <cell r="C579" t="str">
            <v>Lees</v>
          </cell>
          <cell r="D579" t="str">
            <v>Richard</v>
          </cell>
          <cell r="E579" t="str">
            <v>Local Service and Regional Support Mgr</v>
          </cell>
          <cell r="F579" t="str">
            <v>H</v>
          </cell>
          <cell r="G579">
            <v>6</v>
          </cell>
          <cell r="H579" t="str">
            <v>E</v>
          </cell>
          <cell r="I579">
            <v>155550</v>
          </cell>
          <cell r="J579">
            <v>37271</v>
          </cell>
          <cell r="K579">
            <v>0</v>
          </cell>
          <cell r="L579">
            <v>20</v>
          </cell>
          <cell r="M579">
            <v>31110</v>
          </cell>
          <cell r="N579">
            <v>40909</v>
          </cell>
          <cell r="O579">
            <v>41274</v>
          </cell>
          <cell r="P579">
            <v>0</v>
          </cell>
          <cell r="S579">
            <v>94860</v>
          </cell>
          <cell r="T579">
            <v>237660</v>
          </cell>
          <cell r="U579">
            <v>33420</v>
          </cell>
          <cell r="V579" t="str">
            <v>00HO</v>
          </cell>
          <cell r="W579" t="str">
            <v>08543</v>
          </cell>
          <cell r="X579">
            <v>1001585</v>
          </cell>
          <cell r="Y579" t="str">
            <v>Pedone</v>
          </cell>
          <cell r="Z579" t="str">
            <v>Salvatore</v>
          </cell>
          <cell r="AA579" t="str">
            <v>Americas Hub Infrastructure Manager</v>
          </cell>
          <cell r="AB579">
            <v>0</v>
          </cell>
          <cell r="AC579">
            <v>41029</v>
          </cell>
          <cell r="AD579" t="str">
            <v>MRAm Adjustment</v>
          </cell>
          <cell r="AE579">
            <v>3800</v>
          </cell>
          <cell r="AF579">
            <v>2.5</v>
          </cell>
          <cell r="AG579">
            <v>155550</v>
          </cell>
          <cell r="AH579">
            <v>40</v>
          </cell>
          <cell r="AI579">
            <v>18928</v>
          </cell>
          <cell r="AJ579" t="str">
            <v>Active</v>
          </cell>
          <cell r="AK579" t="str">
            <v>Exempt</v>
          </cell>
          <cell r="AL579" t="str">
            <v>Active</v>
          </cell>
          <cell r="AM579" t="str">
            <v>E</v>
          </cell>
          <cell r="AN579" t="str">
            <v xml:space="preserve"> 4009208</v>
          </cell>
          <cell r="AO579" t="str">
            <v>ITUntM XX1EM</v>
          </cell>
          <cell r="AP579" t="str">
            <v>IT Unit Manager</v>
          </cell>
          <cell r="AQ579" t="str">
            <v xml:space="preserve"> 3100455</v>
          </cell>
          <cell r="AR579" t="str">
            <v>LSvcRSupMgr</v>
          </cell>
          <cell r="AS579" t="str">
            <v>None</v>
          </cell>
          <cell r="AT579" t="str">
            <v>ITD-Local Service and Regional Support</v>
          </cell>
          <cell r="AU579" t="str">
            <v>ITD-SvcSpt</v>
          </cell>
          <cell r="AV579" t="str">
            <v>Home Office</v>
          </cell>
          <cell r="AW579">
            <v>37271</v>
          </cell>
          <cell r="AX579">
            <v>24.56</v>
          </cell>
          <cell r="AY579" t="str">
            <v>ICP Bonus - P</v>
          </cell>
          <cell r="AZ579">
            <v>41039</v>
          </cell>
          <cell r="BA579">
            <v>0</v>
          </cell>
          <cell r="BC579"/>
          <cell r="BD579">
            <v>0</v>
          </cell>
          <cell r="BF579"/>
          <cell r="BG579" t="str">
            <v>ICP TARGET</v>
          </cell>
          <cell r="BH579">
            <v>0</v>
          </cell>
          <cell r="BJ579">
            <v>0</v>
          </cell>
          <cell r="BK579"/>
          <cell r="BL579"/>
          <cell r="BM579">
            <v>36341</v>
          </cell>
          <cell r="BN579">
            <v>34399</v>
          </cell>
          <cell r="BO579">
            <v>34399</v>
          </cell>
          <cell r="BP579">
            <v>38348</v>
          </cell>
          <cell r="BQ579" t="str">
            <v>180429615</v>
          </cell>
          <cell r="BR579">
            <v>34399</v>
          </cell>
          <cell r="BS579">
            <v>155550</v>
          </cell>
          <cell r="BT579">
            <v>155550</v>
          </cell>
          <cell r="BU579">
            <v>38</v>
          </cell>
          <cell r="BV579" t="str">
            <v>3.8</v>
          </cell>
          <cell r="BW579">
            <v>40544</v>
          </cell>
          <cell r="BX579" t="str">
            <v>8810</v>
          </cell>
          <cell r="BY579" t="str">
            <v>332 Margery Road</v>
          </cell>
          <cell r="BZ579"/>
          <cell r="CA579" t="str">
            <v>Yardley</v>
          </cell>
          <cell r="CB579" t="str">
            <v>PA</v>
          </cell>
          <cell r="CC579" t="str">
            <v>19067</v>
          </cell>
          <cell r="CD579" t="str">
            <v>0050</v>
          </cell>
          <cell r="CE579" t="str">
            <v>Supervisory / Mgt.</v>
          </cell>
          <cell r="CF579" t="str">
            <v xml:space="preserve"> 60</v>
          </cell>
          <cell r="CG579" t="str">
            <v>White/Not Hispanic origin</v>
          </cell>
          <cell r="CH579" t="str">
            <v>M</v>
          </cell>
          <cell r="CI579" t="str">
            <v>RLEES@MUNICHREAMERICA.COM</v>
          </cell>
          <cell r="CJ579">
            <v>166260</v>
          </cell>
          <cell r="CK579">
            <v>94860</v>
          </cell>
          <cell r="CL579">
            <v>237660</v>
          </cell>
          <cell r="CM579">
            <v>166260</v>
          </cell>
          <cell r="CN579" t="str">
            <v>M3</v>
          </cell>
          <cell r="CO579" t="str">
            <v>H</v>
          </cell>
          <cell r="CP579" t="str">
            <v>REGIONAL INFRASTRUCTURE SERVICE MGMT</v>
          </cell>
          <cell r="CQ579" t="str">
            <v>A563</v>
          </cell>
        </row>
        <row r="580">
          <cell r="A580">
            <v>1099397</v>
          </cell>
          <cell r="B580" t="str">
            <v>Corporate Facilities</v>
          </cell>
          <cell r="C580" t="str">
            <v>Kasper</v>
          </cell>
          <cell r="D580" t="str">
            <v>Laura</v>
          </cell>
          <cell r="E580" t="str">
            <v>Mail Services Assistant</v>
          </cell>
          <cell r="F580" t="str">
            <v>A</v>
          </cell>
          <cell r="H580" t="str">
            <v>N</v>
          </cell>
          <cell r="I580">
            <v>20800</v>
          </cell>
          <cell r="J580">
            <v>0</v>
          </cell>
          <cell r="K580">
            <v>0</v>
          </cell>
          <cell r="L580">
            <v>3</v>
          </cell>
          <cell r="M580">
            <v>0</v>
          </cell>
          <cell r="P580">
            <v>0</v>
          </cell>
          <cell r="S580">
            <v>8</v>
          </cell>
          <cell r="T580">
            <v>21.97</v>
          </cell>
          <cell r="U580">
            <v>35121</v>
          </cell>
          <cell r="V580" t="str">
            <v>00HO</v>
          </cell>
          <cell r="W580" t="str">
            <v>08543</v>
          </cell>
          <cell r="X580">
            <v>1002559</v>
          </cell>
          <cell r="Y580" t="str">
            <v>Davila</v>
          </cell>
          <cell r="Z580" t="str">
            <v>Cesar</v>
          </cell>
          <cell r="AA580" t="str">
            <v>Mail Services Supv</v>
          </cell>
          <cell r="AB580">
            <v>0</v>
          </cell>
          <cell r="AC580">
            <v>40917</v>
          </cell>
          <cell r="AD580" t="str">
            <v>MRAm Demotion</v>
          </cell>
          <cell r="AE580">
            <v>-1848</v>
          </cell>
          <cell r="AF580">
            <v>-17.29</v>
          </cell>
          <cell r="AG580">
            <v>8840</v>
          </cell>
          <cell r="AH580">
            <v>17</v>
          </cell>
          <cell r="AI580">
            <v>27783</v>
          </cell>
          <cell r="AJ580" t="str">
            <v>Active</v>
          </cell>
          <cell r="AK580" t="str">
            <v>Hourly</v>
          </cell>
          <cell r="AL580" t="str">
            <v>Active</v>
          </cell>
          <cell r="AM580" t="str">
            <v>J</v>
          </cell>
          <cell r="AN580" t="str">
            <v xml:space="preserve"> 4100922</v>
          </cell>
          <cell r="AO580" t="str">
            <v>MailAstXX5NS</v>
          </cell>
          <cell r="AP580" t="str">
            <v>Mail Services Assistant</v>
          </cell>
          <cell r="AQ580" t="str">
            <v xml:space="preserve"> 3113459</v>
          </cell>
          <cell r="AR580" t="str">
            <v>Mail Svc Ast</v>
          </cell>
          <cell r="AS580"/>
          <cell r="AT580" t="str">
            <v>CF-Mail Services &amp; Shipping/ Receiving</v>
          </cell>
          <cell r="AU580" t="str">
            <v>CF-MAIL S/R</v>
          </cell>
          <cell r="AV580" t="str">
            <v>Home Office</v>
          </cell>
          <cell r="AX580">
            <v>0</v>
          </cell>
          <cell r="AY580"/>
          <cell r="BA580">
            <v>0</v>
          </cell>
          <cell r="BC580"/>
          <cell r="BD580">
            <v>0</v>
          </cell>
          <cell r="BF580"/>
          <cell r="BG580"/>
          <cell r="BH580">
            <v>0</v>
          </cell>
          <cell r="BJ580">
            <v>0</v>
          </cell>
          <cell r="BK580"/>
          <cell r="BL580"/>
          <cell r="BM580">
            <v>38796</v>
          </cell>
          <cell r="BN580">
            <v>38796</v>
          </cell>
          <cell r="BO580">
            <v>38796</v>
          </cell>
          <cell r="BP580">
            <v>38348</v>
          </cell>
          <cell r="BQ580" t="str">
            <v>052584078</v>
          </cell>
          <cell r="BR580">
            <v>38796</v>
          </cell>
          <cell r="BS580">
            <v>8840</v>
          </cell>
          <cell r="BT580">
            <v>8840</v>
          </cell>
          <cell r="BU580">
            <v>3</v>
          </cell>
          <cell r="BV580" t="str">
            <v>Effective</v>
          </cell>
          <cell r="BW580">
            <v>38718</v>
          </cell>
          <cell r="BX580" t="str">
            <v>8810</v>
          </cell>
          <cell r="BY580" t="str">
            <v>46 Deacon Drive</v>
          </cell>
          <cell r="BZ580"/>
          <cell r="CA580" t="str">
            <v>Hamilton</v>
          </cell>
          <cell r="CB580" t="str">
            <v>NJ</v>
          </cell>
          <cell r="CC580" t="str">
            <v>08619</v>
          </cell>
          <cell r="CD580" t="str">
            <v>0019</v>
          </cell>
          <cell r="CE580" t="str">
            <v>Business Support</v>
          </cell>
          <cell r="CF580" t="str">
            <v xml:space="preserve"> 36</v>
          </cell>
          <cell r="CG580" t="str">
            <v>White/Not Hispanic origin</v>
          </cell>
          <cell r="CH580" t="str">
            <v>F</v>
          </cell>
          <cell r="CI580" t="str">
            <v>LKASPER@MUNICHREAMERICA.COM</v>
          </cell>
          <cell r="CJ580">
            <v>16.48</v>
          </cell>
          <cell r="CK580">
            <v>8</v>
          </cell>
          <cell r="CL580">
            <v>21.97</v>
          </cell>
          <cell r="CM580">
            <v>16.48</v>
          </cell>
          <cell r="CN580" t="str">
            <v>S1</v>
          </cell>
          <cell r="CO580" t="str">
            <v>A</v>
          </cell>
          <cell r="CP580" t="str">
            <v>MAIL SERVICES DEPARTMENT</v>
          </cell>
          <cell r="CQ580" t="str">
            <v>A246</v>
          </cell>
        </row>
        <row r="581">
          <cell r="A581">
            <v>1002800</v>
          </cell>
          <cell r="B581" t="str">
            <v>Corporate Facilities</v>
          </cell>
          <cell r="C581" t="str">
            <v>Dalton</v>
          </cell>
          <cell r="D581" t="str">
            <v>Raynold</v>
          </cell>
          <cell r="E581" t="str">
            <v>Mail Services Asst Supervisor</v>
          </cell>
          <cell r="F581" t="str">
            <v>C</v>
          </cell>
          <cell r="H581" t="str">
            <v>N</v>
          </cell>
          <cell r="I581">
            <v>49250</v>
          </cell>
          <cell r="J581">
            <v>2400</v>
          </cell>
          <cell r="K581">
            <v>0</v>
          </cell>
          <cell r="L581">
            <v>3</v>
          </cell>
          <cell r="M581">
            <v>0</v>
          </cell>
          <cell r="P581">
            <v>0</v>
          </cell>
          <cell r="S581">
            <v>32130</v>
          </cell>
          <cell r="T581">
            <v>71400</v>
          </cell>
          <cell r="U581">
            <v>36815</v>
          </cell>
          <cell r="V581" t="str">
            <v>00HO</v>
          </cell>
          <cell r="W581" t="str">
            <v>08543</v>
          </cell>
          <cell r="X581">
            <v>1002559</v>
          </cell>
          <cell r="Y581" t="str">
            <v>Davila</v>
          </cell>
          <cell r="Z581" t="str">
            <v>Cesar</v>
          </cell>
          <cell r="AA581" t="str">
            <v>Mail Services Supv</v>
          </cell>
          <cell r="AB581">
            <v>23.2</v>
          </cell>
          <cell r="AC581">
            <v>41029</v>
          </cell>
          <cell r="AD581" t="str">
            <v>MRAm Adjustment</v>
          </cell>
          <cell r="AE581">
            <v>1000</v>
          </cell>
          <cell r="AF581">
            <v>2.0699999999999998</v>
          </cell>
          <cell r="AG581">
            <v>49250</v>
          </cell>
          <cell r="AH581">
            <v>40</v>
          </cell>
          <cell r="AI581">
            <v>26911</v>
          </cell>
          <cell r="AJ581" t="str">
            <v>Active</v>
          </cell>
          <cell r="AK581" t="str">
            <v>Non-Exempt</v>
          </cell>
          <cell r="AL581" t="str">
            <v>Active</v>
          </cell>
          <cell r="AM581"/>
          <cell r="AN581" t="str">
            <v xml:space="preserve"> 4009213</v>
          </cell>
          <cell r="AO581" t="str">
            <v>MaiAstSXX5NS</v>
          </cell>
          <cell r="AP581" t="str">
            <v>Mail Services Assistant Supervisor</v>
          </cell>
          <cell r="AQ581" t="str">
            <v xml:space="preserve"> 3002559</v>
          </cell>
          <cell r="AR581" t="str">
            <v>MalSvcAstSpv</v>
          </cell>
          <cell r="AS581" t="str">
            <v>None</v>
          </cell>
          <cell r="AT581" t="str">
            <v>CF-Mail Services &amp; Shipping/ Receiving</v>
          </cell>
          <cell r="AU581" t="str">
            <v>CF-MAIL S/R</v>
          </cell>
          <cell r="AV581" t="str">
            <v>Home Office</v>
          </cell>
          <cell r="AW581">
            <v>2400</v>
          </cell>
          <cell r="AX581">
            <v>4.97</v>
          </cell>
          <cell r="AY581" t="str">
            <v>MRAm Rewards</v>
          </cell>
          <cell r="AZ581">
            <v>41039</v>
          </cell>
          <cell r="BA581">
            <v>0</v>
          </cell>
          <cell r="BC581"/>
          <cell r="BD581">
            <v>0</v>
          </cell>
          <cell r="BF581"/>
          <cell r="BG581"/>
          <cell r="BH581">
            <v>0</v>
          </cell>
          <cell r="BJ581">
            <v>0</v>
          </cell>
          <cell r="BK581"/>
          <cell r="BL581"/>
          <cell r="BN581">
            <v>36815</v>
          </cell>
          <cell r="BO581">
            <v>36815</v>
          </cell>
          <cell r="BP581">
            <v>38348</v>
          </cell>
          <cell r="BQ581" t="str">
            <v>123845614</v>
          </cell>
          <cell r="BR581">
            <v>36815</v>
          </cell>
          <cell r="BS581">
            <v>49250</v>
          </cell>
          <cell r="BT581">
            <v>49250</v>
          </cell>
          <cell r="BU581">
            <v>31</v>
          </cell>
          <cell r="BV581" t="str">
            <v>3.1</v>
          </cell>
          <cell r="BW581">
            <v>40544</v>
          </cell>
          <cell r="BX581" t="str">
            <v>8810</v>
          </cell>
          <cell r="BY581" t="str">
            <v>71 Princeton Arms West Apt 71</v>
          </cell>
          <cell r="BZ581"/>
          <cell r="CA581" t="str">
            <v>Cranbury</v>
          </cell>
          <cell r="CB581" t="str">
            <v>NJ</v>
          </cell>
          <cell r="CC581" t="str">
            <v>08512</v>
          </cell>
          <cell r="CD581" t="str">
            <v>0019</v>
          </cell>
          <cell r="CE581" t="str">
            <v>Business Support</v>
          </cell>
          <cell r="CF581" t="str">
            <v xml:space="preserve"> 38</v>
          </cell>
          <cell r="CG581" t="str">
            <v>Black/Not Hispanic origin</v>
          </cell>
          <cell r="CH581" t="str">
            <v>M</v>
          </cell>
          <cell r="CI581" t="str">
            <v>RDALTON@MUNICHREAMERICA.COM</v>
          </cell>
          <cell r="CJ581">
            <v>51770</v>
          </cell>
          <cell r="CK581">
            <v>32130</v>
          </cell>
          <cell r="CL581">
            <v>71400</v>
          </cell>
          <cell r="CM581">
            <v>51770</v>
          </cell>
          <cell r="CN581" t="str">
            <v>S3</v>
          </cell>
          <cell r="CO581" t="str">
            <v>C</v>
          </cell>
          <cell r="CP581" t="str">
            <v>MAIL SERVICES DEPARTMENT</v>
          </cell>
          <cell r="CQ581" t="str">
            <v>A246</v>
          </cell>
        </row>
        <row r="582">
          <cell r="A582">
            <v>1003202</v>
          </cell>
          <cell r="B582" t="str">
            <v>Corporate Facilities</v>
          </cell>
          <cell r="C582" t="str">
            <v>Walker</v>
          </cell>
          <cell r="D582" t="str">
            <v>Jerome</v>
          </cell>
          <cell r="E582" t="str">
            <v>Mail Services Clerk</v>
          </cell>
          <cell r="F582" t="str">
            <v>B</v>
          </cell>
          <cell r="H582" t="str">
            <v>N</v>
          </cell>
          <cell r="I582">
            <v>37100</v>
          </cell>
          <cell r="J582">
            <v>1821</v>
          </cell>
          <cell r="K582">
            <v>0</v>
          </cell>
          <cell r="L582">
            <v>3</v>
          </cell>
          <cell r="M582">
            <v>0</v>
          </cell>
          <cell r="P582">
            <v>0</v>
          </cell>
          <cell r="S582">
            <v>26780</v>
          </cell>
          <cell r="T582">
            <v>53810</v>
          </cell>
          <cell r="U582">
            <v>37480</v>
          </cell>
          <cell r="V582" t="str">
            <v>00HO</v>
          </cell>
          <cell r="W582" t="str">
            <v>08543</v>
          </cell>
          <cell r="X582">
            <v>1002559</v>
          </cell>
          <cell r="Y582" t="str">
            <v>Davila</v>
          </cell>
          <cell r="Z582" t="str">
            <v>Cesar</v>
          </cell>
          <cell r="AA582" t="str">
            <v>Mail Services Supv</v>
          </cell>
          <cell r="AB582">
            <v>17.45</v>
          </cell>
          <cell r="AC582">
            <v>41029</v>
          </cell>
          <cell r="AD582" t="str">
            <v>MRAm Adjustment</v>
          </cell>
          <cell r="AE582">
            <v>800</v>
          </cell>
          <cell r="AF582">
            <v>2.2000000000000002</v>
          </cell>
          <cell r="AG582">
            <v>37100</v>
          </cell>
          <cell r="AH582">
            <v>40</v>
          </cell>
          <cell r="AI582">
            <v>24311</v>
          </cell>
          <cell r="AJ582" t="str">
            <v>Active</v>
          </cell>
          <cell r="AK582" t="str">
            <v>Non-Exempt</v>
          </cell>
          <cell r="AL582" t="str">
            <v>Active</v>
          </cell>
          <cell r="AM582"/>
          <cell r="AN582" t="str">
            <v xml:space="preserve"> 4009214</v>
          </cell>
          <cell r="AO582" t="str">
            <v>MaiClrkXX5NS</v>
          </cell>
          <cell r="AP582" t="str">
            <v>Mail Services Clerk</v>
          </cell>
          <cell r="AQ582" t="str">
            <v xml:space="preserve"> 3003202</v>
          </cell>
          <cell r="AR582" t="str">
            <v>MailSvcClrk</v>
          </cell>
          <cell r="AS582" t="str">
            <v>None</v>
          </cell>
          <cell r="AT582" t="str">
            <v>CF-Mail Services &amp; Shipping/ Receiving</v>
          </cell>
          <cell r="AU582" t="str">
            <v>CF-MAIL S/R</v>
          </cell>
          <cell r="AV582" t="str">
            <v>Home Office</v>
          </cell>
          <cell r="AW582">
            <v>1821</v>
          </cell>
          <cell r="AX582">
            <v>5.0199999999999996</v>
          </cell>
          <cell r="AY582" t="str">
            <v>MRAm Rewards</v>
          </cell>
          <cell r="AZ582">
            <v>41039</v>
          </cell>
          <cell r="BA582">
            <v>0</v>
          </cell>
          <cell r="BC582"/>
          <cell r="BD582">
            <v>0</v>
          </cell>
          <cell r="BF582"/>
          <cell r="BG582"/>
          <cell r="BH582">
            <v>0</v>
          </cell>
          <cell r="BJ582">
            <v>0</v>
          </cell>
          <cell r="BK582"/>
          <cell r="BL582"/>
          <cell r="BN582">
            <v>37480</v>
          </cell>
          <cell r="BO582">
            <v>37480</v>
          </cell>
          <cell r="BP582">
            <v>38348</v>
          </cell>
          <cell r="BQ582" t="str">
            <v>259082389</v>
          </cell>
          <cell r="BR582">
            <v>37480</v>
          </cell>
          <cell r="BS582">
            <v>37100</v>
          </cell>
          <cell r="BT582">
            <v>37100</v>
          </cell>
          <cell r="BU582">
            <v>34</v>
          </cell>
          <cell r="BV582" t="str">
            <v>3.4</v>
          </cell>
          <cell r="BW582">
            <v>40544</v>
          </cell>
          <cell r="BX582" t="str">
            <v>8810</v>
          </cell>
          <cell r="BY582" t="str">
            <v>15 Oak Street</v>
          </cell>
          <cell r="BZ582"/>
          <cell r="CA582" t="str">
            <v>Trenton</v>
          </cell>
          <cell r="CB582" t="str">
            <v>NJ</v>
          </cell>
          <cell r="CC582" t="str">
            <v>08638</v>
          </cell>
          <cell r="CD582" t="str">
            <v>0019</v>
          </cell>
          <cell r="CE582" t="str">
            <v>Business Support</v>
          </cell>
          <cell r="CF582" t="str">
            <v xml:space="preserve"> 45</v>
          </cell>
          <cell r="CG582" t="str">
            <v>Black/Not Hispanic origin</v>
          </cell>
          <cell r="CH582" t="str">
            <v>M</v>
          </cell>
          <cell r="CI582" t="str">
            <v>JWALKER@MUNICHREAMERICA.COM</v>
          </cell>
          <cell r="CJ582">
            <v>40290</v>
          </cell>
          <cell r="CK582">
            <v>26780</v>
          </cell>
          <cell r="CL582">
            <v>53810</v>
          </cell>
          <cell r="CM582">
            <v>40290</v>
          </cell>
          <cell r="CN582" t="str">
            <v>S2</v>
          </cell>
          <cell r="CO582" t="str">
            <v>B</v>
          </cell>
          <cell r="CP582" t="str">
            <v>MAIL SERVICES DEPARTMENT</v>
          </cell>
          <cell r="CQ582" t="str">
            <v>A246</v>
          </cell>
        </row>
        <row r="583">
          <cell r="A583">
            <v>1003445</v>
          </cell>
          <cell r="B583" t="str">
            <v>Corporate Facilities</v>
          </cell>
          <cell r="C583" t="str">
            <v>Dudek</v>
          </cell>
          <cell r="D583" t="str">
            <v>Karen</v>
          </cell>
          <cell r="E583" t="str">
            <v>Mail Services Clerk</v>
          </cell>
          <cell r="F583" t="str">
            <v>B</v>
          </cell>
          <cell r="H583" t="str">
            <v>N</v>
          </cell>
          <cell r="I583">
            <v>33900</v>
          </cell>
          <cell r="J583">
            <v>1900</v>
          </cell>
          <cell r="K583">
            <v>0</v>
          </cell>
          <cell r="L583">
            <v>3</v>
          </cell>
          <cell r="M583">
            <v>0</v>
          </cell>
          <cell r="P583">
            <v>0</v>
          </cell>
          <cell r="S583">
            <v>26780</v>
          </cell>
          <cell r="T583">
            <v>53810</v>
          </cell>
          <cell r="U583">
            <v>37844</v>
          </cell>
          <cell r="V583" t="str">
            <v>00HO</v>
          </cell>
          <cell r="W583" t="str">
            <v>08543</v>
          </cell>
          <cell r="X583">
            <v>1002559</v>
          </cell>
          <cell r="Y583" t="str">
            <v>Davila</v>
          </cell>
          <cell r="Z583" t="str">
            <v>Cesar</v>
          </cell>
          <cell r="AA583" t="str">
            <v>Mail Services Supv</v>
          </cell>
          <cell r="AB583">
            <v>15.82</v>
          </cell>
          <cell r="AC583">
            <v>41029</v>
          </cell>
          <cell r="AD583" t="str">
            <v>MRAm Adjustment</v>
          </cell>
          <cell r="AE583">
            <v>1000</v>
          </cell>
          <cell r="AF583">
            <v>3.04</v>
          </cell>
          <cell r="AG583">
            <v>33900</v>
          </cell>
          <cell r="AH583">
            <v>40</v>
          </cell>
          <cell r="AI583">
            <v>22944</v>
          </cell>
          <cell r="AJ583" t="str">
            <v>Active</v>
          </cell>
          <cell r="AK583" t="str">
            <v>Non-Exempt</v>
          </cell>
          <cell r="AL583" t="str">
            <v>Active</v>
          </cell>
          <cell r="AM583" t="str">
            <v>L.</v>
          </cell>
          <cell r="AN583" t="str">
            <v xml:space="preserve"> 4009214</v>
          </cell>
          <cell r="AO583" t="str">
            <v>MaiClrkXX5NS</v>
          </cell>
          <cell r="AP583" t="str">
            <v>Mail Services Clerk</v>
          </cell>
          <cell r="AQ583" t="str">
            <v xml:space="preserve"> 3003445</v>
          </cell>
          <cell r="AR583" t="str">
            <v>MailSvcClrk</v>
          </cell>
          <cell r="AS583" t="str">
            <v>None</v>
          </cell>
          <cell r="AT583" t="str">
            <v>CF-Mail Services &amp; Shipping/ Receiving</v>
          </cell>
          <cell r="AU583" t="str">
            <v>CF-MAIL S/R</v>
          </cell>
          <cell r="AV583" t="str">
            <v>Home Office</v>
          </cell>
          <cell r="AW583">
            <v>1900</v>
          </cell>
          <cell r="AX583">
            <v>5.78</v>
          </cell>
          <cell r="AY583" t="str">
            <v>MRAm Rewards</v>
          </cell>
          <cell r="AZ583">
            <v>41039</v>
          </cell>
          <cell r="BA583">
            <v>0</v>
          </cell>
          <cell r="BC583"/>
          <cell r="BD583">
            <v>0</v>
          </cell>
          <cell r="BF583"/>
          <cell r="BG583"/>
          <cell r="BH583">
            <v>0</v>
          </cell>
          <cell r="BJ583">
            <v>0</v>
          </cell>
          <cell r="BK583"/>
          <cell r="BL583"/>
          <cell r="BN583">
            <v>37844</v>
          </cell>
          <cell r="BO583">
            <v>37844</v>
          </cell>
          <cell r="BP583">
            <v>38348</v>
          </cell>
          <cell r="BQ583" t="str">
            <v>152642239</v>
          </cell>
          <cell r="BR583">
            <v>37844</v>
          </cell>
          <cell r="BS583">
            <v>33900</v>
          </cell>
          <cell r="BT583">
            <v>33900</v>
          </cell>
          <cell r="BU583">
            <v>36</v>
          </cell>
          <cell r="BV583" t="str">
            <v>3.6</v>
          </cell>
          <cell r="BW583">
            <v>40544</v>
          </cell>
          <cell r="BX583" t="str">
            <v>8810</v>
          </cell>
          <cell r="BY583" t="str">
            <v>21 Throop Ave.</v>
          </cell>
          <cell r="BZ583"/>
          <cell r="CA583" t="str">
            <v>Monroe Twp.</v>
          </cell>
          <cell r="CB583" t="str">
            <v>NJ</v>
          </cell>
          <cell r="CC583" t="str">
            <v>08831</v>
          </cell>
          <cell r="CD583" t="str">
            <v>0019</v>
          </cell>
          <cell r="CE583" t="str">
            <v>Business Support</v>
          </cell>
          <cell r="CF583" t="str">
            <v xml:space="preserve"> 49</v>
          </cell>
          <cell r="CG583" t="str">
            <v>White/Not Hispanic origin</v>
          </cell>
          <cell r="CH583" t="str">
            <v>F</v>
          </cell>
          <cell r="CI583" t="str">
            <v>KDUDEK@MUNICHREAMERICA.COM</v>
          </cell>
          <cell r="CJ583">
            <v>40290</v>
          </cell>
          <cell r="CK583">
            <v>26780</v>
          </cell>
          <cell r="CL583">
            <v>53810</v>
          </cell>
          <cell r="CM583">
            <v>40290</v>
          </cell>
          <cell r="CN583" t="str">
            <v>S2</v>
          </cell>
          <cell r="CO583" t="str">
            <v>B</v>
          </cell>
          <cell r="CP583" t="str">
            <v>MAIL SERVICES DEPARTMENT</v>
          </cell>
          <cell r="CQ583" t="str">
            <v>A246</v>
          </cell>
        </row>
        <row r="584">
          <cell r="A584">
            <v>1100150</v>
          </cell>
          <cell r="B584" t="str">
            <v>Corporate Facilities</v>
          </cell>
          <cell r="C584" t="str">
            <v>Sweigart</v>
          </cell>
          <cell r="D584" t="str">
            <v>Lyn</v>
          </cell>
          <cell r="E584" t="str">
            <v>Mail Services Clerk</v>
          </cell>
          <cell r="F584" t="str">
            <v>B</v>
          </cell>
          <cell r="H584" t="str">
            <v>N</v>
          </cell>
          <cell r="I584">
            <v>32100</v>
          </cell>
          <cell r="J584">
            <v>1800</v>
          </cell>
          <cell r="K584">
            <v>0</v>
          </cell>
          <cell r="L584">
            <v>3</v>
          </cell>
          <cell r="M584">
            <v>0</v>
          </cell>
          <cell r="P584">
            <v>0</v>
          </cell>
          <cell r="S584">
            <v>26780</v>
          </cell>
          <cell r="T584">
            <v>53810</v>
          </cell>
          <cell r="U584">
            <v>38516</v>
          </cell>
          <cell r="V584" t="str">
            <v>00HO</v>
          </cell>
          <cell r="W584" t="str">
            <v>08543</v>
          </cell>
          <cell r="X584">
            <v>1002559</v>
          </cell>
          <cell r="Y584" t="str">
            <v>Davila</v>
          </cell>
          <cell r="Z584" t="str">
            <v>Cesar</v>
          </cell>
          <cell r="AA584" t="str">
            <v>Mail Services Supv</v>
          </cell>
          <cell r="AB584">
            <v>14.95</v>
          </cell>
          <cell r="AC584">
            <v>41029</v>
          </cell>
          <cell r="AD584" t="str">
            <v>MRAm Adjustment</v>
          </cell>
          <cell r="AE584">
            <v>1000</v>
          </cell>
          <cell r="AF584">
            <v>3.22</v>
          </cell>
          <cell r="AG584">
            <v>32100</v>
          </cell>
          <cell r="AH584">
            <v>40</v>
          </cell>
          <cell r="AI584">
            <v>18947</v>
          </cell>
          <cell r="AJ584" t="str">
            <v>Active</v>
          </cell>
          <cell r="AK584" t="str">
            <v>Non-Exempt</v>
          </cell>
          <cell r="AL584" t="str">
            <v>Active</v>
          </cell>
          <cell r="AM584"/>
          <cell r="AN584" t="str">
            <v xml:space="preserve"> 4009214</v>
          </cell>
          <cell r="AO584" t="str">
            <v>MaiClrkXX5NS</v>
          </cell>
          <cell r="AP584" t="str">
            <v>Mail Services Clerk</v>
          </cell>
          <cell r="AQ584" t="str">
            <v xml:space="preserve"> 3002566</v>
          </cell>
          <cell r="AR584" t="str">
            <v>MailSvcClrk</v>
          </cell>
          <cell r="AS584" t="str">
            <v>None</v>
          </cell>
          <cell r="AT584" t="str">
            <v>CF-Mail Services &amp; Shipping/ Receiving</v>
          </cell>
          <cell r="AU584" t="str">
            <v>CF-MAIL S/R</v>
          </cell>
          <cell r="AV584" t="str">
            <v>Home Office</v>
          </cell>
          <cell r="AW584">
            <v>1800</v>
          </cell>
          <cell r="AX584">
            <v>5.79</v>
          </cell>
          <cell r="AY584" t="str">
            <v>MRAm Rewards</v>
          </cell>
          <cell r="AZ584">
            <v>41039</v>
          </cell>
          <cell r="BA584">
            <v>0</v>
          </cell>
          <cell r="BC584"/>
          <cell r="BD584">
            <v>0</v>
          </cell>
          <cell r="BF584"/>
          <cell r="BG584"/>
          <cell r="BH584">
            <v>0</v>
          </cell>
          <cell r="BJ584">
            <v>0</v>
          </cell>
          <cell r="BK584"/>
          <cell r="BL584"/>
          <cell r="BN584">
            <v>38516</v>
          </cell>
          <cell r="BO584">
            <v>38516</v>
          </cell>
          <cell r="BP584">
            <v>38348</v>
          </cell>
          <cell r="BQ584" t="str">
            <v>265118678</v>
          </cell>
          <cell r="BR584">
            <v>38516</v>
          </cell>
          <cell r="BS584">
            <v>32100</v>
          </cell>
          <cell r="BT584">
            <v>32100</v>
          </cell>
          <cell r="BU584">
            <v>35</v>
          </cell>
          <cell r="BV584" t="str">
            <v>3.5</v>
          </cell>
          <cell r="BW584">
            <v>40544</v>
          </cell>
          <cell r="BX584" t="str">
            <v>8810</v>
          </cell>
          <cell r="BY584" t="str">
            <v>226 Garden Drive</v>
          </cell>
          <cell r="BZ584"/>
          <cell r="CA584" t="str">
            <v>South Plainfield</v>
          </cell>
          <cell r="CB584" t="str">
            <v>NJ</v>
          </cell>
          <cell r="CC584" t="str">
            <v>07080</v>
          </cell>
          <cell r="CD584" t="str">
            <v>0019</v>
          </cell>
          <cell r="CE584" t="str">
            <v>Business Support</v>
          </cell>
          <cell r="CF584" t="str">
            <v xml:space="preserve"> 60</v>
          </cell>
          <cell r="CG584" t="str">
            <v>White/Not Hispanic origin</v>
          </cell>
          <cell r="CH584" t="str">
            <v>M</v>
          </cell>
          <cell r="CI584" t="str">
            <v>LSWEIGART@MUNICHREAMERICA.COM</v>
          </cell>
          <cell r="CJ584">
            <v>40290</v>
          </cell>
          <cell r="CK584">
            <v>26780</v>
          </cell>
          <cell r="CL584">
            <v>53810</v>
          </cell>
          <cell r="CM584">
            <v>40290</v>
          </cell>
          <cell r="CN584" t="str">
            <v>S2</v>
          </cell>
          <cell r="CO584" t="str">
            <v>B</v>
          </cell>
          <cell r="CP584" t="str">
            <v>MAIL SERVICES DEPARTMENT</v>
          </cell>
          <cell r="CQ584" t="str">
            <v>A246</v>
          </cell>
        </row>
        <row r="585">
          <cell r="A585">
            <v>1002559</v>
          </cell>
          <cell r="B585" t="str">
            <v>Corporate Facilities</v>
          </cell>
          <cell r="C585" t="str">
            <v>Davila</v>
          </cell>
          <cell r="D585" t="str">
            <v>Cesar</v>
          </cell>
          <cell r="E585" t="str">
            <v>Mail Services Supv</v>
          </cell>
          <cell r="F585" t="str">
            <v>F</v>
          </cell>
          <cell r="G585">
            <v>6</v>
          </cell>
          <cell r="H585" t="str">
            <v>E</v>
          </cell>
          <cell r="I585">
            <v>62200</v>
          </cell>
          <cell r="J585">
            <v>7250</v>
          </cell>
          <cell r="K585">
            <v>0</v>
          </cell>
          <cell r="L585">
            <v>10</v>
          </cell>
          <cell r="M585">
            <v>6220</v>
          </cell>
          <cell r="N585">
            <v>40909</v>
          </cell>
          <cell r="O585">
            <v>41274</v>
          </cell>
          <cell r="P585">
            <v>0</v>
          </cell>
          <cell r="S585">
            <v>57120</v>
          </cell>
          <cell r="T585">
            <v>126480</v>
          </cell>
          <cell r="U585">
            <v>36451</v>
          </cell>
          <cell r="V585" t="str">
            <v>00HO</v>
          </cell>
          <cell r="W585" t="str">
            <v>08543</v>
          </cell>
          <cell r="X585">
            <v>1002525</v>
          </cell>
          <cell r="Y585" t="str">
            <v>Steele</v>
          </cell>
          <cell r="Z585" t="str">
            <v>Dianne</v>
          </cell>
          <cell r="AA585" t="str">
            <v>Real Estate &amp; Property Mgr</v>
          </cell>
          <cell r="AB585">
            <v>0</v>
          </cell>
          <cell r="AC585">
            <v>41029</v>
          </cell>
          <cell r="AD585" t="str">
            <v>MRAm Adjustment</v>
          </cell>
          <cell r="AE585">
            <v>2300</v>
          </cell>
          <cell r="AF585">
            <v>3.84</v>
          </cell>
          <cell r="AG585">
            <v>62200</v>
          </cell>
          <cell r="AH585">
            <v>40</v>
          </cell>
          <cell r="AI585">
            <v>25776</v>
          </cell>
          <cell r="AJ585" t="str">
            <v>Active</v>
          </cell>
          <cell r="AK585" t="str">
            <v>Exempt</v>
          </cell>
          <cell r="AL585" t="str">
            <v>Active</v>
          </cell>
          <cell r="AM585" t="str">
            <v>A</v>
          </cell>
          <cell r="AN585" t="str">
            <v xml:space="preserve"> 4009215</v>
          </cell>
          <cell r="AO585" t="str">
            <v>MaiSupvXX5EM</v>
          </cell>
          <cell r="AP585" t="str">
            <v>Mail Services Supervisor</v>
          </cell>
          <cell r="AQ585" t="str">
            <v xml:space="preserve"> 3003440</v>
          </cell>
          <cell r="AR585" t="str">
            <v>MailSvcSupv</v>
          </cell>
          <cell r="AS585" t="str">
            <v>None</v>
          </cell>
          <cell r="AT585" t="str">
            <v>CF-Mail Services &amp; Shipping/ Receiving</v>
          </cell>
          <cell r="AU585" t="str">
            <v>CF-MAIL S/R</v>
          </cell>
          <cell r="AV585" t="str">
            <v>Home Office</v>
          </cell>
          <cell r="AW585">
            <v>6525</v>
          </cell>
          <cell r="AX585">
            <v>10.89</v>
          </cell>
          <cell r="AY585" t="str">
            <v>ICP Bonus - P</v>
          </cell>
          <cell r="AZ585">
            <v>41039</v>
          </cell>
          <cell r="BA585">
            <v>725</v>
          </cell>
          <cell r="BB585">
            <v>41039</v>
          </cell>
          <cell r="BC585" t="str">
            <v>ICP Deferred</v>
          </cell>
          <cell r="BD585">
            <v>0</v>
          </cell>
          <cell r="BF585"/>
          <cell r="BG585" t="str">
            <v>ICP TARGET</v>
          </cell>
          <cell r="BH585">
            <v>0</v>
          </cell>
          <cell r="BJ585">
            <v>0</v>
          </cell>
          <cell r="BK585"/>
          <cell r="BL585"/>
          <cell r="BN585">
            <v>36451</v>
          </cell>
          <cell r="BO585">
            <v>36451</v>
          </cell>
          <cell r="BP585">
            <v>38348</v>
          </cell>
          <cell r="BQ585" t="str">
            <v>153968266</v>
          </cell>
          <cell r="BR585">
            <v>36451</v>
          </cell>
          <cell r="BS585">
            <v>62200</v>
          </cell>
          <cell r="BT585">
            <v>62200</v>
          </cell>
          <cell r="BU585">
            <v>36</v>
          </cell>
          <cell r="BV585" t="str">
            <v>3.6</v>
          </cell>
          <cell r="BW585">
            <v>40544</v>
          </cell>
          <cell r="BX585" t="str">
            <v>8810</v>
          </cell>
          <cell r="BY585" t="str">
            <v>612 Latona Ave.</v>
          </cell>
          <cell r="BZ585"/>
          <cell r="CA585" t="str">
            <v>Ewing</v>
          </cell>
          <cell r="CB585" t="str">
            <v>NJ</v>
          </cell>
          <cell r="CC585" t="str">
            <v>08618</v>
          </cell>
          <cell r="CD585" t="str">
            <v>0019</v>
          </cell>
          <cell r="CE585" t="str">
            <v>Supervisory / Mgt.</v>
          </cell>
          <cell r="CF585" t="str">
            <v xml:space="preserve"> 41</v>
          </cell>
          <cell r="CG585" t="str">
            <v>Hispanic</v>
          </cell>
          <cell r="CH585" t="str">
            <v>M</v>
          </cell>
          <cell r="CI585" t="str">
            <v>CDAVILA@MUNICHREAMERICA.COM</v>
          </cell>
          <cell r="CJ585">
            <v>91800</v>
          </cell>
          <cell r="CK585">
            <v>57120</v>
          </cell>
          <cell r="CL585">
            <v>126480</v>
          </cell>
          <cell r="CM585">
            <v>91800</v>
          </cell>
          <cell r="CN585" t="str">
            <v>M1</v>
          </cell>
          <cell r="CO585" t="str">
            <v>F</v>
          </cell>
          <cell r="CP585" t="str">
            <v>MAIL SERVICES DEPARTMENT</v>
          </cell>
          <cell r="CQ585" t="str">
            <v>A246</v>
          </cell>
        </row>
        <row r="586">
          <cell r="A586">
            <v>1100946</v>
          </cell>
          <cell r="B586" t="str">
            <v>Corporate Marketing</v>
          </cell>
          <cell r="C586" t="str">
            <v>Brzezynski</v>
          </cell>
          <cell r="D586" t="str">
            <v>Joy</v>
          </cell>
          <cell r="E586" t="str">
            <v>Marketing Communications Assistant</v>
          </cell>
          <cell r="F586" t="str">
            <v>B</v>
          </cell>
          <cell r="H586" t="str">
            <v>N</v>
          </cell>
          <cell r="I586">
            <v>38500</v>
          </cell>
          <cell r="J586">
            <v>1850</v>
          </cell>
          <cell r="K586">
            <v>0</v>
          </cell>
          <cell r="L586">
            <v>3</v>
          </cell>
          <cell r="M586">
            <v>0</v>
          </cell>
          <cell r="P586">
            <v>0</v>
          </cell>
          <cell r="S586">
            <v>26780</v>
          </cell>
          <cell r="T586">
            <v>53810</v>
          </cell>
          <cell r="U586">
            <v>39490</v>
          </cell>
          <cell r="V586" t="str">
            <v>00HO</v>
          </cell>
          <cell r="W586" t="str">
            <v>08543</v>
          </cell>
          <cell r="X586">
            <v>1000341</v>
          </cell>
          <cell r="Y586" t="str">
            <v>Rosenthal</v>
          </cell>
          <cell r="Z586" t="str">
            <v>Terese</v>
          </cell>
          <cell r="AA586" t="str">
            <v>Head of Marketing Communications</v>
          </cell>
          <cell r="AB586">
            <v>18.97</v>
          </cell>
          <cell r="AC586">
            <v>41029</v>
          </cell>
          <cell r="AD586" t="str">
            <v>MRAm Adjustment</v>
          </cell>
          <cell r="AE586">
            <v>1500</v>
          </cell>
          <cell r="AF586">
            <v>4.05</v>
          </cell>
          <cell r="AG586">
            <v>38500</v>
          </cell>
          <cell r="AH586">
            <v>37.5</v>
          </cell>
          <cell r="AI586">
            <v>21232</v>
          </cell>
          <cell r="AJ586" t="str">
            <v>Active</v>
          </cell>
          <cell r="AK586" t="str">
            <v>Non-Exempt</v>
          </cell>
          <cell r="AL586" t="str">
            <v>Active</v>
          </cell>
          <cell r="AM586"/>
          <cell r="AN586" t="str">
            <v xml:space="preserve"> 4009026</v>
          </cell>
          <cell r="AO586" t="str">
            <v>AdmAsstXX5NS</v>
          </cell>
          <cell r="AP586" t="str">
            <v>Administrative Assistant</v>
          </cell>
          <cell r="AQ586" t="str">
            <v xml:space="preserve"> 3109807</v>
          </cell>
          <cell r="AR586" t="str">
            <v>MktCommAsst</v>
          </cell>
          <cell r="AS586" t="str">
            <v>None</v>
          </cell>
          <cell r="AT586" t="str">
            <v>RD-Marketing Communications</v>
          </cell>
          <cell r="AU586" t="str">
            <v>RDMKTComm</v>
          </cell>
          <cell r="AV586" t="str">
            <v>Home Office</v>
          </cell>
          <cell r="AW586">
            <v>1850</v>
          </cell>
          <cell r="AX586">
            <v>5</v>
          </cell>
          <cell r="AY586" t="str">
            <v>MRAm Rewards</v>
          </cell>
          <cell r="AZ586">
            <v>41039</v>
          </cell>
          <cell r="BA586">
            <v>0</v>
          </cell>
          <cell r="BC586"/>
          <cell r="BD586">
            <v>0</v>
          </cell>
          <cell r="BF586"/>
          <cell r="BG586"/>
          <cell r="BH586">
            <v>0</v>
          </cell>
          <cell r="BJ586">
            <v>0</v>
          </cell>
          <cell r="BK586"/>
          <cell r="BL586"/>
          <cell r="BN586">
            <v>39490</v>
          </cell>
          <cell r="BO586">
            <v>39490</v>
          </cell>
          <cell r="BP586">
            <v>38348</v>
          </cell>
          <cell r="BQ586" t="str">
            <v>156425467</v>
          </cell>
          <cell r="BR586">
            <v>39490</v>
          </cell>
          <cell r="BS586">
            <v>38500</v>
          </cell>
          <cell r="BT586">
            <v>38500</v>
          </cell>
          <cell r="BU586">
            <v>34</v>
          </cell>
          <cell r="BV586" t="str">
            <v>3.4</v>
          </cell>
          <cell r="BW586">
            <v>40544</v>
          </cell>
          <cell r="BX586" t="str">
            <v>8810</v>
          </cell>
          <cell r="BY586" t="str">
            <v>113 JOHNSTONE DRIVE</v>
          </cell>
          <cell r="BZ586"/>
          <cell r="CA586" t="str">
            <v>PENNINGTON</v>
          </cell>
          <cell r="CB586" t="str">
            <v>NJ</v>
          </cell>
          <cell r="CC586" t="str">
            <v>08534</v>
          </cell>
          <cell r="CD586" t="str">
            <v>0060</v>
          </cell>
          <cell r="CE586" t="str">
            <v>Business Support</v>
          </cell>
          <cell r="CF586" t="str">
            <v xml:space="preserve"> 54</v>
          </cell>
          <cell r="CG586" t="str">
            <v>White/Not Hispanic origin</v>
          </cell>
          <cell r="CH586" t="str">
            <v>F</v>
          </cell>
          <cell r="CI586" t="str">
            <v>JBRZEZYNSKI@MUNICHREAMERICA.COM</v>
          </cell>
          <cell r="CJ586">
            <v>40290</v>
          </cell>
          <cell r="CK586">
            <v>26780</v>
          </cell>
          <cell r="CL586">
            <v>53810</v>
          </cell>
          <cell r="CM586">
            <v>40290</v>
          </cell>
          <cell r="CN586" t="str">
            <v>S2</v>
          </cell>
          <cell r="CO586" t="str">
            <v>B</v>
          </cell>
          <cell r="CP586" t="str">
            <v>Corporate Marketing</v>
          </cell>
          <cell r="CQ586" t="str">
            <v>A147</v>
          </cell>
        </row>
        <row r="587">
          <cell r="A587">
            <v>1100201</v>
          </cell>
          <cell r="B587" t="str">
            <v>Corporate Marketing</v>
          </cell>
          <cell r="C587" t="str">
            <v>Reinhart</v>
          </cell>
          <cell r="D587" t="str">
            <v>Thomas</v>
          </cell>
          <cell r="E587" t="str">
            <v>Marketing Communications Mgr</v>
          </cell>
          <cell r="F587" t="str">
            <v>G</v>
          </cell>
          <cell r="G587">
            <v>4</v>
          </cell>
          <cell r="H587" t="str">
            <v>E</v>
          </cell>
          <cell r="I587">
            <v>98550</v>
          </cell>
          <cell r="J587">
            <v>20300</v>
          </cell>
          <cell r="K587">
            <v>0</v>
          </cell>
          <cell r="L587">
            <v>15</v>
          </cell>
          <cell r="M587">
            <v>14782.5</v>
          </cell>
          <cell r="N587">
            <v>40909</v>
          </cell>
          <cell r="O587">
            <v>41274</v>
          </cell>
          <cell r="P587">
            <v>0</v>
          </cell>
          <cell r="S587">
            <v>74970</v>
          </cell>
          <cell r="T587">
            <v>166260</v>
          </cell>
          <cell r="U587">
            <v>38586</v>
          </cell>
          <cell r="V587" t="str">
            <v>00HO</v>
          </cell>
          <cell r="W587" t="str">
            <v>08543</v>
          </cell>
          <cell r="X587">
            <v>1000341</v>
          </cell>
          <cell r="Y587" t="str">
            <v>Rosenthal</v>
          </cell>
          <cell r="Z587" t="str">
            <v>Terese</v>
          </cell>
          <cell r="AA587" t="str">
            <v>Head of Marketing Communications</v>
          </cell>
          <cell r="AB587">
            <v>0</v>
          </cell>
          <cell r="AC587">
            <v>41029</v>
          </cell>
          <cell r="AD587" t="str">
            <v>MRAm Adjustment</v>
          </cell>
          <cell r="AE587">
            <v>8500</v>
          </cell>
          <cell r="AF587">
            <v>9.44</v>
          </cell>
          <cell r="AG587">
            <v>98550</v>
          </cell>
          <cell r="AH587">
            <v>40</v>
          </cell>
          <cell r="AI587">
            <v>25572</v>
          </cell>
          <cell r="AJ587" t="str">
            <v>Active</v>
          </cell>
          <cell r="AK587" t="str">
            <v>Exempt</v>
          </cell>
          <cell r="AL587" t="str">
            <v>Active</v>
          </cell>
          <cell r="AM587" t="str">
            <v>J</v>
          </cell>
          <cell r="AN587" t="str">
            <v xml:space="preserve"> 4009057</v>
          </cell>
          <cell r="AO587" t="str">
            <v>BusSptSXX2ET</v>
          </cell>
          <cell r="AP587" t="str">
            <v>Business Support Specialist</v>
          </cell>
          <cell r="AQ587" t="str">
            <v xml:space="preserve"> 3000448</v>
          </cell>
          <cell r="AR587" t="str">
            <v>MktComm Mgr</v>
          </cell>
          <cell r="AS587" t="str">
            <v>None</v>
          </cell>
          <cell r="AT587" t="str">
            <v>MKT-Communications</v>
          </cell>
          <cell r="AU587" t="str">
            <v>MKT-Comm</v>
          </cell>
          <cell r="AV587" t="str">
            <v>Home Office</v>
          </cell>
          <cell r="AW587">
            <v>20300</v>
          </cell>
          <cell r="AX587">
            <v>22.54</v>
          </cell>
          <cell r="AY587" t="str">
            <v>ICP Bonus - P</v>
          </cell>
          <cell r="AZ587">
            <v>41039</v>
          </cell>
          <cell r="BA587">
            <v>0</v>
          </cell>
          <cell r="BC587"/>
          <cell r="BD587">
            <v>0</v>
          </cell>
          <cell r="BF587"/>
          <cell r="BG587" t="str">
            <v>ICP TARGET</v>
          </cell>
          <cell r="BH587">
            <v>0</v>
          </cell>
          <cell r="BJ587">
            <v>0</v>
          </cell>
          <cell r="BK587"/>
          <cell r="BL587"/>
          <cell r="BN587">
            <v>38586</v>
          </cell>
          <cell r="BO587">
            <v>38586</v>
          </cell>
          <cell r="BP587">
            <v>38348</v>
          </cell>
          <cell r="BQ587" t="str">
            <v>137608493</v>
          </cell>
          <cell r="BR587">
            <v>38586</v>
          </cell>
          <cell r="BS587">
            <v>98550</v>
          </cell>
          <cell r="BT587">
            <v>98550</v>
          </cell>
          <cell r="BU587">
            <v>39</v>
          </cell>
          <cell r="BV587" t="str">
            <v>3.9</v>
          </cell>
          <cell r="BW587">
            <v>40544</v>
          </cell>
          <cell r="BX587" t="str">
            <v>8810</v>
          </cell>
          <cell r="BY587" t="str">
            <v>12 OLEANDER COURT</v>
          </cell>
          <cell r="BZ587"/>
          <cell r="CA587" t="str">
            <v>LAWRENCEVILLE</v>
          </cell>
          <cell r="CB587" t="str">
            <v>NJ</v>
          </cell>
          <cell r="CC587" t="str">
            <v>08648</v>
          </cell>
          <cell r="CD587" t="str">
            <v>0060</v>
          </cell>
          <cell r="CE587" t="str">
            <v>Supervisory / Mgt.</v>
          </cell>
          <cell r="CF587" t="str">
            <v xml:space="preserve"> 42</v>
          </cell>
          <cell r="CG587" t="str">
            <v>White/Not Hispanic origin</v>
          </cell>
          <cell r="CH587" t="str">
            <v>M</v>
          </cell>
          <cell r="CI587" t="str">
            <v>TREINHART@MUNICHREAMERICA.COM</v>
          </cell>
          <cell r="CJ587">
            <v>120620</v>
          </cell>
          <cell r="CK587">
            <v>74970</v>
          </cell>
          <cell r="CL587">
            <v>166260</v>
          </cell>
          <cell r="CM587">
            <v>120620</v>
          </cell>
          <cell r="CN587" t="str">
            <v>M2</v>
          </cell>
          <cell r="CO587" t="str">
            <v>G</v>
          </cell>
          <cell r="CP587" t="str">
            <v>Corporate Marketing</v>
          </cell>
          <cell r="CQ587" t="str">
            <v>A147</v>
          </cell>
        </row>
        <row r="588">
          <cell r="A588">
            <v>1100194</v>
          </cell>
          <cell r="B588" t="str">
            <v>Munich Re America HealthCare</v>
          </cell>
          <cell r="C588" t="str">
            <v>Fedele</v>
          </cell>
          <cell r="D588" t="str">
            <v>Stephen</v>
          </cell>
          <cell r="E588" t="str">
            <v>Marketing Manager</v>
          </cell>
          <cell r="F588" t="str">
            <v>G</v>
          </cell>
          <cell r="H588" t="str">
            <v>E</v>
          </cell>
          <cell r="I588">
            <v>135650</v>
          </cell>
          <cell r="J588">
            <v>15000</v>
          </cell>
          <cell r="K588">
            <v>0</v>
          </cell>
          <cell r="L588">
            <v>15</v>
          </cell>
          <cell r="M588">
            <v>20347.5</v>
          </cell>
          <cell r="N588">
            <v>40909</v>
          </cell>
          <cell r="O588">
            <v>41274</v>
          </cell>
          <cell r="P588">
            <v>0</v>
          </cell>
          <cell r="S588">
            <v>74970</v>
          </cell>
          <cell r="T588">
            <v>166260</v>
          </cell>
          <cell r="U588">
            <v>38579</v>
          </cell>
          <cell r="V588" t="str">
            <v>00HO</v>
          </cell>
          <cell r="W588" t="str">
            <v>08543</v>
          </cell>
          <cell r="X588">
            <v>1000799</v>
          </cell>
          <cell r="Y588" t="str">
            <v>Stropoli</v>
          </cell>
          <cell r="Z588" t="str">
            <v>Gary</v>
          </cell>
          <cell r="AA588" t="str">
            <v>Regional Manager Finance and Controlling</v>
          </cell>
          <cell r="AB588">
            <v>0</v>
          </cell>
          <cell r="AC588">
            <v>41001</v>
          </cell>
          <cell r="AD588" t="str">
            <v>MRAm Adjustment</v>
          </cell>
          <cell r="AE588">
            <v>3650</v>
          </cell>
          <cell r="AF588">
            <v>2.77</v>
          </cell>
          <cell r="AG588">
            <v>135650</v>
          </cell>
          <cell r="AH588">
            <v>40</v>
          </cell>
          <cell r="AI588">
            <v>20169</v>
          </cell>
          <cell r="AJ588" t="str">
            <v>Active</v>
          </cell>
          <cell r="AK588" t="str">
            <v>Exempt</v>
          </cell>
          <cell r="AL588" t="str">
            <v>Active</v>
          </cell>
          <cell r="AM588" t="str">
            <v>C.</v>
          </cell>
          <cell r="AN588" t="str">
            <v xml:space="preserve"> 4100837</v>
          </cell>
          <cell r="AO588" t="str">
            <v>MktAnlsXX1ET</v>
          </cell>
          <cell r="AP588" t="str">
            <v>Marketing Analyst</v>
          </cell>
          <cell r="AQ588" t="str">
            <v xml:space="preserve"> 3100929</v>
          </cell>
          <cell r="AR588" t="str">
            <v>MktgMgr</v>
          </cell>
          <cell r="AS588" t="str">
            <v>None</v>
          </cell>
          <cell r="AT588" t="str">
            <v>MHNA - Finance &amp; Controlling</v>
          </cell>
          <cell r="AU588" t="str">
            <v>MHNA-F&amp;C</v>
          </cell>
          <cell r="AV588" t="str">
            <v>Home Office</v>
          </cell>
          <cell r="AW588">
            <v>15000</v>
          </cell>
          <cell r="AX588">
            <v>11.36</v>
          </cell>
          <cell r="AY588" t="str">
            <v>ICP Bonus - P</v>
          </cell>
          <cell r="AZ588">
            <v>41011</v>
          </cell>
          <cell r="BA588">
            <v>0</v>
          </cell>
          <cell r="BC588"/>
          <cell r="BD588">
            <v>0</v>
          </cell>
          <cell r="BF588"/>
          <cell r="BG588" t="str">
            <v>ICP TARGET</v>
          </cell>
          <cell r="BH588">
            <v>0</v>
          </cell>
          <cell r="BJ588">
            <v>0</v>
          </cell>
          <cell r="BK588"/>
          <cell r="BL588"/>
          <cell r="BN588">
            <v>38579</v>
          </cell>
          <cell r="BO588">
            <v>38579</v>
          </cell>
          <cell r="BP588">
            <v>38348</v>
          </cell>
          <cell r="BQ588" t="str">
            <v>200426686</v>
          </cell>
          <cell r="BR588">
            <v>38579</v>
          </cell>
          <cell r="BS588">
            <v>135650</v>
          </cell>
          <cell r="BT588">
            <v>135650</v>
          </cell>
          <cell r="BU588">
            <v>34</v>
          </cell>
          <cell r="BV588" t="str">
            <v>3.4</v>
          </cell>
          <cell r="BW588">
            <v>40544</v>
          </cell>
          <cell r="BX588" t="str">
            <v>8810</v>
          </cell>
          <cell r="BY588" t="str">
            <v>104 Swallow Court</v>
          </cell>
          <cell r="BZ588"/>
          <cell r="CA588" t="str">
            <v>North Wales</v>
          </cell>
          <cell r="CB588" t="str">
            <v>PA</v>
          </cell>
          <cell r="CC588" t="str">
            <v>19454</v>
          </cell>
          <cell r="CD588" t="str">
            <v>00MR</v>
          </cell>
          <cell r="CE588" t="str">
            <v>Technical</v>
          </cell>
          <cell r="CF588" t="str">
            <v xml:space="preserve"> 57</v>
          </cell>
          <cell r="CG588" t="str">
            <v>White/Not Hispanic origin</v>
          </cell>
          <cell r="CH588" t="str">
            <v>M</v>
          </cell>
          <cell r="CI588" t="str">
            <v>SFEDELE@MUNICHHEALTH.COM</v>
          </cell>
          <cell r="CJ588">
            <v>120620</v>
          </cell>
          <cell r="CK588">
            <v>74970</v>
          </cell>
          <cell r="CL588">
            <v>166260</v>
          </cell>
          <cell r="CM588">
            <v>120620</v>
          </cell>
          <cell r="CN588" t="str">
            <v>T4</v>
          </cell>
          <cell r="CO588" t="str">
            <v>G</v>
          </cell>
          <cell r="CP588" t="str">
            <v>HEALTHCARE EXECUTIVE</v>
          </cell>
          <cell r="CQ588" t="str">
            <v>A388</v>
          </cell>
        </row>
        <row r="589">
          <cell r="A589">
            <v>1101616</v>
          </cell>
          <cell r="B589" t="str">
            <v>Munich Re America HealthCare</v>
          </cell>
          <cell r="C589" t="str">
            <v>Gorrell</v>
          </cell>
          <cell r="D589" t="str">
            <v>Sharon</v>
          </cell>
          <cell r="E589" t="str">
            <v>Medical Management Specialist</v>
          </cell>
          <cell r="F589" t="str">
            <v>F</v>
          </cell>
          <cell r="H589" t="str">
            <v>E</v>
          </cell>
          <cell r="I589">
            <v>86100</v>
          </cell>
          <cell r="J589">
            <v>4750</v>
          </cell>
          <cell r="K589">
            <v>0</v>
          </cell>
          <cell r="L589">
            <v>10</v>
          </cell>
          <cell r="M589">
            <v>8610</v>
          </cell>
          <cell r="N589">
            <v>40909</v>
          </cell>
          <cell r="O589">
            <v>41274</v>
          </cell>
          <cell r="P589">
            <v>0</v>
          </cell>
          <cell r="S589">
            <v>57120</v>
          </cell>
          <cell r="T589">
            <v>126480</v>
          </cell>
          <cell r="U589">
            <v>40567</v>
          </cell>
          <cell r="V589" t="str">
            <v>00HO</v>
          </cell>
          <cell r="W589" t="str">
            <v>08543</v>
          </cell>
          <cell r="X589">
            <v>1003593</v>
          </cell>
          <cell r="Y589" t="str">
            <v>Reisinger</v>
          </cell>
          <cell r="Z589" t="str">
            <v>Michael</v>
          </cell>
          <cell r="AA589" t="str">
            <v>Regional Manager Claims &amp; Care Mgmt</v>
          </cell>
          <cell r="AB589">
            <v>0</v>
          </cell>
          <cell r="AC589">
            <v>41001</v>
          </cell>
          <cell r="AD589" t="str">
            <v>MRAm Adjustment</v>
          </cell>
          <cell r="AE589">
            <v>2100</v>
          </cell>
          <cell r="AF589">
            <v>2.5</v>
          </cell>
          <cell r="AG589">
            <v>86100</v>
          </cell>
          <cell r="AH589">
            <v>40</v>
          </cell>
          <cell r="AI589">
            <v>21100</v>
          </cell>
          <cell r="AJ589" t="str">
            <v>Active</v>
          </cell>
          <cell r="AK589" t="str">
            <v>Exempt</v>
          </cell>
          <cell r="AL589" t="str">
            <v>Active</v>
          </cell>
          <cell r="AM589"/>
          <cell r="AN589" t="str">
            <v xml:space="preserve"> 4009217</v>
          </cell>
          <cell r="AO589" t="str">
            <v>MedMngrXX1ET</v>
          </cell>
          <cell r="AP589" t="str">
            <v>Medical Manager</v>
          </cell>
          <cell r="AQ589" t="str">
            <v xml:space="preserve"> 3110017</v>
          </cell>
          <cell r="AR589" t="str">
            <v>MedMgmtSpec</v>
          </cell>
          <cell r="AS589" t="str">
            <v>None</v>
          </cell>
          <cell r="AT589" t="str">
            <v>MHNA - Claims &amp; Care Management</v>
          </cell>
          <cell r="AU589" t="str">
            <v>MHNA-CL&amp;CM</v>
          </cell>
          <cell r="AV589" t="str">
            <v>Home Office</v>
          </cell>
          <cell r="AW589">
            <v>4750</v>
          </cell>
          <cell r="AX589">
            <v>5.65</v>
          </cell>
          <cell r="AY589" t="str">
            <v>ICP Bonus - P</v>
          </cell>
          <cell r="AZ589">
            <v>41011</v>
          </cell>
          <cell r="BA589">
            <v>0</v>
          </cell>
          <cell r="BC589"/>
          <cell r="BD589">
            <v>0</v>
          </cell>
          <cell r="BF589"/>
          <cell r="BG589" t="str">
            <v>ICP TARGET</v>
          </cell>
          <cell r="BH589">
            <v>0</v>
          </cell>
          <cell r="BJ589">
            <v>0</v>
          </cell>
          <cell r="BK589"/>
          <cell r="BL589"/>
          <cell r="BN589">
            <v>40567</v>
          </cell>
          <cell r="BO589">
            <v>40567</v>
          </cell>
          <cell r="BP589">
            <v>38348</v>
          </cell>
          <cell r="BQ589" t="str">
            <v>154527180</v>
          </cell>
          <cell r="BR589">
            <v>40567</v>
          </cell>
          <cell r="BS589">
            <v>86100</v>
          </cell>
          <cell r="BT589">
            <v>86100</v>
          </cell>
          <cell r="BU589">
            <v>26</v>
          </cell>
          <cell r="BV589" t="str">
            <v>2.6</v>
          </cell>
          <cell r="BW589">
            <v>40544</v>
          </cell>
          <cell r="BX589" t="str">
            <v>8810</v>
          </cell>
          <cell r="BY589" t="str">
            <v>1666 Peach Tree Lane</v>
          </cell>
          <cell r="BZ589"/>
          <cell r="CA589" t="str">
            <v>Warrington</v>
          </cell>
          <cell r="CB589" t="str">
            <v>PA</v>
          </cell>
          <cell r="CC589" t="str">
            <v>18976</v>
          </cell>
          <cell r="CD589" t="str">
            <v>00MR</v>
          </cell>
          <cell r="CE589" t="str">
            <v>Technical</v>
          </cell>
          <cell r="CF589" t="str">
            <v xml:space="preserve"> 54</v>
          </cell>
          <cell r="CG589" t="str">
            <v>White/Not Hispanic origin</v>
          </cell>
          <cell r="CH589" t="str">
            <v>F</v>
          </cell>
          <cell r="CI589" t="str">
            <v>SGORRELL@MUNICHHEALTH.COM</v>
          </cell>
          <cell r="CJ589">
            <v>91800</v>
          </cell>
          <cell r="CK589">
            <v>57120</v>
          </cell>
          <cell r="CL589">
            <v>126480</v>
          </cell>
          <cell r="CM589">
            <v>91800</v>
          </cell>
          <cell r="CN589" t="str">
            <v>T3</v>
          </cell>
          <cell r="CO589" t="str">
            <v>F</v>
          </cell>
          <cell r="CP589" t="str">
            <v>HEALTHCARE BUSINESS DEVELOPMENT</v>
          </cell>
          <cell r="CQ589" t="str">
            <v>A326</v>
          </cell>
        </row>
        <row r="590">
          <cell r="A590">
            <v>1101116</v>
          </cell>
          <cell r="B590" t="str">
            <v>Munich Re America HealthCare</v>
          </cell>
          <cell r="C590" t="str">
            <v>De Angelis</v>
          </cell>
          <cell r="D590" t="str">
            <v>Marco</v>
          </cell>
          <cell r="E590" t="str">
            <v>Mgr. International Financial Reporting</v>
          </cell>
          <cell r="F590" t="str">
            <v>G</v>
          </cell>
          <cell r="H590" t="str">
            <v>E</v>
          </cell>
          <cell r="I590">
            <v>90000</v>
          </cell>
          <cell r="J590">
            <v>9500</v>
          </cell>
          <cell r="K590">
            <v>0</v>
          </cell>
          <cell r="L590">
            <v>15</v>
          </cell>
          <cell r="M590">
            <v>13500</v>
          </cell>
          <cell r="N590">
            <v>40909</v>
          </cell>
          <cell r="O590">
            <v>41274</v>
          </cell>
          <cell r="P590">
            <v>0</v>
          </cell>
          <cell r="S590">
            <v>74970</v>
          </cell>
          <cell r="T590">
            <v>166260</v>
          </cell>
          <cell r="U590">
            <v>39661</v>
          </cell>
          <cell r="V590" t="str">
            <v>00HO</v>
          </cell>
          <cell r="W590" t="str">
            <v>08543</v>
          </cell>
          <cell r="X590">
            <v>1100202</v>
          </cell>
          <cell r="Y590" t="str">
            <v>Peterson</v>
          </cell>
          <cell r="Z590" t="str">
            <v>Donna Marie</v>
          </cell>
          <cell r="AA590" t="str">
            <v>Head of Regional Market NA</v>
          </cell>
          <cell r="AB590">
            <v>0</v>
          </cell>
          <cell r="AC590">
            <v>40861</v>
          </cell>
          <cell r="AD590" t="str">
            <v>MRAm Promotion</v>
          </cell>
          <cell r="AE590">
            <v>15686</v>
          </cell>
          <cell r="AF590">
            <v>21.11</v>
          </cell>
          <cell r="AG590">
            <v>90000</v>
          </cell>
          <cell r="AH590">
            <v>40</v>
          </cell>
          <cell r="AI590">
            <v>24856</v>
          </cell>
          <cell r="AJ590" t="str">
            <v>Inpatriate</v>
          </cell>
          <cell r="AK590" t="str">
            <v>Exempt</v>
          </cell>
          <cell r="AL590" t="str">
            <v>Active</v>
          </cell>
          <cell r="AM590"/>
          <cell r="AN590" t="str">
            <v xml:space="preserve"> 4009001</v>
          </cell>
          <cell r="AO590" t="str">
            <v>Acctnt XX2ET</v>
          </cell>
          <cell r="AP590" t="str">
            <v>Accountant</v>
          </cell>
          <cell r="AQ590" t="str">
            <v xml:space="preserve"> 3105203</v>
          </cell>
          <cell r="AR590" t="str">
            <v>MgrIntFinRep</v>
          </cell>
          <cell r="AS590" t="str">
            <v>None</v>
          </cell>
          <cell r="AT590" t="str">
            <v>MHNA-Regional Market Department</v>
          </cell>
          <cell r="AU590" t="str">
            <v>MHNA-RMD</v>
          </cell>
          <cell r="AV590" t="str">
            <v>Home Office</v>
          </cell>
          <cell r="AW590">
            <v>9500</v>
          </cell>
          <cell r="AX590">
            <v>10.56</v>
          </cell>
          <cell r="AY590" t="str">
            <v>ICP Bonus - P</v>
          </cell>
          <cell r="AZ590">
            <v>40997</v>
          </cell>
          <cell r="BA590">
            <v>0</v>
          </cell>
          <cell r="BC590"/>
          <cell r="BD590">
            <v>0</v>
          </cell>
          <cell r="BF590"/>
          <cell r="BG590" t="str">
            <v>ICP TARGET</v>
          </cell>
          <cell r="BH590">
            <v>0</v>
          </cell>
          <cell r="BJ590">
            <v>0</v>
          </cell>
          <cell r="BK590"/>
          <cell r="BL590"/>
          <cell r="BN590">
            <v>39661</v>
          </cell>
          <cell r="BO590">
            <v>39661</v>
          </cell>
          <cell r="BP590">
            <v>38348</v>
          </cell>
          <cell r="BQ590" t="str">
            <v>533653747</v>
          </cell>
          <cell r="BR590">
            <v>39661</v>
          </cell>
          <cell r="BS590">
            <v>90000</v>
          </cell>
          <cell r="BT590">
            <v>90000</v>
          </cell>
          <cell r="BU590">
            <v>40</v>
          </cell>
          <cell r="BV590" t="str">
            <v>4.0</v>
          </cell>
          <cell r="BW590">
            <v>40544</v>
          </cell>
          <cell r="BX590" t="str">
            <v>8810</v>
          </cell>
          <cell r="BY590" t="str">
            <v>524 Clark Road</v>
          </cell>
          <cell r="BZ590"/>
          <cell r="CA590" t="str">
            <v>Bellingham</v>
          </cell>
          <cell r="CB590" t="str">
            <v>WA</v>
          </cell>
          <cell r="CC590" t="str">
            <v>982250000</v>
          </cell>
          <cell r="CD590" t="str">
            <v>00MR</v>
          </cell>
          <cell r="CE590" t="str">
            <v>Technical</v>
          </cell>
          <cell r="CF590" t="str">
            <v xml:space="preserve"> 44</v>
          </cell>
          <cell r="CG590" t="str">
            <v>White/Not Hispanic origin</v>
          </cell>
          <cell r="CH590" t="str">
            <v>M</v>
          </cell>
          <cell r="CI590" t="str">
            <v>MDEANGELIS@MUNICHREAMERICA.COM</v>
          </cell>
          <cell r="CJ590">
            <v>120620</v>
          </cell>
          <cell r="CK590">
            <v>74970</v>
          </cell>
          <cell r="CL590">
            <v>166260</v>
          </cell>
          <cell r="CM590">
            <v>120620</v>
          </cell>
          <cell r="CN590" t="str">
            <v>T4</v>
          </cell>
          <cell r="CO590" t="str">
            <v>G</v>
          </cell>
          <cell r="CP590" t="str">
            <v>STERLING ON GOING</v>
          </cell>
          <cell r="CQ590" t="str">
            <v>A520</v>
          </cell>
        </row>
        <row r="591">
          <cell r="A591">
            <v>1002771</v>
          </cell>
          <cell r="B591" t="str">
            <v>Information Technology</v>
          </cell>
          <cell r="C591" t="str">
            <v>Longden</v>
          </cell>
          <cell r="D591" t="str">
            <v>Douglas</v>
          </cell>
          <cell r="E591" t="str">
            <v>Microsoft Systems Dev Mgr</v>
          </cell>
          <cell r="F591" t="str">
            <v>H</v>
          </cell>
          <cell r="G591">
            <v>12</v>
          </cell>
          <cell r="H591" t="str">
            <v>E</v>
          </cell>
          <cell r="I591">
            <v>153500</v>
          </cell>
          <cell r="J591">
            <v>36683</v>
          </cell>
          <cell r="K591">
            <v>36530</v>
          </cell>
          <cell r="L591">
            <v>20</v>
          </cell>
          <cell r="M591">
            <v>30700</v>
          </cell>
          <cell r="N591">
            <v>40909</v>
          </cell>
          <cell r="O591">
            <v>41274</v>
          </cell>
          <cell r="P591">
            <v>0</v>
          </cell>
          <cell r="S591">
            <v>94860</v>
          </cell>
          <cell r="T591">
            <v>237660</v>
          </cell>
          <cell r="U591">
            <v>36775</v>
          </cell>
          <cell r="V591" t="str">
            <v>00HO</v>
          </cell>
          <cell r="W591" t="str">
            <v>08543</v>
          </cell>
          <cell r="X591">
            <v>1000617</v>
          </cell>
          <cell r="Y591" t="str">
            <v>Zito</v>
          </cell>
          <cell r="Z591" t="str">
            <v>John</v>
          </cell>
          <cell r="AA591" t="str">
            <v>Application Services Mgr</v>
          </cell>
          <cell r="AB591">
            <v>0</v>
          </cell>
          <cell r="AC591">
            <v>41029</v>
          </cell>
          <cell r="AD591" t="str">
            <v>MRAm Adjustment</v>
          </cell>
          <cell r="AE591">
            <v>3800</v>
          </cell>
          <cell r="AF591">
            <v>2.54</v>
          </cell>
          <cell r="AG591">
            <v>153500</v>
          </cell>
          <cell r="AH591">
            <v>40</v>
          </cell>
          <cell r="AI591">
            <v>21310</v>
          </cell>
          <cell r="AJ591" t="str">
            <v>Active</v>
          </cell>
          <cell r="AK591" t="str">
            <v>Exempt</v>
          </cell>
          <cell r="AL591" t="str">
            <v>Active</v>
          </cell>
          <cell r="AM591" t="str">
            <v>R</v>
          </cell>
          <cell r="AN591" t="str">
            <v xml:space="preserve"> 4009208</v>
          </cell>
          <cell r="AO591" t="str">
            <v>ITUntM XX1EM</v>
          </cell>
          <cell r="AP591" t="str">
            <v>IT Unit Manager</v>
          </cell>
          <cell r="AQ591" t="str">
            <v xml:space="preserve"> 3002771</v>
          </cell>
          <cell r="AR591" t="str">
            <v>MSSysDevMgr</v>
          </cell>
          <cell r="AS591" t="str">
            <v>None</v>
          </cell>
          <cell r="AT591" t="str">
            <v>ITD-Software Engineering</v>
          </cell>
          <cell r="AU591" t="str">
            <v>ITD-A280</v>
          </cell>
          <cell r="AV591" t="str">
            <v>Home Office</v>
          </cell>
          <cell r="AW591">
            <v>36683</v>
          </cell>
          <cell r="AX591">
            <v>24.5</v>
          </cell>
          <cell r="AY591" t="str">
            <v>ICP Bonus - P</v>
          </cell>
          <cell r="AZ591">
            <v>41039</v>
          </cell>
          <cell r="BA591">
            <v>0</v>
          </cell>
          <cell r="BC591"/>
          <cell r="BD591">
            <v>0</v>
          </cell>
          <cell r="BF591"/>
          <cell r="BG591" t="str">
            <v>ICP TARGET</v>
          </cell>
          <cell r="BH591">
            <v>36530</v>
          </cell>
          <cell r="BI591">
            <v>41039</v>
          </cell>
          <cell r="BJ591">
            <v>24.4</v>
          </cell>
          <cell r="BK591" t="str">
            <v>MRAM LTIP</v>
          </cell>
          <cell r="BL591"/>
          <cell r="BN591">
            <v>36775</v>
          </cell>
          <cell r="BO591">
            <v>36775</v>
          </cell>
          <cell r="BP591">
            <v>38348</v>
          </cell>
          <cell r="BQ591" t="str">
            <v>148586927</v>
          </cell>
          <cell r="BR591">
            <v>36775</v>
          </cell>
          <cell r="BS591">
            <v>153500</v>
          </cell>
          <cell r="BT591">
            <v>153500</v>
          </cell>
          <cell r="BU591">
            <v>35</v>
          </cell>
          <cell r="BV591" t="str">
            <v>3.5</v>
          </cell>
          <cell r="BW591">
            <v>40544</v>
          </cell>
          <cell r="BX591" t="str">
            <v>8810</v>
          </cell>
          <cell r="BY591" t="str">
            <v>2058 Langhorne-Yardley Rd</v>
          </cell>
          <cell r="BZ591"/>
          <cell r="CA591" t="str">
            <v>Langhorne</v>
          </cell>
          <cell r="CB591" t="str">
            <v>PA</v>
          </cell>
          <cell r="CC591" t="str">
            <v>19047</v>
          </cell>
          <cell r="CD591" t="str">
            <v>0050</v>
          </cell>
          <cell r="CE591" t="str">
            <v>Supervisory / Mgt.</v>
          </cell>
          <cell r="CF591" t="str">
            <v xml:space="preserve"> 54</v>
          </cell>
          <cell r="CG591" t="str">
            <v>White/Not Hispanic origin</v>
          </cell>
          <cell r="CH591" t="str">
            <v>M</v>
          </cell>
          <cell r="CI591" t="str">
            <v>DLONGDEN@MUNICHREAMERICA.COM</v>
          </cell>
          <cell r="CJ591">
            <v>166260</v>
          </cell>
          <cell r="CK591">
            <v>94860</v>
          </cell>
          <cell r="CL591">
            <v>237660</v>
          </cell>
          <cell r="CM591">
            <v>166260</v>
          </cell>
          <cell r="CN591" t="str">
            <v>M3</v>
          </cell>
          <cell r="CO591" t="str">
            <v>H</v>
          </cell>
          <cell r="CP591" t="str">
            <v>MS APPLICATION &amp; DEVELOPMENT SUPPORT</v>
          </cell>
          <cell r="CQ591" t="str">
            <v>A280</v>
          </cell>
        </row>
        <row r="592">
          <cell r="A592">
            <v>1003033</v>
          </cell>
          <cell r="B592" t="str">
            <v>Information Technology</v>
          </cell>
          <cell r="C592" t="str">
            <v>Romano</v>
          </cell>
          <cell r="D592" t="str">
            <v>James</v>
          </cell>
          <cell r="E592" t="str">
            <v>Microsoft Systems Dev Team Lead</v>
          </cell>
          <cell r="F592" t="str">
            <v>G</v>
          </cell>
          <cell r="G592">
            <v>7</v>
          </cell>
          <cell r="H592" t="str">
            <v>E</v>
          </cell>
          <cell r="I592">
            <v>133050</v>
          </cell>
          <cell r="J592">
            <v>23587</v>
          </cell>
          <cell r="K592">
            <v>0</v>
          </cell>
          <cell r="L592">
            <v>15</v>
          </cell>
          <cell r="M592">
            <v>19957.5</v>
          </cell>
          <cell r="N592">
            <v>40909</v>
          </cell>
          <cell r="O592">
            <v>41274</v>
          </cell>
          <cell r="P592">
            <v>0</v>
          </cell>
          <cell r="S592">
            <v>74970</v>
          </cell>
          <cell r="T592">
            <v>166260</v>
          </cell>
          <cell r="U592">
            <v>37130</v>
          </cell>
          <cell r="V592" t="str">
            <v>00HO</v>
          </cell>
          <cell r="W592" t="str">
            <v>08543</v>
          </cell>
          <cell r="X592">
            <v>1002771</v>
          </cell>
          <cell r="Y592" t="str">
            <v>Longden</v>
          </cell>
          <cell r="Z592" t="str">
            <v>Douglas</v>
          </cell>
          <cell r="AA592" t="str">
            <v>Microsoft Systems Dev Mgr</v>
          </cell>
          <cell r="AB592">
            <v>0</v>
          </cell>
          <cell r="AC592">
            <v>41029</v>
          </cell>
          <cell r="AD592" t="str">
            <v>MRAm Adjustment</v>
          </cell>
          <cell r="AE592">
            <v>5500</v>
          </cell>
          <cell r="AF592">
            <v>4.3099999999999996</v>
          </cell>
          <cell r="AG592">
            <v>133050</v>
          </cell>
          <cell r="AH592">
            <v>40</v>
          </cell>
          <cell r="AI592">
            <v>23393</v>
          </cell>
          <cell r="AJ592" t="str">
            <v>Active</v>
          </cell>
          <cell r="AK592" t="str">
            <v>Exempt</v>
          </cell>
          <cell r="AL592" t="str">
            <v>Active</v>
          </cell>
          <cell r="AM592"/>
          <cell r="AN592" t="str">
            <v xml:space="preserve"> 4101632</v>
          </cell>
          <cell r="AO592" t="str">
            <v>AppDevAXX1EM</v>
          </cell>
          <cell r="AP592" t="str">
            <v>Applications Development Analyst</v>
          </cell>
          <cell r="AQ592" t="str">
            <v xml:space="preserve"> 3003033</v>
          </cell>
          <cell r="AR592" t="str">
            <v>MSSysDevTL</v>
          </cell>
          <cell r="AS592" t="str">
            <v>None</v>
          </cell>
          <cell r="AT592" t="str">
            <v>ITD-Microsoft Development</v>
          </cell>
          <cell r="AU592" t="str">
            <v>ITD-MSDEVTM</v>
          </cell>
          <cell r="AV592" t="str">
            <v>Home Office</v>
          </cell>
          <cell r="AW592">
            <v>23587</v>
          </cell>
          <cell r="AX592">
            <v>18.489999999999998</v>
          </cell>
          <cell r="AY592" t="str">
            <v>ICP Bonus - P</v>
          </cell>
          <cell r="AZ592">
            <v>41039</v>
          </cell>
          <cell r="BA592">
            <v>0</v>
          </cell>
          <cell r="BC592"/>
          <cell r="BD592">
            <v>0</v>
          </cell>
          <cell r="BF592"/>
          <cell r="BG592" t="str">
            <v>ICP TARGET</v>
          </cell>
          <cell r="BH592">
            <v>0</v>
          </cell>
          <cell r="BJ592">
            <v>0</v>
          </cell>
          <cell r="BK592"/>
          <cell r="BL592"/>
          <cell r="BN592">
            <v>37130</v>
          </cell>
          <cell r="BO592">
            <v>37130</v>
          </cell>
          <cell r="BP592">
            <v>38348</v>
          </cell>
          <cell r="BQ592" t="str">
            <v>148580544</v>
          </cell>
          <cell r="BR592">
            <v>37130</v>
          </cell>
          <cell r="BS592">
            <v>133050</v>
          </cell>
          <cell r="BT592">
            <v>133050</v>
          </cell>
          <cell r="BU592">
            <v>37</v>
          </cell>
          <cell r="BV592" t="str">
            <v>3.7</v>
          </cell>
          <cell r="BW592">
            <v>40544</v>
          </cell>
          <cell r="BX592" t="str">
            <v>8810</v>
          </cell>
          <cell r="BY592" t="str">
            <v>59 Rogers Ave</v>
          </cell>
          <cell r="BZ592"/>
          <cell r="CA592" t="str">
            <v>Manasquan</v>
          </cell>
          <cell r="CB592" t="str">
            <v>NJ</v>
          </cell>
          <cell r="CC592" t="str">
            <v>08736</v>
          </cell>
          <cell r="CD592" t="str">
            <v>0050</v>
          </cell>
          <cell r="CE592" t="str">
            <v>Supervisory / Mgt.</v>
          </cell>
          <cell r="CF592" t="str">
            <v xml:space="preserve"> 48</v>
          </cell>
          <cell r="CG592" t="str">
            <v>White/Not Hispanic origin</v>
          </cell>
          <cell r="CH592" t="str">
            <v>M</v>
          </cell>
          <cell r="CI592" t="str">
            <v>JROMANO@MUNICHREAMERICA.COM</v>
          </cell>
          <cell r="CJ592">
            <v>120620</v>
          </cell>
          <cell r="CK592">
            <v>74970</v>
          </cell>
          <cell r="CL592">
            <v>166260</v>
          </cell>
          <cell r="CM592">
            <v>120620</v>
          </cell>
          <cell r="CN592" t="str">
            <v>M2</v>
          </cell>
          <cell r="CO592" t="str">
            <v>G</v>
          </cell>
          <cell r="CP592" t="str">
            <v>MS APPLICATION &amp; DEVELOPMENT SUPPORT</v>
          </cell>
          <cell r="CQ592" t="str">
            <v>A280</v>
          </cell>
        </row>
        <row r="593">
          <cell r="A593">
            <v>1000726</v>
          </cell>
          <cell r="B593" t="str">
            <v>Information Technology</v>
          </cell>
          <cell r="C593" t="str">
            <v>McElroy</v>
          </cell>
          <cell r="D593" t="str">
            <v>James</v>
          </cell>
          <cell r="E593" t="str">
            <v>Network Engineering Service Mgr</v>
          </cell>
          <cell r="F593" t="str">
            <v>G</v>
          </cell>
          <cell r="H593" t="str">
            <v>E</v>
          </cell>
          <cell r="I593">
            <v>134500</v>
          </cell>
          <cell r="J593">
            <v>21618</v>
          </cell>
          <cell r="K593">
            <v>0</v>
          </cell>
          <cell r="L593">
            <v>15</v>
          </cell>
          <cell r="M593">
            <v>20175</v>
          </cell>
          <cell r="N593">
            <v>40909</v>
          </cell>
          <cell r="O593">
            <v>41274</v>
          </cell>
          <cell r="P593">
            <v>0</v>
          </cell>
          <cell r="S593">
            <v>74970</v>
          </cell>
          <cell r="T593">
            <v>166260</v>
          </cell>
          <cell r="U593">
            <v>33987</v>
          </cell>
          <cell r="V593" t="str">
            <v>00HO</v>
          </cell>
          <cell r="W593" t="str">
            <v>08543</v>
          </cell>
          <cell r="X593">
            <v>1001089</v>
          </cell>
          <cell r="Y593" t="str">
            <v>Kiefer</v>
          </cell>
          <cell r="Z593" t="str">
            <v>Walter</v>
          </cell>
          <cell r="AA593" t="str">
            <v>Regional Infrastructure Engineering Mgr</v>
          </cell>
          <cell r="AB593">
            <v>0</v>
          </cell>
          <cell r="AC593">
            <v>41029</v>
          </cell>
          <cell r="AD593" t="str">
            <v>MRAm Adjustment</v>
          </cell>
          <cell r="AE593">
            <v>3100</v>
          </cell>
          <cell r="AF593">
            <v>2.36</v>
          </cell>
          <cell r="AG593">
            <v>134500</v>
          </cell>
          <cell r="AH593">
            <v>40</v>
          </cell>
          <cell r="AI593">
            <v>19907</v>
          </cell>
          <cell r="AJ593" t="str">
            <v>Active</v>
          </cell>
          <cell r="AK593" t="str">
            <v>Exempt</v>
          </cell>
          <cell r="AL593" t="str">
            <v>Active</v>
          </cell>
          <cell r="AM593" t="str">
            <v>R</v>
          </cell>
          <cell r="AN593" t="str">
            <v xml:space="preserve"> 4009208</v>
          </cell>
          <cell r="AO593" t="str">
            <v>ITUntM XX1EM</v>
          </cell>
          <cell r="AP593" t="str">
            <v>IT Unit Manager</v>
          </cell>
          <cell r="AQ593" t="str">
            <v xml:space="preserve"> 3000726</v>
          </cell>
          <cell r="AR593" t="str">
            <v>NetEngSvcMgr</v>
          </cell>
          <cell r="AS593" t="str">
            <v>None</v>
          </cell>
          <cell r="AT593" t="str">
            <v>ITD-Regional Infrastructure Engineering</v>
          </cell>
          <cell r="AU593" t="str">
            <v>ITD-RegInEng</v>
          </cell>
          <cell r="AV593" t="str">
            <v>Home Office</v>
          </cell>
          <cell r="AW593">
            <v>21618</v>
          </cell>
          <cell r="AX593">
            <v>16.45</v>
          </cell>
          <cell r="AY593" t="str">
            <v>ICP Bonus - P</v>
          </cell>
          <cell r="AZ593">
            <v>41039</v>
          </cell>
          <cell r="BA593">
            <v>0</v>
          </cell>
          <cell r="BC593"/>
          <cell r="BD593">
            <v>0</v>
          </cell>
          <cell r="BF593"/>
          <cell r="BG593" t="str">
            <v>ICP TARGET</v>
          </cell>
          <cell r="BH593">
            <v>0</v>
          </cell>
          <cell r="BJ593">
            <v>0</v>
          </cell>
          <cell r="BK593"/>
          <cell r="BL593"/>
          <cell r="BN593">
            <v>33987</v>
          </cell>
          <cell r="BO593">
            <v>33987</v>
          </cell>
          <cell r="BP593">
            <v>38348</v>
          </cell>
          <cell r="BQ593" t="str">
            <v>081464358</v>
          </cell>
          <cell r="BR593">
            <v>33987</v>
          </cell>
          <cell r="BS593">
            <v>134500</v>
          </cell>
          <cell r="BT593">
            <v>134500</v>
          </cell>
          <cell r="BU593">
            <v>34</v>
          </cell>
          <cell r="BV593" t="str">
            <v>3.4</v>
          </cell>
          <cell r="BW593">
            <v>40544</v>
          </cell>
          <cell r="BX593" t="str">
            <v>8810</v>
          </cell>
          <cell r="BY593" t="str">
            <v>45 Denise Lane</v>
          </cell>
          <cell r="BZ593"/>
          <cell r="CA593" t="str">
            <v>East Stroudsburg</v>
          </cell>
          <cell r="CB593" t="str">
            <v>PA</v>
          </cell>
          <cell r="CC593" t="str">
            <v>18302</v>
          </cell>
          <cell r="CD593" t="str">
            <v>0050</v>
          </cell>
          <cell r="CE593" t="str">
            <v>Supervisory / Mgt.</v>
          </cell>
          <cell r="CF593" t="str">
            <v xml:space="preserve"> 57</v>
          </cell>
          <cell r="CG593" t="str">
            <v>White/Not Hispanic origin</v>
          </cell>
          <cell r="CH593" t="str">
            <v>M</v>
          </cell>
          <cell r="CI593" t="str">
            <v>JMCELROY@MUNICHREAMERICA.COM</v>
          </cell>
          <cell r="CJ593">
            <v>120620</v>
          </cell>
          <cell r="CK593">
            <v>74970</v>
          </cell>
          <cell r="CL593">
            <v>166260</v>
          </cell>
          <cell r="CM593">
            <v>120620</v>
          </cell>
          <cell r="CN593" t="str">
            <v>M2</v>
          </cell>
          <cell r="CO593" t="str">
            <v>G</v>
          </cell>
          <cell r="CP593" t="str">
            <v>REGIONAL INFRASTRUCTURE ENGINEERING</v>
          </cell>
          <cell r="CQ593" t="str">
            <v>A560</v>
          </cell>
        </row>
        <row r="594">
          <cell r="A594">
            <v>1000278</v>
          </cell>
          <cell r="B594" t="str">
            <v>Information Technology</v>
          </cell>
          <cell r="C594" t="str">
            <v>Cellamare</v>
          </cell>
          <cell r="D594" t="str">
            <v>Gary</v>
          </cell>
          <cell r="E594" t="str">
            <v>Networking Services Lead/Specialist</v>
          </cell>
          <cell r="F594" t="str">
            <v>F</v>
          </cell>
          <cell r="H594" t="str">
            <v>E</v>
          </cell>
          <cell r="I594">
            <v>118700</v>
          </cell>
          <cell r="J594">
            <v>12769</v>
          </cell>
          <cell r="K594">
            <v>0</v>
          </cell>
          <cell r="L594">
            <v>10</v>
          </cell>
          <cell r="M594">
            <v>11870</v>
          </cell>
          <cell r="N594">
            <v>40909</v>
          </cell>
          <cell r="O594">
            <v>41274</v>
          </cell>
          <cell r="P594">
            <v>0</v>
          </cell>
          <cell r="S594">
            <v>57120</v>
          </cell>
          <cell r="T594">
            <v>126480</v>
          </cell>
          <cell r="U594">
            <v>32461</v>
          </cell>
          <cell r="V594" t="str">
            <v>00HO</v>
          </cell>
          <cell r="W594" t="str">
            <v>08543</v>
          </cell>
          <cell r="X594">
            <v>1001780</v>
          </cell>
          <cell r="Y594" t="str">
            <v>Lees</v>
          </cell>
          <cell r="Z594" t="str">
            <v>Richard</v>
          </cell>
          <cell r="AA594" t="str">
            <v>Local Service and Regional Support Mgr</v>
          </cell>
          <cell r="AB594">
            <v>0</v>
          </cell>
          <cell r="AC594">
            <v>41029</v>
          </cell>
          <cell r="AD594" t="str">
            <v>MRAm Adjustment</v>
          </cell>
          <cell r="AE594">
            <v>3300</v>
          </cell>
          <cell r="AF594">
            <v>2.86</v>
          </cell>
          <cell r="AG594">
            <v>118700</v>
          </cell>
          <cell r="AH594">
            <v>40</v>
          </cell>
          <cell r="AI594">
            <v>20285</v>
          </cell>
          <cell r="AJ594" t="str">
            <v>Active</v>
          </cell>
          <cell r="AK594" t="str">
            <v>Exempt</v>
          </cell>
          <cell r="AL594" t="str">
            <v>Active</v>
          </cell>
          <cell r="AM594" t="str">
            <v>R</v>
          </cell>
          <cell r="AN594" t="str">
            <v xml:space="preserve"> 4009227</v>
          </cell>
          <cell r="AO594" t="str">
            <v>NtwAnlsXX1ET</v>
          </cell>
          <cell r="AP594" t="str">
            <v>Network Analyst</v>
          </cell>
          <cell r="AQ594" t="str">
            <v xml:space="preserve"> 3000278</v>
          </cell>
          <cell r="AR594" t="str">
            <v>NetwkLSpec</v>
          </cell>
          <cell r="AS594" t="str">
            <v>None</v>
          </cell>
          <cell r="AT594" t="str">
            <v>ITD-Local Service and Regional Support</v>
          </cell>
          <cell r="AU594" t="str">
            <v>ITD-SvcSpt</v>
          </cell>
          <cell r="AV594" t="str">
            <v>Home Office</v>
          </cell>
          <cell r="AW594">
            <v>12769</v>
          </cell>
          <cell r="AX594">
            <v>11.06</v>
          </cell>
          <cell r="AY594" t="str">
            <v>ICP Bonus - P</v>
          </cell>
          <cell r="AZ594">
            <v>41039</v>
          </cell>
          <cell r="BA594">
            <v>0</v>
          </cell>
          <cell r="BC594"/>
          <cell r="BD594">
            <v>0</v>
          </cell>
          <cell r="BF594"/>
          <cell r="BG594" t="str">
            <v>ICP TARGET</v>
          </cell>
          <cell r="BH594">
            <v>0</v>
          </cell>
          <cell r="BJ594">
            <v>0</v>
          </cell>
          <cell r="BK594"/>
          <cell r="BL594"/>
          <cell r="BN594">
            <v>32461</v>
          </cell>
          <cell r="BO594">
            <v>32461</v>
          </cell>
          <cell r="BP594">
            <v>38348</v>
          </cell>
          <cell r="BQ594" t="str">
            <v>074508513</v>
          </cell>
          <cell r="BR594">
            <v>32461</v>
          </cell>
          <cell r="BS594">
            <v>118700</v>
          </cell>
          <cell r="BT594">
            <v>118700</v>
          </cell>
          <cell r="BU594">
            <v>36</v>
          </cell>
          <cell r="BV594" t="str">
            <v>3.6</v>
          </cell>
          <cell r="BW594">
            <v>40544</v>
          </cell>
          <cell r="BX594" t="str">
            <v>8810</v>
          </cell>
          <cell r="BY594" t="str">
            <v>42 Park Knoll Drive</v>
          </cell>
          <cell r="BZ594"/>
          <cell r="CA594" t="str">
            <v>East Brunswick</v>
          </cell>
          <cell r="CB594" t="str">
            <v>NJ</v>
          </cell>
          <cell r="CC594" t="str">
            <v>08816</v>
          </cell>
          <cell r="CD594" t="str">
            <v>0050</v>
          </cell>
          <cell r="CE594" t="str">
            <v>Technical</v>
          </cell>
          <cell r="CF594" t="str">
            <v xml:space="preserve"> 56</v>
          </cell>
          <cell r="CG594" t="str">
            <v>White/Not Hispanic origin</v>
          </cell>
          <cell r="CH594" t="str">
            <v>M</v>
          </cell>
          <cell r="CI594" t="str">
            <v>GCELLAMARE@MUNICHREAMERICA.COM</v>
          </cell>
          <cell r="CJ594">
            <v>91800</v>
          </cell>
          <cell r="CK594">
            <v>57120</v>
          </cell>
          <cell r="CL594">
            <v>126480</v>
          </cell>
          <cell r="CM594">
            <v>91800</v>
          </cell>
          <cell r="CN594" t="str">
            <v>T3</v>
          </cell>
          <cell r="CO594" t="str">
            <v>F</v>
          </cell>
          <cell r="CP594" t="str">
            <v>VOICE ADMINISTRATION</v>
          </cell>
          <cell r="CQ594" t="str">
            <v>A476</v>
          </cell>
        </row>
        <row r="595">
          <cell r="A595">
            <v>1001107</v>
          </cell>
          <cell r="B595" t="str">
            <v>Non-Mandated</v>
          </cell>
          <cell r="C595" t="str">
            <v>Batchelder</v>
          </cell>
          <cell r="D595" t="str">
            <v>Richard</v>
          </cell>
          <cell r="E595" t="str">
            <v>New Prod Develop</v>
          </cell>
          <cell r="F595" t="str">
            <v>H</v>
          </cell>
          <cell r="H595" t="str">
            <v>E</v>
          </cell>
          <cell r="I595">
            <v>180000</v>
          </cell>
          <cell r="J595">
            <v>0</v>
          </cell>
          <cell r="K595">
            <v>0</v>
          </cell>
          <cell r="L595">
            <v>20</v>
          </cell>
          <cell r="M595">
            <v>0</v>
          </cell>
          <cell r="N595">
            <v>39083</v>
          </cell>
          <cell r="O595">
            <v>39447</v>
          </cell>
          <cell r="P595">
            <v>0</v>
          </cell>
          <cell r="S595">
            <v>94860</v>
          </cell>
          <cell r="T595">
            <v>237660</v>
          </cell>
          <cell r="U595">
            <v>29038</v>
          </cell>
          <cell r="V595" t="str">
            <v>00NY</v>
          </cell>
          <cell r="W595" t="str">
            <v>10036</v>
          </cell>
          <cell r="X595">
            <v>1101747</v>
          </cell>
          <cell r="Y595" t="str">
            <v>Schmitt</v>
          </cell>
          <cell r="Z595" t="str">
            <v>Stefan</v>
          </cell>
          <cell r="AA595" t="str">
            <v>CIP - Casualty - Underwriting Manager</v>
          </cell>
          <cell r="AB595">
            <v>0</v>
          </cell>
          <cell r="AC595">
            <v>41061</v>
          </cell>
          <cell r="AD595" t="str">
            <v>MRAm Adjustment</v>
          </cell>
          <cell r="AE595">
            <v>8300</v>
          </cell>
          <cell r="AF595">
            <v>4.83</v>
          </cell>
          <cell r="AG595">
            <v>180000</v>
          </cell>
          <cell r="AH595">
            <v>40</v>
          </cell>
          <cell r="AI595">
            <v>19538</v>
          </cell>
          <cell r="AJ595" t="str">
            <v>Active</v>
          </cell>
          <cell r="AK595" t="str">
            <v>Exempt</v>
          </cell>
          <cell r="AL595" t="str">
            <v>Active</v>
          </cell>
          <cell r="AM595"/>
          <cell r="AN595" t="str">
            <v xml:space="preserve"> 4100853</v>
          </cell>
          <cell r="AO595" t="str">
            <v>UndWrtrXX1ET</v>
          </cell>
          <cell r="AP595" t="str">
            <v>Underwriter</v>
          </cell>
          <cell r="AQ595" t="str">
            <v xml:space="preserve"> 3001107</v>
          </cell>
          <cell r="AR595" t="str">
            <v>NewProdDev</v>
          </cell>
          <cell r="AS595" t="str">
            <v>None</v>
          </cell>
          <cell r="AT595" t="str">
            <v>NM-CIP Casualty</v>
          </cell>
          <cell r="AU595" t="str">
            <v>NMCIPCAS</v>
          </cell>
          <cell r="AV595" t="str">
            <v>New York</v>
          </cell>
          <cell r="AX595">
            <v>4.37</v>
          </cell>
          <cell r="AY595" t="str">
            <v>ICP Bonus - P</v>
          </cell>
          <cell r="AZ595">
            <v>39422</v>
          </cell>
          <cell r="BA595">
            <v>0</v>
          </cell>
          <cell r="BC595"/>
          <cell r="BD595">
            <v>0</v>
          </cell>
          <cell r="BF595"/>
          <cell r="BG595" t="str">
            <v>ICP TARGET</v>
          </cell>
          <cell r="BH595">
            <v>0</v>
          </cell>
          <cell r="BJ595">
            <v>0</v>
          </cell>
          <cell r="BK595"/>
          <cell r="BL595"/>
          <cell r="BN595">
            <v>29038</v>
          </cell>
          <cell r="BO595">
            <v>29038</v>
          </cell>
          <cell r="BP595">
            <v>38348</v>
          </cell>
          <cell r="BQ595" t="str">
            <v>095462971</v>
          </cell>
          <cell r="BR595">
            <v>29038</v>
          </cell>
          <cell r="BS595">
            <v>180000</v>
          </cell>
          <cell r="BT595">
            <v>171700</v>
          </cell>
          <cell r="BU595">
            <v>3</v>
          </cell>
          <cell r="BV595" t="str">
            <v>Effective</v>
          </cell>
          <cell r="BW595">
            <v>38718</v>
          </cell>
          <cell r="BX595" t="str">
            <v>8810</v>
          </cell>
          <cell r="BY595" t="str">
            <v>555 College Road East</v>
          </cell>
          <cell r="BZ595"/>
          <cell r="CA595" t="str">
            <v>Princeton</v>
          </cell>
          <cell r="CB595" t="str">
            <v>NJ</v>
          </cell>
          <cell r="CC595" t="str">
            <v>08543</v>
          </cell>
          <cell r="CD595" t="str">
            <v>0022</v>
          </cell>
          <cell r="CE595" t="str">
            <v>Technical</v>
          </cell>
          <cell r="CF595" t="str">
            <v xml:space="preserve"> 58</v>
          </cell>
          <cell r="CG595" t="str">
            <v>White/Not Hispanic origin</v>
          </cell>
          <cell r="CH595" t="str">
            <v>M</v>
          </cell>
          <cell r="CI595" t="str">
            <v>RBATCHELDER@MUNICHREAMERICA.COM</v>
          </cell>
          <cell r="CJ595">
            <v>166260</v>
          </cell>
          <cell r="CK595">
            <v>94860</v>
          </cell>
          <cell r="CL595">
            <v>237660</v>
          </cell>
          <cell r="CM595">
            <v>166260</v>
          </cell>
          <cell r="CN595" t="str">
            <v>T5</v>
          </cell>
          <cell r="CO595" t="str">
            <v>H</v>
          </cell>
          <cell r="CP595" t="str">
            <v>CIP-Casualty</v>
          </cell>
          <cell r="CQ595" t="str">
            <v>S707</v>
          </cell>
        </row>
        <row r="596">
          <cell r="A596">
            <v>1000797</v>
          </cell>
          <cell r="B596" t="str">
            <v>Reinsurance</v>
          </cell>
          <cell r="C596" t="str">
            <v>Sullivan</v>
          </cell>
          <cell r="D596" t="str">
            <v>Stephen</v>
          </cell>
          <cell r="E596" t="str">
            <v>Ocean Marine Production Underwriter</v>
          </cell>
          <cell r="F596" t="str">
            <v>H</v>
          </cell>
          <cell r="H596" t="str">
            <v>E</v>
          </cell>
          <cell r="I596">
            <v>160191</v>
          </cell>
          <cell r="J596">
            <v>47000</v>
          </cell>
          <cell r="K596">
            <v>0</v>
          </cell>
          <cell r="L596">
            <v>20</v>
          </cell>
          <cell r="M596">
            <v>32038.2</v>
          </cell>
          <cell r="N596">
            <v>40909</v>
          </cell>
          <cell r="O596">
            <v>41274</v>
          </cell>
          <cell r="P596">
            <v>0</v>
          </cell>
          <cell r="S596">
            <v>94860</v>
          </cell>
          <cell r="T596">
            <v>237660</v>
          </cell>
          <cell r="U596">
            <v>35941</v>
          </cell>
          <cell r="V596" t="str">
            <v>00NY</v>
          </cell>
          <cell r="W596" t="str">
            <v>10036</v>
          </cell>
          <cell r="X596">
            <v>1003155</v>
          </cell>
          <cell r="Y596" t="str">
            <v>Beggs</v>
          </cell>
          <cell r="Z596" t="str">
            <v>Jill</v>
          </cell>
          <cell r="AA596" t="str">
            <v>Head of Specialty Lines Underwriting</v>
          </cell>
          <cell r="AB596">
            <v>0</v>
          </cell>
          <cell r="AC596">
            <v>41029</v>
          </cell>
          <cell r="AD596" t="str">
            <v>MRAm Adjustment</v>
          </cell>
          <cell r="AE596">
            <v>3141</v>
          </cell>
          <cell r="AF596">
            <v>2</v>
          </cell>
          <cell r="AG596">
            <v>160191</v>
          </cell>
          <cell r="AH596">
            <v>40</v>
          </cell>
          <cell r="AI596">
            <v>19049</v>
          </cell>
          <cell r="AJ596" t="str">
            <v>Active</v>
          </cell>
          <cell r="AK596" t="str">
            <v>Exempt</v>
          </cell>
          <cell r="AL596" t="str">
            <v>Active</v>
          </cell>
          <cell r="AM596"/>
          <cell r="AN596" t="str">
            <v xml:space="preserve"> 4100853</v>
          </cell>
          <cell r="AO596" t="str">
            <v>UndWrtrXX1ET</v>
          </cell>
          <cell r="AP596" t="str">
            <v>Underwriter</v>
          </cell>
          <cell r="AQ596" t="str">
            <v xml:space="preserve"> 3104628</v>
          </cell>
          <cell r="AR596" t="str">
            <v>OMUW</v>
          </cell>
          <cell r="AS596" t="str">
            <v>None</v>
          </cell>
          <cell r="AT596" t="str">
            <v>RD-NC-Specialty Lines Underwriting</v>
          </cell>
          <cell r="AU596" t="str">
            <v>RDNC SL</v>
          </cell>
          <cell r="AV596" t="str">
            <v>New York</v>
          </cell>
          <cell r="AW596">
            <v>47000</v>
          </cell>
          <cell r="AX596">
            <v>29.93</v>
          </cell>
          <cell r="AY596" t="str">
            <v>ICP Bonus - P</v>
          </cell>
          <cell r="AZ596">
            <v>41039</v>
          </cell>
          <cell r="BA596">
            <v>0</v>
          </cell>
          <cell r="BC596"/>
          <cell r="BD596">
            <v>0</v>
          </cell>
          <cell r="BF596"/>
          <cell r="BG596" t="str">
            <v>ICP TARGET</v>
          </cell>
          <cell r="BH596">
            <v>0</v>
          </cell>
          <cell r="BJ596">
            <v>0</v>
          </cell>
          <cell r="BK596"/>
          <cell r="BL596"/>
          <cell r="BN596">
            <v>35941</v>
          </cell>
          <cell r="BO596">
            <v>35941</v>
          </cell>
          <cell r="BP596">
            <v>38348</v>
          </cell>
          <cell r="BQ596" t="str">
            <v>053448568</v>
          </cell>
          <cell r="BR596">
            <v>35941</v>
          </cell>
          <cell r="BS596">
            <v>160191</v>
          </cell>
          <cell r="BT596">
            <v>160191</v>
          </cell>
          <cell r="BU596">
            <v>34</v>
          </cell>
          <cell r="BV596" t="str">
            <v>3.4</v>
          </cell>
          <cell r="BW596">
            <v>40544</v>
          </cell>
          <cell r="BX596" t="str">
            <v>8810</v>
          </cell>
          <cell r="BY596" t="str">
            <v>8 Forest Place</v>
          </cell>
          <cell r="BZ596"/>
          <cell r="CA596" t="str">
            <v>Towaco</v>
          </cell>
          <cell r="CB596" t="str">
            <v>NJ</v>
          </cell>
          <cell r="CC596" t="str">
            <v>07082</v>
          </cell>
          <cell r="CD596" t="str">
            <v>0021</v>
          </cell>
          <cell r="CE596" t="str">
            <v>Technical</v>
          </cell>
          <cell r="CF596" t="str">
            <v xml:space="preserve"> 60</v>
          </cell>
          <cell r="CG596" t="str">
            <v>White/Not Hispanic origin</v>
          </cell>
          <cell r="CH596" t="str">
            <v>M</v>
          </cell>
          <cell r="CI596" t="str">
            <v>SSULLIVAN@MUNICHREAMERICA.COM</v>
          </cell>
          <cell r="CJ596">
            <v>166260</v>
          </cell>
          <cell r="CK596">
            <v>94860</v>
          </cell>
          <cell r="CL596">
            <v>237660</v>
          </cell>
          <cell r="CM596">
            <v>166260</v>
          </cell>
          <cell r="CN596" t="str">
            <v>T5</v>
          </cell>
          <cell r="CO596" t="str">
            <v>H</v>
          </cell>
          <cell r="CP596" t="str">
            <v>RD NC Specialty Lines Underwriting</v>
          </cell>
          <cell r="CQ596" t="str">
            <v>N600</v>
          </cell>
        </row>
        <row r="597">
          <cell r="A597">
            <v>1001395</v>
          </cell>
          <cell r="B597" t="str">
            <v>Reinsurance</v>
          </cell>
          <cell r="C597" t="str">
            <v>Huffert</v>
          </cell>
          <cell r="D597" t="str">
            <v>Robert</v>
          </cell>
          <cell r="E597" t="str">
            <v>Ocean Marine Production Underwriter</v>
          </cell>
          <cell r="F597" t="str">
            <v>I</v>
          </cell>
          <cell r="H597" t="str">
            <v>E</v>
          </cell>
          <cell r="I597">
            <v>240400</v>
          </cell>
          <cell r="J597">
            <v>72000</v>
          </cell>
          <cell r="K597">
            <v>116896</v>
          </cell>
          <cell r="L597">
            <v>25</v>
          </cell>
          <cell r="M597">
            <v>60100</v>
          </cell>
          <cell r="N597">
            <v>40909</v>
          </cell>
          <cell r="O597">
            <v>41274</v>
          </cell>
          <cell r="P597">
            <v>70000</v>
          </cell>
          <cell r="Q597">
            <v>40909</v>
          </cell>
          <cell r="R597">
            <v>42004</v>
          </cell>
          <cell r="S597">
            <v>119340</v>
          </cell>
          <cell r="T597">
            <v>300900</v>
          </cell>
          <cell r="U597">
            <v>26330</v>
          </cell>
          <cell r="V597" t="str">
            <v>00NY</v>
          </cell>
          <cell r="W597" t="str">
            <v>10036</v>
          </cell>
          <cell r="X597">
            <v>1003155</v>
          </cell>
          <cell r="Y597" t="str">
            <v>Beggs</v>
          </cell>
          <cell r="Z597" t="str">
            <v>Jill</v>
          </cell>
          <cell r="AA597" t="str">
            <v>Head of Specialty Lines Underwriting</v>
          </cell>
          <cell r="AB597">
            <v>0</v>
          </cell>
          <cell r="AC597">
            <v>41029</v>
          </cell>
          <cell r="AD597" t="str">
            <v>MRAm Adjustment</v>
          </cell>
          <cell r="AE597">
            <v>2500</v>
          </cell>
          <cell r="AF597">
            <v>1.05</v>
          </cell>
          <cell r="AG597">
            <v>240400</v>
          </cell>
          <cell r="AH597">
            <v>40</v>
          </cell>
          <cell r="AI597">
            <v>18008</v>
          </cell>
          <cell r="AJ597" t="str">
            <v>Active</v>
          </cell>
          <cell r="AK597" t="str">
            <v>Exempt</v>
          </cell>
          <cell r="AL597" t="str">
            <v>Active</v>
          </cell>
          <cell r="AM597" t="str">
            <v>V</v>
          </cell>
          <cell r="AN597" t="str">
            <v xml:space="preserve"> 4100853</v>
          </cell>
          <cell r="AO597" t="str">
            <v>UndWrtrXX1ET</v>
          </cell>
          <cell r="AP597" t="str">
            <v>Underwriter</v>
          </cell>
          <cell r="AQ597" t="str">
            <v xml:space="preserve"> 3102071</v>
          </cell>
          <cell r="AR597" t="str">
            <v>OMUW</v>
          </cell>
          <cell r="AS597"/>
          <cell r="AT597" t="str">
            <v>RD-NC-Specialty Lines Underwriting</v>
          </cell>
          <cell r="AU597" t="str">
            <v>RDNC SL</v>
          </cell>
          <cell r="AV597" t="str">
            <v>New York</v>
          </cell>
          <cell r="AW597">
            <v>72000</v>
          </cell>
          <cell r="AX597">
            <v>30.26</v>
          </cell>
          <cell r="AY597" t="str">
            <v>ICP Bonus - P</v>
          </cell>
          <cell r="AZ597">
            <v>41039</v>
          </cell>
          <cell r="BA597">
            <v>0</v>
          </cell>
          <cell r="BC597"/>
          <cell r="BD597">
            <v>0</v>
          </cell>
          <cell r="BF597"/>
          <cell r="BG597" t="str">
            <v>ICP TARGET</v>
          </cell>
          <cell r="BH597">
            <v>116896</v>
          </cell>
          <cell r="BI597">
            <v>41039</v>
          </cell>
          <cell r="BJ597">
            <v>49.14</v>
          </cell>
          <cell r="BK597" t="str">
            <v>MRAM LTIP</v>
          </cell>
          <cell r="BL597" t="str">
            <v>LTIP TARGET</v>
          </cell>
          <cell r="BN597">
            <v>26330</v>
          </cell>
          <cell r="BO597">
            <v>26330</v>
          </cell>
          <cell r="BP597">
            <v>38348</v>
          </cell>
          <cell r="BQ597" t="str">
            <v>102426780</v>
          </cell>
          <cell r="BR597">
            <v>26330</v>
          </cell>
          <cell r="BS597">
            <v>240400</v>
          </cell>
          <cell r="BT597">
            <v>240400</v>
          </cell>
          <cell r="BU597">
            <v>34</v>
          </cell>
          <cell r="BV597" t="str">
            <v>3.4</v>
          </cell>
          <cell r="BW597">
            <v>40544</v>
          </cell>
          <cell r="BX597" t="str">
            <v>8810</v>
          </cell>
          <cell r="BY597" t="str">
            <v>27 Colony Rd</v>
          </cell>
          <cell r="BZ597"/>
          <cell r="CA597" t="str">
            <v>Darien</v>
          </cell>
          <cell r="CB597" t="str">
            <v>CT</v>
          </cell>
          <cell r="CC597" t="str">
            <v>06820</v>
          </cell>
          <cell r="CD597" t="str">
            <v>0021</v>
          </cell>
          <cell r="CE597" t="str">
            <v>Supervisory / Mgt.</v>
          </cell>
          <cell r="CF597" t="str">
            <v xml:space="preserve"> 63</v>
          </cell>
          <cell r="CG597" t="str">
            <v>White/Not Hispanic origin</v>
          </cell>
          <cell r="CH597" t="str">
            <v>M</v>
          </cell>
          <cell r="CI597" t="str">
            <v>RHUFFERT@MUNICHREAMERICA.COM</v>
          </cell>
          <cell r="CJ597">
            <v>210120</v>
          </cell>
          <cell r="CK597">
            <v>119340</v>
          </cell>
          <cell r="CL597">
            <v>300900</v>
          </cell>
          <cell r="CM597">
            <v>210120</v>
          </cell>
          <cell r="CN597" t="str">
            <v>M4</v>
          </cell>
          <cell r="CO597" t="str">
            <v>I</v>
          </cell>
          <cell r="CP597" t="str">
            <v>RD NC Specialty Lines Underwriting</v>
          </cell>
          <cell r="CQ597" t="str">
            <v>N600</v>
          </cell>
        </row>
        <row r="598">
          <cell r="A598">
            <v>1100609</v>
          </cell>
          <cell r="B598" t="str">
            <v>Reinsurance</v>
          </cell>
          <cell r="C598" t="str">
            <v>Johnson</v>
          </cell>
          <cell r="D598" t="str">
            <v>Scott</v>
          </cell>
          <cell r="E598" t="str">
            <v>Ocean Marine Production Underwriter</v>
          </cell>
          <cell r="F598" t="str">
            <v>H</v>
          </cell>
          <cell r="H598" t="str">
            <v>E</v>
          </cell>
          <cell r="I598">
            <v>190000</v>
          </cell>
          <cell r="J598">
            <v>57000</v>
          </cell>
          <cell r="K598">
            <v>0</v>
          </cell>
          <cell r="L598">
            <v>20</v>
          </cell>
          <cell r="M598">
            <v>38000</v>
          </cell>
          <cell r="N598">
            <v>40909</v>
          </cell>
          <cell r="O598">
            <v>41274</v>
          </cell>
          <cell r="P598">
            <v>0</v>
          </cell>
          <cell r="S598">
            <v>94860</v>
          </cell>
          <cell r="T598">
            <v>237660</v>
          </cell>
          <cell r="U598">
            <v>39077</v>
          </cell>
          <cell r="V598" t="str">
            <v>00NY</v>
          </cell>
          <cell r="W598" t="str">
            <v>10036</v>
          </cell>
          <cell r="X598">
            <v>1003155</v>
          </cell>
          <cell r="Y598" t="str">
            <v>Beggs</v>
          </cell>
          <cell r="Z598" t="str">
            <v>Jill</v>
          </cell>
          <cell r="AA598" t="str">
            <v>Head of Specialty Lines Underwriting</v>
          </cell>
          <cell r="AB598">
            <v>0</v>
          </cell>
          <cell r="AC598">
            <v>41029</v>
          </cell>
          <cell r="AD598" t="str">
            <v>MRAm Adjustment</v>
          </cell>
          <cell r="AE598">
            <v>2000</v>
          </cell>
          <cell r="AF598">
            <v>1.06</v>
          </cell>
          <cell r="AG598">
            <v>190000</v>
          </cell>
          <cell r="AH598">
            <v>40</v>
          </cell>
          <cell r="AI598">
            <v>20986</v>
          </cell>
          <cell r="AJ598" t="str">
            <v>Active</v>
          </cell>
          <cell r="AK598" t="str">
            <v>Exempt</v>
          </cell>
          <cell r="AL598" t="str">
            <v>Active</v>
          </cell>
          <cell r="AM598"/>
          <cell r="AN598" t="str">
            <v xml:space="preserve"> 4100853</v>
          </cell>
          <cell r="AO598" t="str">
            <v>UndWrtrXX1ET</v>
          </cell>
          <cell r="AP598" t="str">
            <v>Underwriter</v>
          </cell>
          <cell r="AQ598" t="str">
            <v xml:space="preserve"> 3104627</v>
          </cell>
          <cell r="AR598" t="str">
            <v>OMUW</v>
          </cell>
          <cell r="AS598" t="str">
            <v>None</v>
          </cell>
          <cell r="AT598" t="str">
            <v>RD-NC-Specialty Lines Underwriting</v>
          </cell>
          <cell r="AU598" t="str">
            <v>RDNC SL</v>
          </cell>
          <cell r="AV598" t="str">
            <v>New York</v>
          </cell>
          <cell r="AW598">
            <v>57000</v>
          </cell>
          <cell r="AX598">
            <v>30.32</v>
          </cell>
          <cell r="AY598" t="str">
            <v>ICP Bonus - P</v>
          </cell>
          <cell r="AZ598">
            <v>41039</v>
          </cell>
          <cell r="BA598">
            <v>0</v>
          </cell>
          <cell r="BC598"/>
          <cell r="BD598">
            <v>0</v>
          </cell>
          <cell r="BF598"/>
          <cell r="BG598" t="str">
            <v>ICP TARGET</v>
          </cell>
          <cell r="BH598">
            <v>0</v>
          </cell>
          <cell r="BJ598">
            <v>0</v>
          </cell>
          <cell r="BK598"/>
          <cell r="BL598"/>
          <cell r="BN598">
            <v>39077</v>
          </cell>
          <cell r="BO598">
            <v>39077</v>
          </cell>
          <cell r="BP598">
            <v>38348</v>
          </cell>
          <cell r="BQ598" t="str">
            <v>064441190</v>
          </cell>
          <cell r="BR598">
            <v>39077</v>
          </cell>
          <cell r="BS598">
            <v>190000</v>
          </cell>
          <cell r="BT598">
            <v>190000</v>
          </cell>
          <cell r="BU598">
            <v>36</v>
          </cell>
          <cell r="BV598" t="str">
            <v>3.6</v>
          </cell>
          <cell r="BW598">
            <v>40544</v>
          </cell>
          <cell r="BX598" t="str">
            <v>8810</v>
          </cell>
          <cell r="BY598" t="str">
            <v>160 Main Street</v>
          </cell>
          <cell r="BZ598"/>
          <cell r="CA598" t="str">
            <v>Ridgefield</v>
          </cell>
          <cell r="CB598" t="str">
            <v>CT</v>
          </cell>
          <cell r="CC598" t="str">
            <v>06877</v>
          </cell>
          <cell r="CD598" t="str">
            <v>0021</v>
          </cell>
          <cell r="CE598" t="str">
            <v>Technical</v>
          </cell>
          <cell r="CF598" t="str">
            <v xml:space="preserve"> 54</v>
          </cell>
          <cell r="CG598" t="str">
            <v>White/Not Hispanic origin</v>
          </cell>
          <cell r="CH598" t="str">
            <v>M</v>
          </cell>
          <cell r="CI598" t="str">
            <v>SJOHNSON@MUNICHREAMERICA.COM</v>
          </cell>
          <cell r="CJ598">
            <v>166260</v>
          </cell>
          <cell r="CK598">
            <v>94860</v>
          </cell>
          <cell r="CL598">
            <v>237660</v>
          </cell>
          <cell r="CM598">
            <v>166260</v>
          </cell>
          <cell r="CN598" t="str">
            <v>T5</v>
          </cell>
          <cell r="CO598" t="str">
            <v>H</v>
          </cell>
          <cell r="CP598" t="str">
            <v>RD NC Specialty Lines Underwriting</v>
          </cell>
          <cell r="CQ598" t="str">
            <v>N600</v>
          </cell>
        </row>
        <row r="599">
          <cell r="A599">
            <v>1002675</v>
          </cell>
          <cell r="B599" t="str">
            <v>SM-Ins Co Ops</v>
          </cell>
          <cell r="C599" t="str">
            <v>Kiney</v>
          </cell>
          <cell r="D599" t="str">
            <v>Jane</v>
          </cell>
          <cell r="E599" t="str">
            <v>Operations Administrator</v>
          </cell>
          <cell r="F599" t="str">
            <v>F</v>
          </cell>
          <cell r="H599" t="str">
            <v>E</v>
          </cell>
          <cell r="I599">
            <v>103400</v>
          </cell>
          <cell r="J599">
            <v>11500</v>
          </cell>
          <cell r="K599">
            <v>0</v>
          </cell>
          <cell r="L599">
            <v>10</v>
          </cell>
          <cell r="M599">
            <v>10340</v>
          </cell>
          <cell r="N599">
            <v>40909</v>
          </cell>
          <cell r="O599">
            <v>41274</v>
          </cell>
          <cell r="P599">
            <v>0</v>
          </cell>
          <cell r="S599">
            <v>57120</v>
          </cell>
          <cell r="T599">
            <v>126480</v>
          </cell>
          <cell r="U599">
            <v>36647</v>
          </cell>
          <cell r="V599" t="str">
            <v>00HO</v>
          </cell>
          <cell r="W599" t="str">
            <v>08543</v>
          </cell>
          <cell r="X599">
            <v>1002671</v>
          </cell>
          <cell r="Y599" t="str">
            <v>Lockwood</v>
          </cell>
          <cell r="Z599" t="str">
            <v>William</v>
          </cell>
          <cell r="AA599" t="str">
            <v>Program Operations and Admin Mgr</v>
          </cell>
          <cell r="AB599">
            <v>0</v>
          </cell>
          <cell r="AC599">
            <v>41029</v>
          </cell>
          <cell r="AD599" t="str">
            <v>MRAm Adjustment</v>
          </cell>
          <cell r="AE599">
            <v>2200</v>
          </cell>
          <cell r="AF599">
            <v>2.17</v>
          </cell>
          <cell r="AG599">
            <v>103400</v>
          </cell>
          <cell r="AH599">
            <v>40</v>
          </cell>
          <cell r="AI599">
            <v>18112</v>
          </cell>
          <cell r="AJ599" t="str">
            <v>Active</v>
          </cell>
          <cell r="AK599" t="str">
            <v>Exempt</v>
          </cell>
          <cell r="AL599" t="str">
            <v>Active</v>
          </cell>
          <cell r="AM599" t="str">
            <v>A</v>
          </cell>
          <cell r="AN599" t="str">
            <v xml:space="preserve"> 4009236</v>
          </cell>
          <cell r="AO599" t="str">
            <v>OpsAdmnXX2ET</v>
          </cell>
          <cell r="AP599" t="str">
            <v>Operations Administrator</v>
          </cell>
          <cell r="AQ599" t="str">
            <v xml:space="preserve"> 3100310</v>
          </cell>
          <cell r="AR599" t="str">
            <v>OpsAdmin</v>
          </cell>
          <cell r="AS599" t="str">
            <v>None</v>
          </cell>
          <cell r="AT599" t="str">
            <v>SM-ICO Program Sp</v>
          </cell>
          <cell r="AU599" t="str">
            <v>SMICOPRGSP</v>
          </cell>
          <cell r="AV599" t="str">
            <v>Home Office</v>
          </cell>
          <cell r="AW599">
            <v>11500</v>
          </cell>
          <cell r="AX599">
            <v>11.36</v>
          </cell>
          <cell r="AY599" t="str">
            <v>ICP Bonus - P</v>
          </cell>
          <cell r="AZ599">
            <v>41039</v>
          </cell>
          <cell r="BA599">
            <v>0</v>
          </cell>
          <cell r="BC599"/>
          <cell r="BD599">
            <v>0</v>
          </cell>
          <cell r="BF599"/>
          <cell r="BG599" t="str">
            <v>ICP TARGET</v>
          </cell>
          <cell r="BH599">
            <v>0</v>
          </cell>
          <cell r="BJ599">
            <v>0</v>
          </cell>
          <cell r="BK599"/>
          <cell r="BL599"/>
          <cell r="BN599">
            <v>36647</v>
          </cell>
          <cell r="BO599">
            <v>36647</v>
          </cell>
          <cell r="BP599">
            <v>38348</v>
          </cell>
          <cell r="BQ599" t="str">
            <v>148448776</v>
          </cell>
          <cell r="BR599">
            <v>36647</v>
          </cell>
          <cell r="BS599">
            <v>103400</v>
          </cell>
          <cell r="BT599">
            <v>103400</v>
          </cell>
          <cell r="BU599">
            <v>32</v>
          </cell>
          <cell r="BV599" t="str">
            <v>3.2</v>
          </cell>
          <cell r="BW599">
            <v>40544</v>
          </cell>
          <cell r="BX599" t="str">
            <v>8810</v>
          </cell>
          <cell r="BY599" t="str">
            <v>19C Everet Ct</v>
          </cell>
          <cell r="BZ599"/>
          <cell r="CA599" t="str">
            <v>Princeton</v>
          </cell>
          <cell r="CB599" t="str">
            <v>NJ</v>
          </cell>
          <cell r="CC599" t="str">
            <v>08540</v>
          </cell>
          <cell r="CD599" t="str">
            <v>0031</v>
          </cell>
          <cell r="CE599" t="str">
            <v>Technical</v>
          </cell>
          <cell r="CF599" t="str">
            <v xml:space="preserve"> 62</v>
          </cell>
          <cell r="CG599" t="str">
            <v>White/Not Hispanic origin</v>
          </cell>
          <cell r="CH599" t="str">
            <v>F</v>
          </cell>
          <cell r="CI599" t="str">
            <v>JKINEY@MUNICHREAMERICA.COM</v>
          </cell>
          <cell r="CJ599">
            <v>91800</v>
          </cell>
          <cell r="CK599">
            <v>57120</v>
          </cell>
          <cell r="CL599">
            <v>126480</v>
          </cell>
          <cell r="CM599">
            <v>91800</v>
          </cell>
          <cell r="CN599" t="str">
            <v>T3</v>
          </cell>
          <cell r="CO599" t="str">
            <v>F</v>
          </cell>
          <cell r="CP599" t="str">
            <v>PROGRAM OPERATIONS</v>
          </cell>
          <cell r="CQ599" t="str">
            <v>A267</v>
          </cell>
        </row>
        <row r="600">
          <cell r="A600">
            <v>1100235</v>
          </cell>
          <cell r="B600" t="str">
            <v>SM-Ins Co Ops</v>
          </cell>
          <cell r="C600" t="str">
            <v>Holahan</v>
          </cell>
          <cell r="D600" t="str">
            <v>Donna Lee</v>
          </cell>
          <cell r="E600" t="str">
            <v>Operations Administrator</v>
          </cell>
          <cell r="F600" t="str">
            <v>G</v>
          </cell>
          <cell r="H600" t="str">
            <v>E</v>
          </cell>
          <cell r="I600">
            <v>87850</v>
          </cell>
          <cell r="J600">
            <v>16200</v>
          </cell>
          <cell r="K600">
            <v>0</v>
          </cell>
          <cell r="L600">
            <v>15</v>
          </cell>
          <cell r="M600">
            <v>13177.5</v>
          </cell>
          <cell r="N600">
            <v>40909</v>
          </cell>
          <cell r="O600">
            <v>41274</v>
          </cell>
          <cell r="P600">
            <v>0</v>
          </cell>
          <cell r="S600">
            <v>74970</v>
          </cell>
          <cell r="T600">
            <v>166260</v>
          </cell>
          <cell r="U600">
            <v>38656</v>
          </cell>
          <cell r="V600" t="str">
            <v>00HO</v>
          </cell>
          <cell r="W600" t="str">
            <v>08543</v>
          </cell>
          <cell r="X600">
            <v>1002671</v>
          </cell>
          <cell r="Y600" t="str">
            <v>Lockwood</v>
          </cell>
          <cell r="Z600" t="str">
            <v>William</v>
          </cell>
          <cell r="AA600" t="str">
            <v>Program Operations and Admin Mgr</v>
          </cell>
          <cell r="AB600">
            <v>0</v>
          </cell>
          <cell r="AC600">
            <v>41029</v>
          </cell>
          <cell r="AD600" t="str">
            <v>MRAm Adjustment</v>
          </cell>
          <cell r="AE600">
            <v>3300</v>
          </cell>
          <cell r="AF600">
            <v>3.9</v>
          </cell>
          <cell r="AG600">
            <v>87850</v>
          </cell>
          <cell r="AH600">
            <v>40</v>
          </cell>
          <cell r="AI600">
            <v>23568</v>
          </cell>
          <cell r="AJ600" t="str">
            <v>Active</v>
          </cell>
          <cell r="AK600" t="str">
            <v>Exempt</v>
          </cell>
          <cell r="AL600" t="str">
            <v>Active</v>
          </cell>
          <cell r="AM600"/>
          <cell r="AN600" t="str">
            <v xml:space="preserve"> 4009236</v>
          </cell>
          <cell r="AO600" t="str">
            <v>OpsAdmnXX2ET</v>
          </cell>
          <cell r="AP600" t="str">
            <v>Operations Administrator</v>
          </cell>
          <cell r="AQ600" t="str">
            <v xml:space="preserve"> 3100531</v>
          </cell>
          <cell r="AR600" t="str">
            <v>OpsAdmin</v>
          </cell>
          <cell r="AS600" t="str">
            <v>None</v>
          </cell>
          <cell r="AT600" t="str">
            <v>SM-ICO Program Sp</v>
          </cell>
          <cell r="AU600" t="str">
            <v>SMICOPRGSP</v>
          </cell>
          <cell r="AV600" t="str">
            <v>Home Office</v>
          </cell>
          <cell r="AW600">
            <v>16200</v>
          </cell>
          <cell r="AX600">
            <v>19.16</v>
          </cell>
          <cell r="AY600" t="str">
            <v>ICP Bonus - P</v>
          </cell>
          <cell r="AZ600">
            <v>41039</v>
          </cell>
          <cell r="BA600">
            <v>0</v>
          </cell>
          <cell r="BC600"/>
          <cell r="BD600">
            <v>0</v>
          </cell>
          <cell r="BF600"/>
          <cell r="BG600" t="str">
            <v>ICP TARGET</v>
          </cell>
          <cell r="BH600">
            <v>0</v>
          </cell>
          <cell r="BJ600">
            <v>0</v>
          </cell>
          <cell r="BK600"/>
          <cell r="BL600"/>
          <cell r="BN600">
            <v>38656</v>
          </cell>
          <cell r="BO600">
            <v>38656</v>
          </cell>
          <cell r="BP600">
            <v>38348</v>
          </cell>
          <cell r="BQ600" t="str">
            <v>140724454</v>
          </cell>
          <cell r="BR600">
            <v>38656</v>
          </cell>
          <cell r="BS600">
            <v>87850</v>
          </cell>
          <cell r="BT600">
            <v>87850</v>
          </cell>
          <cell r="BU600">
            <v>38</v>
          </cell>
          <cell r="BV600" t="str">
            <v>3.8</v>
          </cell>
          <cell r="BW600">
            <v>40544</v>
          </cell>
          <cell r="BX600" t="str">
            <v>8810</v>
          </cell>
          <cell r="BY600" t="str">
            <v>229 Hendrickson Avenue</v>
          </cell>
          <cell r="BZ600"/>
          <cell r="CA600" t="str">
            <v>Edgewater Park</v>
          </cell>
          <cell r="CB600" t="str">
            <v>NJ</v>
          </cell>
          <cell r="CC600" t="str">
            <v>08010</v>
          </cell>
          <cell r="CD600" t="str">
            <v>0031</v>
          </cell>
          <cell r="CE600" t="str">
            <v>Technical</v>
          </cell>
          <cell r="CF600" t="str">
            <v xml:space="preserve"> 47</v>
          </cell>
          <cell r="CG600" t="str">
            <v>White/Not Hispanic origin</v>
          </cell>
          <cell r="CH600" t="str">
            <v>F</v>
          </cell>
          <cell r="CI600" t="str">
            <v>DHOLAHAN@MUNICHREAMERICA.COM</v>
          </cell>
          <cell r="CJ600">
            <v>120620</v>
          </cell>
          <cell r="CK600">
            <v>74970</v>
          </cell>
          <cell r="CL600">
            <v>166260</v>
          </cell>
          <cell r="CM600">
            <v>120620</v>
          </cell>
          <cell r="CN600" t="str">
            <v>T4</v>
          </cell>
          <cell r="CO600" t="str">
            <v>G</v>
          </cell>
          <cell r="CP600" t="str">
            <v>PROGRAM OPERATIONS</v>
          </cell>
          <cell r="CQ600" t="str">
            <v>A267</v>
          </cell>
        </row>
        <row r="601">
          <cell r="A601">
            <v>1100413</v>
          </cell>
          <cell r="B601" t="str">
            <v>SM-Ins Co Ops</v>
          </cell>
          <cell r="C601" t="str">
            <v>Arora</v>
          </cell>
          <cell r="D601" t="str">
            <v>Veena</v>
          </cell>
          <cell r="E601" t="str">
            <v>Operations Administrator</v>
          </cell>
          <cell r="F601" t="str">
            <v>F</v>
          </cell>
          <cell r="H601" t="str">
            <v>E</v>
          </cell>
          <cell r="I601">
            <v>80850</v>
          </cell>
          <cell r="J601">
            <v>9200</v>
          </cell>
          <cell r="K601">
            <v>0</v>
          </cell>
          <cell r="L601">
            <v>10</v>
          </cell>
          <cell r="M601">
            <v>8085</v>
          </cell>
          <cell r="N601">
            <v>40909</v>
          </cell>
          <cell r="O601">
            <v>41274</v>
          </cell>
          <cell r="P601">
            <v>0</v>
          </cell>
          <cell r="S601">
            <v>57120</v>
          </cell>
          <cell r="T601">
            <v>126480</v>
          </cell>
          <cell r="U601">
            <v>38908</v>
          </cell>
          <cell r="V601" t="str">
            <v>00HO</v>
          </cell>
          <cell r="W601" t="str">
            <v>08543</v>
          </cell>
          <cell r="X601">
            <v>1002671</v>
          </cell>
          <cell r="Y601" t="str">
            <v>Lockwood</v>
          </cell>
          <cell r="Z601" t="str">
            <v>William</v>
          </cell>
          <cell r="AA601" t="str">
            <v>Program Operations and Admin Mgr</v>
          </cell>
          <cell r="AB601">
            <v>0</v>
          </cell>
          <cell r="AC601">
            <v>41029</v>
          </cell>
          <cell r="AD601" t="str">
            <v>MRAm Adjustment</v>
          </cell>
          <cell r="AE601">
            <v>2750</v>
          </cell>
          <cell r="AF601">
            <v>3.52</v>
          </cell>
          <cell r="AG601">
            <v>80850</v>
          </cell>
          <cell r="AH601">
            <v>40</v>
          </cell>
          <cell r="AI601">
            <v>19042</v>
          </cell>
          <cell r="AJ601" t="str">
            <v>Active</v>
          </cell>
          <cell r="AK601" t="str">
            <v>Exempt</v>
          </cell>
          <cell r="AL601" t="str">
            <v>Active</v>
          </cell>
          <cell r="AM601" t="str">
            <v>K</v>
          </cell>
          <cell r="AN601" t="str">
            <v xml:space="preserve"> 4009236</v>
          </cell>
          <cell r="AO601" t="str">
            <v>OpsAdmnXX2ET</v>
          </cell>
          <cell r="AP601" t="str">
            <v>Operations Administrator</v>
          </cell>
          <cell r="AQ601" t="str">
            <v xml:space="preserve"> 3003514</v>
          </cell>
          <cell r="AR601" t="str">
            <v>OpsAdmin</v>
          </cell>
          <cell r="AS601" t="str">
            <v>None</v>
          </cell>
          <cell r="AT601" t="str">
            <v>SM-ICO Program Sp</v>
          </cell>
          <cell r="AU601" t="str">
            <v>SMICOPRGSP</v>
          </cell>
          <cell r="AV601" t="str">
            <v>Home Office</v>
          </cell>
          <cell r="AW601">
            <v>9200</v>
          </cell>
          <cell r="AX601">
            <v>11.78</v>
          </cell>
          <cell r="AY601" t="str">
            <v>ICP Bonus - P</v>
          </cell>
          <cell r="AZ601">
            <v>41039</v>
          </cell>
          <cell r="BA601">
            <v>0</v>
          </cell>
          <cell r="BC601"/>
          <cell r="BD601">
            <v>0</v>
          </cell>
          <cell r="BF601"/>
          <cell r="BG601" t="str">
            <v>ICP TARGET</v>
          </cell>
          <cell r="BH601">
            <v>0</v>
          </cell>
          <cell r="BJ601">
            <v>0</v>
          </cell>
          <cell r="BK601"/>
          <cell r="BL601"/>
          <cell r="BN601">
            <v>38908</v>
          </cell>
          <cell r="BO601">
            <v>38908</v>
          </cell>
          <cell r="BP601">
            <v>38348</v>
          </cell>
          <cell r="BQ601" t="str">
            <v>153545590</v>
          </cell>
          <cell r="BR601">
            <v>38908</v>
          </cell>
          <cell r="BS601">
            <v>80850</v>
          </cell>
          <cell r="BT601">
            <v>80850</v>
          </cell>
          <cell r="BU601">
            <v>36</v>
          </cell>
          <cell r="BV601" t="str">
            <v>3.6</v>
          </cell>
          <cell r="BW601">
            <v>40544</v>
          </cell>
          <cell r="BX601" t="str">
            <v>8810</v>
          </cell>
          <cell r="BY601" t="str">
            <v>139 Walton Avenue</v>
          </cell>
          <cell r="BZ601"/>
          <cell r="CA601" t="str">
            <v>New Providence</v>
          </cell>
          <cell r="CB601" t="str">
            <v>NJ</v>
          </cell>
          <cell r="CC601" t="str">
            <v>07974</v>
          </cell>
          <cell r="CD601" t="str">
            <v>0031</v>
          </cell>
          <cell r="CE601" t="str">
            <v>Technical</v>
          </cell>
          <cell r="CF601" t="str">
            <v xml:space="preserve"> 60</v>
          </cell>
          <cell r="CG601" t="str">
            <v>Asian or Pacific Islander</v>
          </cell>
          <cell r="CH601" t="str">
            <v>F</v>
          </cell>
          <cell r="CI601" t="str">
            <v>VARORA@MUNICHREAMERICA.COM</v>
          </cell>
          <cell r="CJ601">
            <v>91800</v>
          </cell>
          <cell r="CK601">
            <v>57120</v>
          </cell>
          <cell r="CL601">
            <v>126480</v>
          </cell>
          <cell r="CM601">
            <v>91800</v>
          </cell>
          <cell r="CN601" t="str">
            <v>T3</v>
          </cell>
          <cell r="CO601" t="str">
            <v>F</v>
          </cell>
          <cell r="CP601" t="str">
            <v>PROGRAM OPERATIONS</v>
          </cell>
          <cell r="CQ601" t="str">
            <v>A267</v>
          </cell>
        </row>
        <row r="602">
          <cell r="A602">
            <v>1100551</v>
          </cell>
          <cell r="B602" t="str">
            <v>SM-Ins Co Ops</v>
          </cell>
          <cell r="C602" t="str">
            <v>Johnson</v>
          </cell>
          <cell r="D602" t="str">
            <v>Pamela</v>
          </cell>
          <cell r="E602" t="str">
            <v>Operations Administrator</v>
          </cell>
          <cell r="F602" t="str">
            <v>G</v>
          </cell>
          <cell r="H602" t="str">
            <v>E</v>
          </cell>
          <cell r="I602">
            <v>108500</v>
          </cell>
          <cell r="J602">
            <v>19500</v>
          </cell>
          <cell r="K602">
            <v>0</v>
          </cell>
          <cell r="L602">
            <v>15</v>
          </cell>
          <cell r="M602">
            <v>16275</v>
          </cell>
          <cell r="N602">
            <v>40909</v>
          </cell>
          <cell r="O602">
            <v>41274</v>
          </cell>
          <cell r="P602">
            <v>0</v>
          </cell>
          <cell r="S602">
            <v>74970</v>
          </cell>
          <cell r="T602">
            <v>166260</v>
          </cell>
          <cell r="U602">
            <v>39013</v>
          </cell>
          <cell r="V602" t="str">
            <v>00HO</v>
          </cell>
          <cell r="W602" t="str">
            <v>08543</v>
          </cell>
          <cell r="X602">
            <v>1002671</v>
          </cell>
          <cell r="Y602" t="str">
            <v>Lockwood</v>
          </cell>
          <cell r="Z602" t="str">
            <v>William</v>
          </cell>
          <cell r="AA602" t="str">
            <v>Program Operations and Admin Mgr</v>
          </cell>
          <cell r="AB602">
            <v>0</v>
          </cell>
          <cell r="AC602">
            <v>41029</v>
          </cell>
          <cell r="AD602" t="str">
            <v>MRAm Adjustment</v>
          </cell>
          <cell r="AE602">
            <v>3350</v>
          </cell>
          <cell r="AF602">
            <v>3.19</v>
          </cell>
          <cell r="AG602">
            <v>108500</v>
          </cell>
          <cell r="AH602">
            <v>40</v>
          </cell>
          <cell r="AI602">
            <v>22915</v>
          </cell>
          <cell r="AJ602" t="str">
            <v>Active</v>
          </cell>
          <cell r="AK602" t="str">
            <v>Exempt</v>
          </cell>
          <cell r="AL602" t="str">
            <v>Active</v>
          </cell>
          <cell r="AM602"/>
          <cell r="AN602" t="str">
            <v xml:space="preserve"> 4009198</v>
          </cell>
          <cell r="AO602" t="str">
            <v>ICOUntMXX1ET</v>
          </cell>
          <cell r="AP602" t="str">
            <v>ICO Unit Manager</v>
          </cell>
          <cell r="AQ602" t="str">
            <v xml:space="preserve"> 3101752</v>
          </cell>
          <cell r="AR602" t="str">
            <v>OpsAdmin</v>
          </cell>
          <cell r="AS602" t="str">
            <v>None</v>
          </cell>
          <cell r="AT602" t="str">
            <v>SM-ICO Program Sp</v>
          </cell>
          <cell r="AU602" t="str">
            <v>SMICOPRGSP</v>
          </cell>
          <cell r="AV602" t="str">
            <v>Home Office</v>
          </cell>
          <cell r="AW602">
            <v>19500</v>
          </cell>
          <cell r="AX602">
            <v>18.54</v>
          </cell>
          <cell r="AY602" t="str">
            <v>ICP Bonus - P</v>
          </cell>
          <cell r="AZ602">
            <v>41039</v>
          </cell>
          <cell r="BA602">
            <v>0</v>
          </cell>
          <cell r="BC602"/>
          <cell r="BD602">
            <v>0</v>
          </cell>
          <cell r="BF602"/>
          <cell r="BG602" t="str">
            <v>ICP TARGET</v>
          </cell>
          <cell r="BH602">
            <v>0</v>
          </cell>
          <cell r="BJ602">
            <v>0</v>
          </cell>
          <cell r="BK602"/>
          <cell r="BL602"/>
          <cell r="BN602">
            <v>39013</v>
          </cell>
          <cell r="BO602">
            <v>39013</v>
          </cell>
          <cell r="BP602">
            <v>38348</v>
          </cell>
          <cell r="BQ602" t="str">
            <v>149622450</v>
          </cell>
          <cell r="BR602">
            <v>39013</v>
          </cell>
          <cell r="BS602">
            <v>108500</v>
          </cell>
          <cell r="BT602">
            <v>108500</v>
          </cell>
          <cell r="BU602">
            <v>37</v>
          </cell>
          <cell r="BV602" t="str">
            <v>3.7</v>
          </cell>
          <cell r="BW602">
            <v>40544</v>
          </cell>
          <cell r="BX602" t="str">
            <v>8810</v>
          </cell>
          <cell r="BY602" t="str">
            <v>933 Shepard Avenue</v>
          </cell>
          <cell r="BZ602"/>
          <cell r="CA602" t="str">
            <v>North Brunswick</v>
          </cell>
          <cell r="CB602" t="str">
            <v>NJ</v>
          </cell>
          <cell r="CC602" t="str">
            <v>08902</v>
          </cell>
          <cell r="CD602" t="str">
            <v>0031</v>
          </cell>
          <cell r="CE602" t="str">
            <v>Technical</v>
          </cell>
          <cell r="CF602" t="str">
            <v xml:space="preserve"> 49</v>
          </cell>
          <cell r="CG602" t="str">
            <v>Black/Not Hispanic origin</v>
          </cell>
          <cell r="CH602" t="str">
            <v>F</v>
          </cell>
          <cell r="CI602" t="str">
            <v>PJOHNSON@MUNICHREAMERICA.COM</v>
          </cell>
          <cell r="CJ602">
            <v>120620</v>
          </cell>
          <cell r="CK602">
            <v>74970</v>
          </cell>
          <cell r="CL602">
            <v>166260</v>
          </cell>
          <cell r="CM602">
            <v>120620</v>
          </cell>
          <cell r="CN602" t="str">
            <v>T4</v>
          </cell>
          <cell r="CO602" t="str">
            <v>G</v>
          </cell>
          <cell r="CP602" t="str">
            <v>PROGRAM OPERATIONS</v>
          </cell>
          <cell r="CQ602" t="str">
            <v>A267</v>
          </cell>
        </row>
        <row r="603">
          <cell r="A603">
            <v>1101185</v>
          </cell>
          <cell r="B603" t="str">
            <v>SM-Ins Co Ops</v>
          </cell>
          <cell r="C603" t="str">
            <v>Thomas</v>
          </cell>
          <cell r="D603" t="str">
            <v>Denise</v>
          </cell>
          <cell r="E603" t="str">
            <v>Operations Administrator</v>
          </cell>
          <cell r="F603" t="str">
            <v>G</v>
          </cell>
          <cell r="H603" t="str">
            <v>E</v>
          </cell>
          <cell r="I603">
            <v>107300</v>
          </cell>
          <cell r="J603">
            <v>19500</v>
          </cell>
          <cell r="K603">
            <v>0</v>
          </cell>
          <cell r="L603">
            <v>15</v>
          </cell>
          <cell r="M603">
            <v>16095</v>
          </cell>
          <cell r="N603">
            <v>40909</v>
          </cell>
          <cell r="O603">
            <v>41274</v>
          </cell>
          <cell r="P603">
            <v>0</v>
          </cell>
          <cell r="S603">
            <v>74970</v>
          </cell>
          <cell r="T603">
            <v>166260</v>
          </cell>
          <cell r="U603">
            <v>39762</v>
          </cell>
          <cell r="V603" t="str">
            <v>00HO</v>
          </cell>
          <cell r="W603" t="str">
            <v>08543</v>
          </cell>
          <cell r="X603">
            <v>1002671</v>
          </cell>
          <cell r="Y603" t="str">
            <v>Lockwood</v>
          </cell>
          <cell r="Z603" t="str">
            <v>William</v>
          </cell>
          <cell r="AA603" t="str">
            <v>Program Operations and Admin Mgr</v>
          </cell>
          <cell r="AB603">
            <v>0</v>
          </cell>
          <cell r="AC603">
            <v>41029</v>
          </cell>
          <cell r="AD603" t="str">
            <v>MRAm Adjustment</v>
          </cell>
          <cell r="AE603">
            <v>3350</v>
          </cell>
          <cell r="AF603">
            <v>3.22</v>
          </cell>
          <cell r="AG603">
            <v>107300</v>
          </cell>
          <cell r="AH603">
            <v>40</v>
          </cell>
          <cell r="AI603">
            <v>22226</v>
          </cell>
          <cell r="AJ603" t="str">
            <v>Active</v>
          </cell>
          <cell r="AK603" t="str">
            <v>Exempt</v>
          </cell>
          <cell r="AL603" t="str">
            <v>Active</v>
          </cell>
          <cell r="AM603"/>
          <cell r="AN603" t="str">
            <v xml:space="preserve"> 4009236</v>
          </cell>
          <cell r="AO603" t="str">
            <v>OpsAdmnXX2ET</v>
          </cell>
          <cell r="AP603" t="str">
            <v>Operations Administrator</v>
          </cell>
          <cell r="AQ603" t="str">
            <v xml:space="preserve"> 3105506</v>
          </cell>
          <cell r="AR603" t="str">
            <v>OpsAdmin</v>
          </cell>
          <cell r="AS603" t="str">
            <v>None</v>
          </cell>
          <cell r="AT603" t="str">
            <v>SM-ICO Program Sp</v>
          </cell>
          <cell r="AU603" t="str">
            <v>SMICOPRGSP</v>
          </cell>
          <cell r="AV603" t="str">
            <v>Home Office</v>
          </cell>
          <cell r="AW603">
            <v>19500</v>
          </cell>
          <cell r="AX603">
            <v>18.760000000000002</v>
          </cell>
          <cell r="AY603" t="str">
            <v>ICP Bonus - P</v>
          </cell>
          <cell r="AZ603">
            <v>41039</v>
          </cell>
          <cell r="BA603">
            <v>0</v>
          </cell>
          <cell r="BC603"/>
          <cell r="BD603">
            <v>0</v>
          </cell>
          <cell r="BF603"/>
          <cell r="BG603" t="str">
            <v>ICP TARGET</v>
          </cell>
          <cell r="BH603">
            <v>0</v>
          </cell>
          <cell r="BJ603">
            <v>0</v>
          </cell>
          <cell r="BK603"/>
          <cell r="BL603"/>
          <cell r="BN603">
            <v>39762</v>
          </cell>
          <cell r="BO603">
            <v>39762</v>
          </cell>
          <cell r="BP603">
            <v>38348</v>
          </cell>
          <cell r="BQ603" t="str">
            <v>108420196</v>
          </cell>
          <cell r="BR603">
            <v>39762</v>
          </cell>
          <cell r="BS603">
            <v>107300</v>
          </cell>
          <cell r="BT603">
            <v>107300</v>
          </cell>
          <cell r="BU603">
            <v>37</v>
          </cell>
          <cell r="BV603" t="str">
            <v>3.7</v>
          </cell>
          <cell r="BW603">
            <v>40544</v>
          </cell>
          <cell r="BX603" t="str">
            <v>8810</v>
          </cell>
          <cell r="BY603" t="str">
            <v>39 Sycamore Hill Road</v>
          </cell>
          <cell r="BZ603"/>
          <cell r="CA603" t="str">
            <v>Bernardsville</v>
          </cell>
          <cell r="CB603" t="str">
            <v>NJ</v>
          </cell>
          <cell r="CC603" t="str">
            <v>07924</v>
          </cell>
          <cell r="CD603" t="str">
            <v>0031</v>
          </cell>
          <cell r="CE603" t="str">
            <v>Technical</v>
          </cell>
          <cell r="CF603" t="str">
            <v xml:space="preserve"> 51</v>
          </cell>
          <cell r="CG603" t="str">
            <v>White/Not Hispanic origin</v>
          </cell>
          <cell r="CH603" t="str">
            <v>F</v>
          </cell>
          <cell r="CI603" t="str">
            <v>DTHOMAS@MUNICHREAMERICA.COM</v>
          </cell>
          <cell r="CJ603">
            <v>120620</v>
          </cell>
          <cell r="CK603">
            <v>74970</v>
          </cell>
          <cell r="CL603">
            <v>166260</v>
          </cell>
          <cell r="CM603">
            <v>120620</v>
          </cell>
          <cell r="CN603" t="str">
            <v>T4</v>
          </cell>
          <cell r="CO603" t="str">
            <v>G</v>
          </cell>
          <cell r="CP603" t="str">
            <v>PROGRAM OPERATIONS</v>
          </cell>
          <cell r="CQ603" t="str">
            <v>A267</v>
          </cell>
        </row>
        <row r="604">
          <cell r="A604">
            <v>1101473</v>
          </cell>
          <cell r="B604" t="str">
            <v>SM-Ins Co Ops</v>
          </cell>
          <cell r="C604" t="str">
            <v>Kennedy Comer</v>
          </cell>
          <cell r="D604" t="str">
            <v>Virginia</v>
          </cell>
          <cell r="E604" t="str">
            <v>Operations Administrator</v>
          </cell>
          <cell r="F604" t="str">
            <v>F</v>
          </cell>
          <cell r="H604" t="str">
            <v>E</v>
          </cell>
          <cell r="I604">
            <v>80800</v>
          </cell>
          <cell r="J604">
            <v>5600</v>
          </cell>
          <cell r="K604">
            <v>0</v>
          </cell>
          <cell r="L604">
            <v>10</v>
          </cell>
          <cell r="M604">
            <v>8080</v>
          </cell>
          <cell r="N604">
            <v>40909</v>
          </cell>
          <cell r="O604">
            <v>41274</v>
          </cell>
          <cell r="P604">
            <v>0</v>
          </cell>
          <cell r="S604">
            <v>57120</v>
          </cell>
          <cell r="T604">
            <v>126480</v>
          </cell>
          <cell r="U604">
            <v>40315</v>
          </cell>
          <cell r="V604" t="str">
            <v>00HO</v>
          </cell>
          <cell r="W604" t="str">
            <v>08543</v>
          </cell>
          <cell r="X604">
            <v>1002671</v>
          </cell>
          <cell r="Y604" t="str">
            <v>Lockwood</v>
          </cell>
          <cell r="Z604" t="str">
            <v>William</v>
          </cell>
          <cell r="AA604" t="str">
            <v>Program Operations and Admin Mgr</v>
          </cell>
          <cell r="AB604">
            <v>0</v>
          </cell>
          <cell r="AC604">
            <v>41029</v>
          </cell>
          <cell r="AD604" t="str">
            <v>MRAm Adjustment</v>
          </cell>
          <cell r="AE604">
            <v>800</v>
          </cell>
          <cell r="AF604">
            <v>1</v>
          </cell>
          <cell r="AG604">
            <v>80800</v>
          </cell>
          <cell r="AH604">
            <v>40</v>
          </cell>
          <cell r="AI604">
            <v>17069</v>
          </cell>
          <cell r="AJ604" t="str">
            <v>Active</v>
          </cell>
          <cell r="AK604" t="str">
            <v>Exempt</v>
          </cell>
          <cell r="AL604" t="str">
            <v>Active</v>
          </cell>
          <cell r="AM604"/>
          <cell r="AN604" t="str">
            <v xml:space="preserve"> 4009236</v>
          </cell>
          <cell r="AO604" t="str">
            <v>OpsAdmnXX2ET</v>
          </cell>
          <cell r="AP604" t="str">
            <v>Operations Administrator</v>
          </cell>
          <cell r="AQ604" t="str">
            <v xml:space="preserve"> 3109058</v>
          </cell>
          <cell r="AR604" t="str">
            <v>OpsAdmin</v>
          </cell>
          <cell r="AS604" t="str">
            <v>None</v>
          </cell>
          <cell r="AT604" t="str">
            <v>SM-ICO Program Sp</v>
          </cell>
          <cell r="AU604" t="str">
            <v>SMICOPRGSP</v>
          </cell>
          <cell r="AV604" t="str">
            <v>Home Office</v>
          </cell>
          <cell r="AW604">
            <v>5600</v>
          </cell>
          <cell r="AX604">
            <v>7</v>
          </cell>
          <cell r="AY604" t="str">
            <v>ICP Bonus - P</v>
          </cell>
          <cell r="AZ604">
            <v>41039</v>
          </cell>
          <cell r="BA604">
            <v>0</v>
          </cell>
          <cell r="BC604"/>
          <cell r="BD604">
            <v>0</v>
          </cell>
          <cell r="BF604"/>
          <cell r="BG604" t="str">
            <v>ICP TARGET</v>
          </cell>
          <cell r="BH604">
            <v>0</v>
          </cell>
          <cell r="BJ604">
            <v>0</v>
          </cell>
          <cell r="BK604"/>
          <cell r="BL604"/>
          <cell r="BN604">
            <v>40315</v>
          </cell>
          <cell r="BO604">
            <v>40315</v>
          </cell>
          <cell r="BP604">
            <v>38348</v>
          </cell>
          <cell r="BQ604" t="str">
            <v>253728767</v>
          </cell>
          <cell r="BR604">
            <v>40315</v>
          </cell>
          <cell r="BS604">
            <v>80800</v>
          </cell>
          <cell r="BT604">
            <v>80800</v>
          </cell>
          <cell r="BU604">
            <v>27</v>
          </cell>
          <cell r="BV604" t="str">
            <v>2.7</v>
          </cell>
          <cell r="BW604">
            <v>40544</v>
          </cell>
          <cell r="BX604" t="str">
            <v>8810</v>
          </cell>
          <cell r="BY604" t="str">
            <v>105 Douglas Street</v>
          </cell>
          <cell r="BZ604"/>
          <cell r="CA604" t="str">
            <v>Lambertville</v>
          </cell>
          <cell r="CB604" t="str">
            <v>NJ</v>
          </cell>
          <cell r="CC604" t="str">
            <v>08530</v>
          </cell>
          <cell r="CD604" t="str">
            <v>0031</v>
          </cell>
          <cell r="CE604" t="str">
            <v>Technical</v>
          </cell>
          <cell r="CF604" t="str">
            <v xml:space="preserve"> 65</v>
          </cell>
          <cell r="CG604" t="str">
            <v>White/Not Hispanic origin</v>
          </cell>
          <cell r="CH604" t="str">
            <v>F</v>
          </cell>
          <cell r="CI604" t="str">
            <v>JKENNEDY@MUNICHREAMERICA.COM</v>
          </cell>
          <cell r="CJ604">
            <v>91800</v>
          </cell>
          <cell r="CK604">
            <v>57120</v>
          </cell>
          <cell r="CL604">
            <v>126480</v>
          </cell>
          <cell r="CM604">
            <v>91800</v>
          </cell>
          <cell r="CN604" t="str">
            <v>T3</v>
          </cell>
          <cell r="CO604" t="str">
            <v>F</v>
          </cell>
          <cell r="CP604" t="str">
            <v>PROGRAM OPERATIONS</v>
          </cell>
          <cell r="CQ604" t="str">
            <v>A267</v>
          </cell>
        </row>
        <row r="605">
          <cell r="A605">
            <v>1001954</v>
          </cell>
          <cell r="B605" t="str">
            <v>SM-Ins Co Ops</v>
          </cell>
          <cell r="C605" t="str">
            <v>Dolinac</v>
          </cell>
          <cell r="D605" t="str">
            <v>Peter</v>
          </cell>
          <cell r="E605" t="str">
            <v>P&amp;C Source Mgmt &amp; Single Risk Mgr</v>
          </cell>
          <cell r="F605" t="str">
            <v>G</v>
          </cell>
          <cell r="G605">
            <v>4</v>
          </cell>
          <cell r="H605" t="str">
            <v>E</v>
          </cell>
          <cell r="I605">
            <v>161450</v>
          </cell>
          <cell r="J605">
            <v>25500</v>
          </cell>
          <cell r="K605">
            <v>0</v>
          </cell>
          <cell r="L605">
            <v>15</v>
          </cell>
          <cell r="M605">
            <v>24217.5</v>
          </cell>
          <cell r="N605">
            <v>40909</v>
          </cell>
          <cell r="O605">
            <v>41274</v>
          </cell>
          <cell r="P605">
            <v>0</v>
          </cell>
          <cell r="S605">
            <v>74970</v>
          </cell>
          <cell r="T605">
            <v>166260</v>
          </cell>
          <cell r="U605">
            <v>36304</v>
          </cell>
          <cell r="V605" t="str">
            <v>00HO</v>
          </cell>
          <cell r="W605" t="str">
            <v>08543</v>
          </cell>
          <cell r="X605">
            <v>1000587</v>
          </cell>
          <cell r="Y605" t="str">
            <v>Corbett</v>
          </cell>
          <cell r="Z605" t="str">
            <v>Stephen</v>
          </cell>
          <cell r="AA605" t="str">
            <v>Head of ICO - Princeton</v>
          </cell>
          <cell r="AB605">
            <v>0</v>
          </cell>
          <cell r="AC605">
            <v>41029</v>
          </cell>
          <cell r="AD605" t="str">
            <v>MRAm Adjustment</v>
          </cell>
          <cell r="AE605">
            <v>3300</v>
          </cell>
          <cell r="AF605">
            <v>2.09</v>
          </cell>
          <cell r="AG605">
            <v>161450</v>
          </cell>
          <cell r="AH605">
            <v>40</v>
          </cell>
          <cell r="AI605">
            <v>18061</v>
          </cell>
          <cell r="AJ605" t="str">
            <v>Active</v>
          </cell>
          <cell r="AK605" t="str">
            <v>Exempt</v>
          </cell>
          <cell r="AL605" t="str">
            <v>Active</v>
          </cell>
          <cell r="AM605" t="str">
            <v>A</v>
          </cell>
          <cell r="AN605" t="str">
            <v xml:space="preserve"> 4101655</v>
          </cell>
          <cell r="AO605" t="str">
            <v>ICOUntMXX1EM</v>
          </cell>
          <cell r="AP605" t="str">
            <v>ICO Unit Manager</v>
          </cell>
          <cell r="AQ605" t="str">
            <v xml:space="preserve"> 3001954</v>
          </cell>
          <cell r="AR605" t="str">
            <v>PCSrcMgtSRM</v>
          </cell>
          <cell r="AS605" t="str">
            <v>None</v>
          </cell>
          <cell r="AT605" t="str">
            <v>SM-ICO Single Risk Unit</v>
          </cell>
          <cell r="AU605" t="str">
            <v>SM ICO SRU</v>
          </cell>
          <cell r="AV605" t="str">
            <v>Home Office</v>
          </cell>
          <cell r="AW605">
            <v>25500</v>
          </cell>
          <cell r="AX605">
            <v>16.12</v>
          </cell>
          <cell r="AY605" t="str">
            <v>ICP Bonus - P</v>
          </cell>
          <cell r="AZ605">
            <v>41039</v>
          </cell>
          <cell r="BA605">
            <v>0</v>
          </cell>
          <cell r="BC605"/>
          <cell r="BD605">
            <v>0</v>
          </cell>
          <cell r="BF605"/>
          <cell r="BG605" t="str">
            <v>ICP TARGET</v>
          </cell>
          <cell r="BH605">
            <v>0</v>
          </cell>
          <cell r="BJ605">
            <v>0</v>
          </cell>
          <cell r="BK605"/>
          <cell r="BL605"/>
          <cell r="BN605">
            <v>36304</v>
          </cell>
          <cell r="BO605">
            <v>36304</v>
          </cell>
          <cell r="BP605">
            <v>38348</v>
          </cell>
          <cell r="BQ605" t="str">
            <v>143427300</v>
          </cell>
          <cell r="BR605">
            <v>36304</v>
          </cell>
          <cell r="BS605">
            <v>161450</v>
          </cell>
          <cell r="BT605">
            <v>161450</v>
          </cell>
          <cell r="BU605">
            <v>37</v>
          </cell>
          <cell r="BV605" t="str">
            <v>3.7</v>
          </cell>
          <cell r="BW605">
            <v>40544</v>
          </cell>
          <cell r="BX605" t="str">
            <v>8810</v>
          </cell>
          <cell r="BY605" t="str">
            <v>86 Constitution Dr</v>
          </cell>
          <cell r="BZ605"/>
          <cell r="CA605" t="str">
            <v>Shrewsbury</v>
          </cell>
          <cell r="CB605" t="str">
            <v>NJ</v>
          </cell>
          <cell r="CC605" t="str">
            <v>077024048</v>
          </cell>
          <cell r="CD605" t="str">
            <v>0031</v>
          </cell>
          <cell r="CE605" t="str">
            <v>Supervisory / Mgt.</v>
          </cell>
          <cell r="CF605" t="str">
            <v xml:space="preserve"> 62</v>
          </cell>
          <cell r="CG605" t="str">
            <v>White/Not Hispanic origin</v>
          </cell>
          <cell r="CH605" t="str">
            <v>M</v>
          </cell>
          <cell r="CI605" t="str">
            <v>PDOLINAC@MUNICHREAMERICA.COM</v>
          </cell>
          <cell r="CJ605">
            <v>120620</v>
          </cell>
          <cell r="CK605">
            <v>74970</v>
          </cell>
          <cell r="CL605">
            <v>166260</v>
          </cell>
          <cell r="CM605">
            <v>120620</v>
          </cell>
          <cell r="CN605" t="str">
            <v>M2</v>
          </cell>
          <cell r="CO605" t="str">
            <v>G</v>
          </cell>
          <cell r="CP605" t="str">
            <v>ICO EXECUTIVE</v>
          </cell>
          <cell r="CQ605" t="str">
            <v>A449</v>
          </cell>
        </row>
        <row r="606">
          <cell r="A606">
            <v>1000594</v>
          </cell>
          <cell r="B606" t="str">
            <v>Legal Services</v>
          </cell>
          <cell r="C606" t="str">
            <v>Hague</v>
          </cell>
          <cell r="D606" t="str">
            <v>Jillian</v>
          </cell>
          <cell r="E606" t="str">
            <v>Paralegal</v>
          </cell>
          <cell r="F606" t="str">
            <v>E</v>
          </cell>
          <cell r="H606" t="str">
            <v>N</v>
          </cell>
          <cell r="I606">
            <v>63700</v>
          </cell>
          <cell r="J606">
            <v>5500</v>
          </cell>
          <cell r="K606">
            <v>0</v>
          </cell>
          <cell r="L606">
            <v>7</v>
          </cell>
          <cell r="M606">
            <v>4459</v>
          </cell>
          <cell r="N606">
            <v>40909</v>
          </cell>
          <cell r="O606">
            <v>41274</v>
          </cell>
          <cell r="P606">
            <v>0</v>
          </cell>
          <cell r="S606">
            <v>46410</v>
          </cell>
          <cell r="T606">
            <v>103020</v>
          </cell>
          <cell r="U606">
            <v>33161</v>
          </cell>
          <cell r="V606" t="str">
            <v>00HO</v>
          </cell>
          <cell r="W606" t="str">
            <v>08543</v>
          </cell>
          <cell r="X606">
            <v>1000557</v>
          </cell>
          <cell r="Y606" t="str">
            <v>Rivera</v>
          </cell>
          <cell r="Z606" t="str">
            <v>Ignacio</v>
          </cell>
          <cell r="AA606" t="str">
            <v>Asst Gen Counsel &amp; Asst Secy</v>
          </cell>
          <cell r="AB606">
            <v>31.23</v>
          </cell>
          <cell r="AC606">
            <v>41029</v>
          </cell>
          <cell r="AD606" t="str">
            <v>MRAm Adjustment</v>
          </cell>
          <cell r="AE606">
            <v>2800</v>
          </cell>
          <cell r="AF606">
            <v>4.5999999999999996</v>
          </cell>
          <cell r="AG606">
            <v>63700</v>
          </cell>
          <cell r="AH606">
            <v>37.5</v>
          </cell>
          <cell r="AI606">
            <v>26147</v>
          </cell>
          <cell r="AJ606" t="str">
            <v>Active</v>
          </cell>
          <cell r="AK606" t="str">
            <v>Non-Exempt</v>
          </cell>
          <cell r="AL606" t="str">
            <v>Active</v>
          </cell>
          <cell r="AM606" t="str">
            <v>S.</v>
          </cell>
          <cell r="AN606" t="str">
            <v xml:space="preserve"> 4009238</v>
          </cell>
          <cell r="AO606" t="str">
            <v>PrlegalXX5NT</v>
          </cell>
          <cell r="AP606" t="str">
            <v>Paralegal</v>
          </cell>
          <cell r="AQ606" t="str">
            <v xml:space="preserve"> 3000594</v>
          </cell>
          <cell r="AR606" t="str">
            <v>Paralegal</v>
          </cell>
          <cell r="AS606" t="str">
            <v>None</v>
          </cell>
          <cell r="AT606" t="str">
            <v>LSD-LAW-Corporate</v>
          </cell>
          <cell r="AU606" t="str">
            <v>LSD-LAW-CORP</v>
          </cell>
          <cell r="AV606" t="str">
            <v>Home Office</v>
          </cell>
          <cell r="AW606">
            <v>5500</v>
          </cell>
          <cell r="AX606">
            <v>9.0299999999999994</v>
          </cell>
          <cell r="AY606" t="str">
            <v>ICP Bonus - P</v>
          </cell>
          <cell r="AZ606">
            <v>41039</v>
          </cell>
          <cell r="BA606">
            <v>0</v>
          </cell>
          <cell r="BC606"/>
          <cell r="BD606">
            <v>0</v>
          </cell>
          <cell r="BF606"/>
          <cell r="BG606" t="str">
            <v>ICP TARGET</v>
          </cell>
          <cell r="BH606">
            <v>0</v>
          </cell>
          <cell r="BJ606">
            <v>0</v>
          </cell>
          <cell r="BK606"/>
          <cell r="BL606"/>
          <cell r="BN606">
            <v>33161</v>
          </cell>
          <cell r="BO606">
            <v>33161</v>
          </cell>
          <cell r="BP606">
            <v>38348</v>
          </cell>
          <cell r="BQ606" t="str">
            <v>135761191</v>
          </cell>
          <cell r="BR606">
            <v>33161</v>
          </cell>
          <cell r="BS606">
            <v>63700</v>
          </cell>
          <cell r="BT606">
            <v>63700</v>
          </cell>
          <cell r="BU606">
            <v>40</v>
          </cell>
          <cell r="BV606" t="str">
            <v>4.0</v>
          </cell>
          <cell r="BW606">
            <v>40544</v>
          </cell>
          <cell r="BX606" t="str">
            <v>8810</v>
          </cell>
          <cell r="BY606" t="str">
            <v>539 County Route 518</v>
          </cell>
          <cell r="BZ606"/>
          <cell r="CA606" t="str">
            <v>Skillman</v>
          </cell>
          <cell r="CB606" t="str">
            <v>NJ</v>
          </cell>
          <cell r="CC606" t="str">
            <v>08558</v>
          </cell>
          <cell r="CD606" t="str">
            <v>0007</v>
          </cell>
          <cell r="CE606" t="str">
            <v>Technical</v>
          </cell>
          <cell r="CF606" t="str">
            <v xml:space="preserve"> 40</v>
          </cell>
          <cell r="CG606" t="str">
            <v>White/Not Hispanic origin</v>
          </cell>
          <cell r="CH606" t="str">
            <v>F</v>
          </cell>
          <cell r="CI606" t="str">
            <v>JHAGUE@MUNICHREAMERICA.COM</v>
          </cell>
          <cell r="CJ606">
            <v>74720</v>
          </cell>
          <cell r="CK606">
            <v>46410</v>
          </cell>
          <cell r="CL606">
            <v>103020</v>
          </cell>
          <cell r="CM606">
            <v>74720</v>
          </cell>
          <cell r="CN606" t="str">
            <v>T2</v>
          </cell>
          <cell r="CO606" t="str">
            <v>E</v>
          </cell>
          <cell r="CP606" t="str">
            <v>LAW</v>
          </cell>
          <cell r="CQ606" t="str">
            <v>A132</v>
          </cell>
        </row>
        <row r="607">
          <cell r="A607">
            <v>1003399</v>
          </cell>
          <cell r="B607" t="str">
            <v>Human Resources</v>
          </cell>
          <cell r="C607" t="str">
            <v>Lopez</v>
          </cell>
          <cell r="D607" t="str">
            <v>Virginia</v>
          </cell>
          <cell r="E607" t="str">
            <v>Payroll Assoc Sr</v>
          </cell>
          <cell r="F607" t="str">
            <v>C</v>
          </cell>
          <cell r="H607" t="str">
            <v>N</v>
          </cell>
          <cell r="I607">
            <v>62000</v>
          </cell>
          <cell r="J607">
            <v>2900</v>
          </cell>
          <cell r="K607">
            <v>0</v>
          </cell>
          <cell r="L607">
            <v>3</v>
          </cell>
          <cell r="M607">
            <v>0</v>
          </cell>
          <cell r="P607">
            <v>0</v>
          </cell>
          <cell r="S607">
            <v>32130</v>
          </cell>
          <cell r="T607">
            <v>71400</v>
          </cell>
          <cell r="U607">
            <v>37774</v>
          </cell>
          <cell r="V607" t="str">
            <v>00HO</v>
          </cell>
          <cell r="W607" t="str">
            <v>08543</v>
          </cell>
          <cell r="X607">
            <v>1001294</v>
          </cell>
          <cell r="Y607" t="str">
            <v>Fiori</v>
          </cell>
          <cell r="Z607" t="str">
            <v>Maria</v>
          </cell>
          <cell r="AA607" t="str">
            <v>HR Operations Mgr</v>
          </cell>
          <cell r="AB607">
            <v>30.84</v>
          </cell>
          <cell r="AC607">
            <v>41029</v>
          </cell>
          <cell r="AD607" t="str">
            <v>MRAm Adjustment</v>
          </cell>
          <cell r="AE607">
            <v>1850</v>
          </cell>
          <cell r="AF607">
            <v>3.08</v>
          </cell>
          <cell r="AG607">
            <v>62000</v>
          </cell>
          <cell r="AH607">
            <v>37.5</v>
          </cell>
          <cell r="AI607">
            <v>21691</v>
          </cell>
          <cell r="AJ607" t="str">
            <v>Active</v>
          </cell>
          <cell r="AK607" t="str">
            <v>Non-Exempt</v>
          </cell>
          <cell r="AL607" t="str">
            <v>Active</v>
          </cell>
          <cell r="AM607" t="str">
            <v>D</v>
          </cell>
          <cell r="AN607" t="str">
            <v xml:space="preserve"> 4009240</v>
          </cell>
          <cell r="AO607" t="str">
            <v>PyrSptCXX5NS</v>
          </cell>
          <cell r="AP607" t="str">
            <v>Payroll Support Coordinator</v>
          </cell>
          <cell r="AQ607" t="str">
            <v xml:space="preserve"> 3003399</v>
          </cell>
          <cell r="AR607" t="str">
            <v>PayrollAssoc</v>
          </cell>
          <cell r="AS607" t="str">
            <v>None</v>
          </cell>
          <cell r="AT607" t="str">
            <v>HRD-Payroll</v>
          </cell>
          <cell r="AU607" t="str">
            <v>HRDPAYRL</v>
          </cell>
          <cell r="AV607" t="str">
            <v>Home Office</v>
          </cell>
          <cell r="AW607">
            <v>2900</v>
          </cell>
          <cell r="AX607">
            <v>4.82</v>
          </cell>
          <cell r="AY607" t="str">
            <v>MRAm Rewards</v>
          </cell>
          <cell r="AZ607">
            <v>41039</v>
          </cell>
          <cell r="BA607">
            <v>0</v>
          </cell>
          <cell r="BC607"/>
          <cell r="BD607">
            <v>0</v>
          </cell>
          <cell r="BF607"/>
          <cell r="BG607"/>
          <cell r="BH607">
            <v>0</v>
          </cell>
          <cell r="BJ607">
            <v>0</v>
          </cell>
          <cell r="BK607"/>
          <cell r="BL607"/>
          <cell r="BN607">
            <v>37774</v>
          </cell>
          <cell r="BO607">
            <v>37774</v>
          </cell>
          <cell r="BP607">
            <v>38348</v>
          </cell>
          <cell r="BQ607" t="str">
            <v>139906935</v>
          </cell>
          <cell r="BR607">
            <v>37774</v>
          </cell>
          <cell r="BS607">
            <v>62000</v>
          </cell>
          <cell r="BT607">
            <v>62000</v>
          </cell>
          <cell r="BU607">
            <v>34</v>
          </cell>
          <cell r="BV607" t="str">
            <v>3.4</v>
          </cell>
          <cell r="BW607">
            <v>40544</v>
          </cell>
          <cell r="BX607" t="str">
            <v>8810</v>
          </cell>
          <cell r="BY607" t="str">
            <v>123 Avenue A</v>
          </cell>
          <cell r="BZ607"/>
          <cell r="CA607" t="str">
            <v>Bayonne</v>
          </cell>
          <cell r="CB607" t="str">
            <v>NJ</v>
          </cell>
          <cell r="CC607" t="str">
            <v>07002</v>
          </cell>
          <cell r="CD607" t="str">
            <v>0062</v>
          </cell>
          <cell r="CE607" t="str">
            <v>Business Support</v>
          </cell>
          <cell r="CF607" t="str">
            <v xml:space="preserve"> 52</v>
          </cell>
          <cell r="CG607" t="str">
            <v>Hispanic</v>
          </cell>
          <cell r="CH607" t="str">
            <v>F</v>
          </cell>
          <cell r="CI607" t="str">
            <v>VLOPEZ@MUNICHREAMERICA.COM</v>
          </cell>
          <cell r="CJ607">
            <v>51770</v>
          </cell>
          <cell r="CK607">
            <v>32130</v>
          </cell>
          <cell r="CL607">
            <v>71400</v>
          </cell>
          <cell r="CM607">
            <v>51770</v>
          </cell>
          <cell r="CN607" t="str">
            <v>S3</v>
          </cell>
          <cell r="CO607" t="str">
            <v>C</v>
          </cell>
          <cell r="CP607" t="str">
            <v>EMPLOYEE RESOURCES</v>
          </cell>
          <cell r="CQ607" t="str">
            <v>A183</v>
          </cell>
        </row>
        <row r="608">
          <cell r="A608">
            <v>1003568</v>
          </cell>
          <cell r="B608" t="str">
            <v>Human Resources</v>
          </cell>
          <cell r="C608" t="str">
            <v>Chandler</v>
          </cell>
          <cell r="D608" t="str">
            <v>Nancy</v>
          </cell>
          <cell r="E608" t="str">
            <v>Payroll Tax Analyst</v>
          </cell>
          <cell r="F608" t="str">
            <v>D</v>
          </cell>
          <cell r="H608" t="str">
            <v>N</v>
          </cell>
          <cell r="I608">
            <v>61000</v>
          </cell>
          <cell r="J608">
            <v>3200</v>
          </cell>
          <cell r="K608">
            <v>0</v>
          </cell>
          <cell r="L608">
            <v>5</v>
          </cell>
          <cell r="M608">
            <v>3050</v>
          </cell>
          <cell r="N608">
            <v>40909</v>
          </cell>
          <cell r="O608">
            <v>41274</v>
          </cell>
          <cell r="P608">
            <v>0</v>
          </cell>
          <cell r="S608">
            <v>39270</v>
          </cell>
          <cell r="T608">
            <v>87210</v>
          </cell>
          <cell r="U608">
            <v>38124</v>
          </cell>
          <cell r="V608" t="str">
            <v>00HO</v>
          </cell>
          <cell r="W608" t="str">
            <v>08543</v>
          </cell>
          <cell r="X608">
            <v>1001294</v>
          </cell>
          <cell r="Y608" t="str">
            <v>Fiori</v>
          </cell>
          <cell r="Z608" t="str">
            <v>Maria</v>
          </cell>
          <cell r="AA608" t="str">
            <v>HR Operations Mgr</v>
          </cell>
          <cell r="AB608">
            <v>30.31</v>
          </cell>
          <cell r="AC608">
            <v>41029</v>
          </cell>
          <cell r="AD608" t="str">
            <v>MRAm Promotion</v>
          </cell>
          <cell r="AE608">
            <v>1900</v>
          </cell>
          <cell r="AF608">
            <v>3.21</v>
          </cell>
          <cell r="AG608">
            <v>61000</v>
          </cell>
          <cell r="AH608">
            <v>37.5</v>
          </cell>
          <cell r="AI608">
            <v>27494</v>
          </cell>
          <cell r="AJ608" t="str">
            <v>Active</v>
          </cell>
          <cell r="AK608" t="str">
            <v>Non-Exempt</v>
          </cell>
          <cell r="AL608" t="str">
            <v>Active</v>
          </cell>
          <cell r="AM608"/>
          <cell r="AN608" t="str">
            <v xml:space="preserve"> 4009240</v>
          </cell>
          <cell r="AO608" t="str">
            <v>PyrSptCXX5NS</v>
          </cell>
          <cell r="AP608" t="str">
            <v>Payroll Support Coordinator</v>
          </cell>
          <cell r="AQ608" t="str">
            <v xml:space="preserve"> 3113958</v>
          </cell>
          <cell r="AR608" t="str">
            <v>TaxAnlyst</v>
          </cell>
          <cell r="AS608"/>
          <cell r="AT608" t="str">
            <v>HRD-Payroll</v>
          </cell>
          <cell r="AU608" t="str">
            <v>HRDPAYRL</v>
          </cell>
          <cell r="AV608" t="str">
            <v>Home Office</v>
          </cell>
          <cell r="AW608">
            <v>3200</v>
          </cell>
          <cell r="AX608">
            <v>5.41</v>
          </cell>
          <cell r="AY608" t="str">
            <v>MRAm Rewards</v>
          </cell>
          <cell r="AZ608">
            <v>41039</v>
          </cell>
          <cell r="BA608">
            <v>0</v>
          </cell>
          <cell r="BC608"/>
          <cell r="BD608">
            <v>0</v>
          </cell>
          <cell r="BF608"/>
          <cell r="BG608" t="str">
            <v>ICP TARGET</v>
          </cell>
          <cell r="BH608">
            <v>0</v>
          </cell>
          <cell r="BJ608">
            <v>0</v>
          </cell>
          <cell r="BK608"/>
          <cell r="BL608"/>
          <cell r="BN608">
            <v>38124</v>
          </cell>
          <cell r="BO608">
            <v>38124</v>
          </cell>
          <cell r="BP608">
            <v>38348</v>
          </cell>
          <cell r="BQ608" t="str">
            <v>141844785</v>
          </cell>
          <cell r="BR608">
            <v>38124</v>
          </cell>
          <cell r="BS608">
            <v>61000</v>
          </cell>
          <cell r="BT608">
            <v>61000</v>
          </cell>
          <cell r="BU608">
            <v>39</v>
          </cell>
          <cell r="BV608" t="str">
            <v>3.9</v>
          </cell>
          <cell r="BW608">
            <v>40544</v>
          </cell>
          <cell r="BX608" t="str">
            <v>8810</v>
          </cell>
          <cell r="BY608" t="str">
            <v>47 Duclos Lane</v>
          </cell>
          <cell r="BZ608"/>
          <cell r="CA608" t="str">
            <v>Edison</v>
          </cell>
          <cell r="CB608" t="str">
            <v>NJ</v>
          </cell>
          <cell r="CC608" t="str">
            <v>08817</v>
          </cell>
          <cell r="CD608" t="str">
            <v>0062</v>
          </cell>
          <cell r="CE608" t="str">
            <v>Business Support</v>
          </cell>
          <cell r="CF608" t="str">
            <v xml:space="preserve"> 37</v>
          </cell>
          <cell r="CG608" t="str">
            <v>Hispanic</v>
          </cell>
          <cell r="CH608" t="str">
            <v>F</v>
          </cell>
          <cell r="CI608" t="str">
            <v>NCHANDLER@MUNICHREAMERICA.COM</v>
          </cell>
          <cell r="CJ608">
            <v>63240</v>
          </cell>
          <cell r="CK608">
            <v>39270</v>
          </cell>
          <cell r="CL608">
            <v>87210</v>
          </cell>
          <cell r="CM608">
            <v>63240</v>
          </cell>
          <cell r="CN608" t="str">
            <v>S4</v>
          </cell>
          <cell r="CO608" t="str">
            <v>D</v>
          </cell>
          <cell r="CP608" t="str">
            <v>EMPLOYEE RESOURCES</v>
          </cell>
          <cell r="CQ608" t="str">
            <v>A183</v>
          </cell>
        </row>
        <row r="609">
          <cell r="A609">
            <v>1100888</v>
          </cell>
          <cell r="B609" t="str">
            <v>Human Resources</v>
          </cell>
          <cell r="C609" t="str">
            <v>Moses</v>
          </cell>
          <cell r="D609" t="str">
            <v>Trinice</v>
          </cell>
          <cell r="E609" t="str">
            <v>Perf and Develop Consult</v>
          </cell>
          <cell r="F609" t="str">
            <v>F</v>
          </cell>
          <cell r="H609" t="str">
            <v>E</v>
          </cell>
          <cell r="I609">
            <v>105000</v>
          </cell>
          <cell r="J609">
            <v>13500</v>
          </cell>
          <cell r="K609">
            <v>0</v>
          </cell>
          <cell r="L609">
            <v>10</v>
          </cell>
          <cell r="M609">
            <v>10500</v>
          </cell>
          <cell r="N609">
            <v>40909</v>
          </cell>
          <cell r="O609">
            <v>41274</v>
          </cell>
          <cell r="P609">
            <v>0</v>
          </cell>
          <cell r="S609">
            <v>57120</v>
          </cell>
          <cell r="T609">
            <v>126480</v>
          </cell>
          <cell r="U609">
            <v>39405</v>
          </cell>
          <cell r="V609" t="str">
            <v>00HO</v>
          </cell>
          <cell r="W609" t="str">
            <v>08543</v>
          </cell>
          <cell r="X609">
            <v>1000139</v>
          </cell>
          <cell r="Y609" t="str">
            <v>Ughetta</v>
          </cell>
          <cell r="Z609" t="str">
            <v>Jennifer</v>
          </cell>
          <cell r="AA609" t="str">
            <v>Head of Regional Talent Mgmt &amp; Develop</v>
          </cell>
          <cell r="AB609">
            <v>0</v>
          </cell>
          <cell r="AC609">
            <v>41029</v>
          </cell>
          <cell r="AD609" t="str">
            <v>MRAm Adjustment</v>
          </cell>
          <cell r="AE609">
            <v>5000</v>
          </cell>
          <cell r="AF609">
            <v>5</v>
          </cell>
          <cell r="AG609">
            <v>105000</v>
          </cell>
          <cell r="AH609">
            <v>40</v>
          </cell>
          <cell r="AI609">
            <v>23548</v>
          </cell>
          <cell r="AJ609" t="str">
            <v>Active</v>
          </cell>
          <cell r="AK609" t="str">
            <v>Exempt</v>
          </cell>
          <cell r="AL609" t="str">
            <v>Active</v>
          </cell>
          <cell r="AM609" t="str">
            <v>S</v>
          </cell>
          <cell r="AN609" t="str">
            <v xml:space="preserve"> 4009057</v>
          </cell>
          <cell r="AO609" t="str">
            <v>BusSptSXX2ET</v>
          </cell>
          <cell r="AP609" t="str">
            <v>Business Support Specialist</v>
          </cell>
          <cell r="AQ609" t="str">
            <v xml:space="preserve"> 3100083</v>
          </cell>
          <cell r="AR609" t="str">
            <v>PerfDevCnslt</v>
          </cell>
          <cell r="AS609" t="str">
            <v>None</v>
          </cell>
          <cell r="AT609" t="str">
            <v>HRD-Performance &amp; Development</v>
          </cell>
          <cell r="AU609" t="str">
            <v>HRD-P&amp;D</v>
          </cell>
          <cell r="AV609" t="str">
            <v>Home Office</v>
          </cell>
          <cell r="AW609">
            <v>12825</v>
          </cell>
          <cell r="AX609">
            <v>12.83</v>
          </cell>
          <cell r="AY609" t="str">
            <v>ICP Bonus - P</v>
          </cell>
          <cell r="AZ609">
            <v>41039</v>
          </cell>
          <cell r="BA609">
            <v>675</v>
          </cell>
          <cell r="BB609">
            <v>41039</v>
          </cell>
          <cell r="BC609" t="str">
            <v>ICP Deferred</v>
          </cell>
          <cell r="BD609">
            <v>0</v>
          </cell>
          <cell r="BF609"/>
          <cell r="BG609" t="str">
            <v>ICP TARGET</v>
          </cell>
          <cell r="BH609">
            <v>0</v>
          </cell>
          <cell r="BJ609">
            <v>0</v>
          </cell>
          <cell r="BK609"/>
          <cell r="BL609"/>
          <cell r="BN609">
            <v>39405</v>
          </cell>
          <cell r="BO609">
            <v>39405</v>
          </cell>
          <cell r="BP609">
            <v>38348</v>
          </cell>
          <cell r="BQ609" t="str">
            <v>077600302</v>
          </cell>
          <cell r="BR609">
            <v>39405</v>
          </cell>
          <cell r="BS609">
            <v>105000</v>
          </cell>
          <cell r="BT609">
            <v>105000</v>
          </cell>
          <cell r="BU609">
            <v>34</v>
          </cell>
          <cell r="BV609" t="str">
            <v>3.4</v>
          </cell>
          <cell r="BW609">
            <v>40544</v>
          </cell>
          <cell r="BX609" t="str">
            <v>8810</v>
          </cell>
          <cell r="BY609" t="str">
            <v>2 PADDOCK WAY</v>
          </cell>
          <cell r="BZ609"/>
          <cell r="CA609" t="str">
            <v>MOUNT HOLLY</v>
          </cell>
          <cell r="CB609" t="str">
            <v>NJ</v>
          </cell>
          <cell r="CC609" t="str">
            <v>08060</v>
          </cell>
          <cell r="CD609" t="str">
            <v>0062</v>
          </cell>
          <cell r="CE609" t="str">
            <v>Technical</v>
          </cell>
          <cell r="CF609" t="str">
            <v xml:space="preserve"> 47</v>
          </cell>
          <cell r="CG609" t="str">
            <v>Black/Not Hispanic origin</v>
          </cell>
          <cell r="CH609" t="str">
            <v>F</v>
          </cell>
          <cell r="CI609" t="str">
            <v>TMOSES@MUNICHREAMERICA.COM</v>
          </cell>
          <cell r="CJ609">
            <v>91800</v>
          </cell>
          <cell r="CK609">
            <v>57120</v>
          </cell>
          <cell r="CL609">
            <v>126480</v>
          </cell>
          <cell r="CM609">
            <v>91800</v>
          </cell>
          <cell r="CN609" t="str">
            <v>T3</v>
          </cell>
          <cell r="CO609" t="str">
            <v>F</v>
          </cell>
          <cell r="CP609" t="str">
            <v>PERFORMANCE AND DEVELOPMENT</v>
          </cell>
          <cell r="CQ609" t="str">
            <v>A249</v>
          </cell>
        </row>
        <row r="610">
          <cell r="A610">
            <v>1101080</v>
          </cell>
          <cell r="B610" t="str">
            <v>Munich Re America HealthCare</v>
          </cell>
          <cell r="C610" t="str">
            <v>Uzdzienski</v>
          </cell>
          <cell r="D610" t="str">
            <v>William</v>
          </cell>
          <cell r="E610" t="str">
            <v>Personal Accident Underwriter</v>
          </cell>
          <cell r="F610" t="str">
            <v>H</v>
          </cell>
          <cell r="H610" t="str">
            <v>E</v>
          </cell>
          <cell r="I610">
            <v>161550</v>
          </cell>
          <cell r="J610">
            <v>40000</v>
          </cell>
          <cell r="K610">
            <v>0</v>
          </cell>
          <cell r="L610">
            <v>20</v>
          </cell>
          <cell r="M610">
            <v>32310</v>
          </cell>
          <cell r="N610">
            <v>40909</v>
          </cell>
          <cell r="O610">
            <v>41274</v>
          </cell>
          <cell r="P610">
            <v>0</v>
          </cell>
          <cell r="S610">
            <v>94860</v>
          </cell>
          <cell r="T610">
            <v>237660</v>
          </cell>
          <cell r="U610">
            <v>39615</v>
          </cell>
          <cell r="V610" t="str">
            <v>00HO</v>
          </cell>
          <cell r="W610" t="str">
            <v>08543</v>
          </cell>
          <cell r="X610">
            <v>1100212</v>
          </cell>
          <cell r="Y610" t="str">
            <v>Gooneratne</v>
          </cell>
          <cell r="Z610" t="str">
            <v>Ravi</v>
          </cell>
          <cell r="AA610" t="str">
            <v>Sr. Underwriter &amp; Product Developer</v>
          </cell>
          <cell r="AB610">
            <v>0</v>
          </cell>
          <cell r="AC610">
            <v>41001</v>
          </cell>
          <cell r="AD610" t="str">
            <v>MRAm Adjustment</v>
          </cell>
          <cell r="AE610">
            <v>3950</v>
          </cell>
          <cell r="AF610">
            <v>2.5099999999999998</v>
          </cell>
          <cell r="AG610">
            <v>161550</v>
          </cell>
          <cell r="AH610">
            <v>40</v>
          </cell>
          <cell r="AI610">
            <v>24524</v>
          </cell>
          <cell r="AJ610" t="str">
            <v>Active</v>
          </cell>
          <cell r="AK610" t="str">
            <v>Exempt</v>
          </cell>
          <cell r="AL610" t="str">
            <v>Active</v>
          </cell>
          <cell r="AM610"/>
          <cell r="AN610" t="str">
            <v xml:space="preserve"> 4100855</v>
          </cell>
          <cell r="AO610" t="str">
            <v>UndWrtr032ET</v>
          </cell>
          <cell r="AP610" t="str">
            <v>Underwriter</v>
          </cell>
          <cell r="AQ610" t="str">
            <v xml:space="preserve"> 3105052</v>
          </cell>
          <cell r="AR610" t="str">
            <v>PrslAccdtUdr</v>
          </cell>
          <cell r="AS610" t="str">
            <v>None</v>
          </cell>
          <cell r="AT610" t="str">
            <v>MHNA - Excess Medical</v>
          </cell>
          <cell r="AU610" t="str">
            <v>MHNA-XS-MED</v>
          </cell>
          <cell r="AV610" t="str">
            <v>Home Office</v>
          </cell>
          <cell r="AW610">
            <v>40000</v>
          </cell>
          <cell r="AX610">
            <v>25.38</v>
          </cell>
          <cell r="AY610" t="str">
            <v>ICP Bonus - P</v>
          </cell>
          <cell r="AZ610">
            <v>41011</v>
          </cell>
          <cell r="BA610">
            <v>0</v>
          </cell>
          <cell r="BC610"/>
          <cell r="BD610">
            <v>0</v>
          </cell>
          <cell r="BF610"/>
          <cell r="BG610" t="str">
            <v>ICP TARGET</v>
          </cell>
          <cell r="BH610">
            <v>0</v>
          </cell>
          <cell r="BJ610">
            <v>0</v>
          </cell>
          <cell r="BK610"/>
          <cell r="BL610"/>
          <cell r="BN610">
            <v>39615</v>
          </cell>
          <cell r="BO610">
            <v>39615</v>
          </cell>
          <cell r="BP610">
            <v>38348</v>
          </cell>
          <cell r="BQ610" t="str">
            <v>169621450</v>
          </cell>
          <cell r="BR610">
            <v>39615</v>
          </cell>
          <cell r="BS610">
            <v>161550</v>
          </cell>
          <cell r="BT610">
            <v>161550</v>
          </cell>
          <cell r="BU610">
            <v>40</v>
          </cell>
          <cell r="BV610" t="str">
            <v>4.0</v>
          </cell>
          <cell r="BW610">
            <v>40544</v>
          </cell>
          <cell r="BX610" t="str">
            <v>8742</v>
          </cell>
          <cell r="BY610" t="str">
            <v>107 Samantha Lane</v>
          </cell>
          <cell r="BZ610"/>
          <cell r="CA610" t="str">
            <v>Lansdale</v>
          </cell>
          <cell r="CB610" t="str">
            <v>PA</v>
          </cell>
          <cell r="CC610" t="str">
            <v>19446</v>
          </cell>
          <cell r="CD610" t="str">
            <v>00MR</v>
          </cell>
          <cell r="CE610" t="str">
            <v>Technical</v>
          </cell>
          <cell r="CF610" t="str">
            <v xml:space="preserve"> 45</v>
          </cell>
          <cell r="CG610" t="str">
            <v>White/Not Hispanic origin</v>
          </cell>
          <cell r="CH610" t="str">
            <v>M</v>
          </cell>
          <cell r="CI610" t="str">
            <v>WUZDZIENSKI@MUNICHHEALTH.COM</v>
          </cell>
          <cell r="CJ610">
            <v>166260</v>
          </cell>
          <cell r="CK610">
            <v>94860</v>
          </cell>
          <cell r="CL610">
            <v>237660</v>
          </cell>
          <cell r="CM610">
            <v>166260</v>
          </cell>
          <cell r="CN610" t="str">
            <v>T5</v>
          </cell>
          <cell r="CO610" t="str">
            <v>H</v>
          </cell>
          <cell r="CP610" t="str">
            <v>HEALTHCARE FULLY INSURED</v>
          </cell>
          <cell r="CQ610" t="str">
            <v>A347</v>
          </cell>
        </row>
        <row r="611">
          <cell r="A611">
            <v>1003003</v>
          </cell>
          <cell r="B611" t="str">
            <v>Financial &amp; Mgmt Reporting</v>
          </cell>
          <cell r="C611" t="str">
            <v>Warunek</v>
          </cell>
          <cell r="D611" t="str">
            <v>Kathleen</v>
          </cell>
          <cell r="E611" t="str">
            <v>Planning Analyst</v>
          </cell>
          <cell r="F611" t="str">
            <v>F</v>
          </cell>
          <cell r="H611" t="str">
            <v>E</v>
          </cell>
          <cell r="I611">
            <v>83150</v>
          </cell>
          <cell r="J611">
            <v>10110</v>
          </cell>
          <cell r="K611">
            <v>0</v>
          </cell>
          <cell r="L611">
            <v>10</v>
          </cell>
          <cell r="M611">
            <v>8315</v>
          </cell>
          <cell r="N611">
            <v>40909</v>
          </cell>
          <cell r="O611">
            <v>41274</v>
          </cell>
          <cell r="P611">
            <v>0</v>
          </cell>
          <cell r="S611">
            <v>57120</v>
          </cell>
          <cell r="T611">
            <v>126480</v>
          </cell>
          <cell r="U611">
            <v>37081</v>
          </cell>
          <cell r="V611" t="str">
            <v>00HO</v>
          </cell>
          <cell r="W611" t="str">
            <v>08543</v>
          </cell>
          <cell r="X611">
            <v>1003585</v>
          </cell>
          <cell r="Y611" t="str">
            <v>Bakre</v>
          </cell>
          <cell r="Z611" t="str">
            <v>Mona</v>
          </cell>
          <cell r="AA611" t="str">
            <v>Planning Mgr Sr</v>
          </cell>
          <cell r="AB611">
            <v>0</v>
          </cell>
          <cell r="AC611">
            <v>41029</v>
          </cell>
          <cell r="AD611" t="str">
            <v>MRAm Adjustment</v>
          </cell>
          <cell r="AE611">
            <v>4000</v>
          </cell>
          <cell r="AF611">
            <v>5.05</v>
          </cell>
          <cell r="AG611">
            <v>83150</v>
          </cell>
          <cell r="AH611">
            <v>40</v>
          </cell>
          <cell r="AI611">
            <v>28168</v>
          </cell>
          <cell r="AJ611" t="str">
            <v>Active</v>
          </cell>
          <cell r="AK611" t="str">
            <v>Exempt</v>
          </cell>
          <cell r="AL611" t="str">
            <v>Active</v>
          </cell>
          <cell r="AM611" t="str">
            <v>M</v>
          </cell>
          <cell r="AN611" t="str">
            <v xml:space="preserve"> 4009001</v>
          </cell>
          <cell r="AO611" t="str">
            <v>Acctnt XX2ET</v>
          </cell>
          <cell r="AP611" t="str">
            <v>Accountant</v>
          </cell>
          <cell r="AQ611" t="str">
            <v xml:space="preserve"> 3003003</v>
          </cell>
          <cell r="AR611" t="str">
            <v>PlanAnlst</v>
          </cell>
          <cell r="AS611" t="str">
            <v>None</v>
          </cell>
          <cell r="AT611" t="str">
            <v>FMR-Planning &amp; Expense Budget &amp; Control</v>
          </cell>
          <cell r="AU611" t="str">
            <v>FMR-PLGEB&amp;C</v>
          </cell>
          <cell r="AV611" t="str">
            <v>Home Office</v>
          </cell>
          <cell r="AW611">
            <v>10110</v>
          </cell>
          <cell r="AX611">
            <v>12.77</v>
          </cell>
          <cell r="AY611" t="str">
            <v>ICP Bonus - P</v>
          </cell>
          <cell r="AZ611">
            <v>41039</v>
          </cell>
          <cell r="BA611">
            <v>0</v>
          </cell>
          <cell r="BC611"/>
          <cell r="BD611">
            <v>0</v>
          </cell>
          <cell r="BF611"/>
          <cell r="BG611" t="str">
            <v>ICP TARGET</v>
          </cell>
          <cell r="BH611">
            <v>0</v>
          </cell>
          <cell r="BJ611">
            <v>0</v>
          </cell>
          <cell r="BK611"/>
          <cell r="BL611"/>
          <cell r="BN611">
            <v>37081</v>
          </cell>
          <cell r="BO611">
            <v>37081</v>
          </cell>
          <cell r="BP611">
            <v>38348</v>
          </cell>
          <cell r="BQ611" t="str">
            <v>136846096</v>
          </cell>
          <cell r="BR611">
            <v>37081</v>
          </cell>
          <cell r="BS611">
            <v>83150</v>
          </cell>
          <cell r="BT611">
            <v>83150</v>
          </cell>
          <cell r="BU611">
            <v>35</v>
          </cell>
          <cell r="BV611" t="str">
            <v>3.5</v>
          </cell>
          <cell r="BW611">
            <v>40544</v>
          </cell>
          <cell r="BX611" t="str">
            <v>8810</v>
          </cell>
          <cell r="BY611" t="str">
            <v>818 Austin Drive</v>
          </cell>
          <cell r="BZ611"/>
          <cell r="CA611" t="str">
            <v>Fairless Hills</v>
          </cell>
          <cell r="CB611" t="str">
            <v>PA</v>
          </cell>
          <cell r="CC611" t="str">
            <v>19030</v>
          </cell>
          <cell r="CD611" t="str">
            <v>0006</v>
          </cell>
          <cell r="CE611" t="str">
            <v>Technical</v>
          </cell>
          <cell r="CF611" t="str">
            <v xml:space="preserve"> 35</v>
          </cell>
          <cell r="CG611" t="str">
            <v>White/Not Hispanic origin</v>
          </cell>
          <cell r="CH611" t="str">
            <v>F</v>
          </cell>
          <cell r="CI611" t="str">
            <v>KWARUNEK@MUNICHREAMERICA.COM</v>
          </cell>
          <cell r="CJ611">
            <v>91800</v>
          </cell>
          <cell r="CK611">
            <v>57120</v>
          </cell>
          <cell r="CL611">
            <v>126480</v>
          </cell>
          <cell r="CM611">
            <v>91800</v>
          </cell>
          <cell r="CN611" t="str">
            <v>T3</v>
          </cell>
          <cell r="CO611" t="str">
            <v>F</v>
          </cell>
          <cell r="CP611" t="str">
            <v>STRATEGIC PLANNING</v>
          </cell>
          <cell r="CQ611" t="str">
            <v>A145</v>
          </cell>
        </row>
        <row r="612">
          <cell r="A612">
            <v>1000946</v>
          </cell>
          <cell r="B612" t="str">
            <v>Financial &amp; Mgmt Reporting</v>
          </cell>
          <cell r="C612" t="str">
            <v>Brown</v>
          </cell>
          <cell r="D612" t="str">
            <v>Lisa</v>
          </cell>
          <cell r="E612" t="str">
            <v>Planning Analyst</v>
          </cell>
          <cell r="F612" t="str">
            <v>D</v>
          </cell>
          <cell r="H612" t="str">
            <v>N</v>
          </cell>
          <cell r="I612">
            <v>63215</v>
          </cell>
          <cell r="J612">
            <v>3735</v>
          </cell>
          <cell r="K612">
            <v>0</v>
          </cell>
          <cell r="L612">
            <v>5</v>
          </cell>
          <cell r="M612">
            <v>3160.75</v>
          </cell>
          <cell r="N612">
            <v>40909</v>
          </cell>
          <cell r="O612">
            <v>41274</v>
          </cell>
          <cell r="P612">
            <v>0</v>
          </cell>
          <cell r="S612">
            <v>39270</v>
          </cell>
          <cell r="T612">
            <v>87210</v>
          </cell>
          <cell r="U612">
            <v>35324</v>
          </cell>
          <cell r="V612" t="str">
            <v>00HO</v>
          </cell>
          <cell r="W612" t="str">
            <v>08543</v>
          </cell>
          <cell r="X612">
            <v>1003585</v>
          </cell>
          <cell r="Y612" t="str">
            <v>Bakre</v>
          </cell>
          <cell r="Z612" t="str">
            <v>Mona</v>
          </cell>
          <cell r="AA612" t="str">
            <v>Planning Mgr Sr</v>
          </cell>
          <cell r="AB612">
            <v>31.49</v>
          </cell>
          <cell r="AC612">
            <v>41029</v>
          </cell>
          <cell r="AD612" t="str">
            <v>MRAm Adjustment</v>
          </cell>
          <cell r="AE612">
            <v>1800</v>
          </cell>
          <cell r="AF612">
            <v>2.93</v>
          </cell>
          <cell r="AG612">
            <v>63215</v>
          </cell>
          <cell r="AH612">
            <v>37.5</v>
          </cell>
          <cell r="AI612">
            <v>25975</v>
          </cell>
          <cell r="AJ612" t="str">
            <v>Active</v>
          </cell>
          <cell r="AK612" t="str">
            <v>Non-Exempt</v>
          </cell>
          <cell r="AL612" t="str">
            <v>Active</v>
          </cell>
          <cell r="AM612" t="str">
            <v>A</v>
          </cell>
          <cell r="AN612" t="str">
            <v xml:space="preserve"> 4101818</v>
          </cell>
          <cell r="AO612" t="str">
            <v>BusARtrXX5NT</v>
          </cell>
          <cell r="AP612" t="str">
            <v>Business Analyst-Retro</v>
          </cell>
          <cell r="AQ612" t="str">
            <v xml:space="preserve"> 3000946</v>
          </cell>
          <cell r="AR612" t="str">
            <v>PlanAnlst</v>
          </cell>
          <cell r="AS612" t="str">
            <v>None</v>
          </cell>
          <cell r="AT612" t="str">
            <v>FMR-Planning &amp; Expense Budget &amp; Control</v>
          </cell>
          <cell r="AU612" t="str">
            <v>FMR-PLGEB&amp;C</v>
          </cell>
          <cell r="AV612" t="str">
            <v>Home Office</v>
          </cell>
          <cell r="AW612">
            <v>3735</v>
          </cell>
          <cell r="AX612">
            <v>6.08</v>
          </cell>
          <cell r="AY612" t="str">
            <v>ICP Bonus - P</v>
          </cell>
          <cell r="AZ612">
            <v>41039</v>
          </cell>
          <cell r="BA612">
            <v>0</v>
          </cell>
          <cell r="BC612"/>
          <cell r="BD612">
            <v>0</v>
          </cell>
          <cell r="BF612"/>
          <cell r="BG612" t="str">
            <v>ICP TARGET</v>
          </cell>
          <cell r="BH612">
            <v>0</v>
          </cell>
          <cell r="BJ612">
            <v>0</v>
          </cell>
          <cell r="BK612"/>
          <cell r="BL612"/>
          <cell r="BN612">
            <v>35324</v>
          </cell>
          <cell r="BO612">
            <v>35324</v>
          </cell>
          <cell r="BP612">
            <v>38348</v>
          </cell>
          <cell r="BQ612" t="str">
            <v>145522889</v>
          </cell>
          <cell r="BR612">
            <v>35324</v>
          </cell>
          <cell r="BS612">
            <v>63215</v>
          </cell>
          <cell r="BT612">
            <v>63215</v>
          </cell>
          <cell r="BU612">
            <v>33</v>
          </cell>
          <cell r="BV612" t="str">
            <v>3.3</v>
          </cell>
          <cell r="BW612">
            <v>40544</v>
          </cell>
          <cell r="BX612" t="str">
            <v>8810</v>
          </cell>
          <cell r="BY612" t="str">
            <v>184 Elton Ave</v>
          </cell>
          <cell r="BZ612"/>
          <cell r="CA612" t="str">
            <v>Yardville</v>
          </cell>
          <cell r="CB612" t="str">
            <v>NJ</v>
          </cell>
          <cell r="CC612" t="str">
            <v>08620</v>
          </cell>
          <cell r="CD612" t="str">
            <v>0006</v>
          </cell>
          <cell r="CE612" t="str">
            <v>Technical</v>
          </cell>
          <cell r="CF612" t="str">
            <v xml:space="preserve"> 41</v>
          </cell>
          <cell r="CG612" t="str">
            <v>White/Not Hispanic origin</v>
          </cell>
          <cell r="CH612" t="str">
            <v>F</v>
          </cell>
          <cell r="CI612" t="str">
            <v>LBROWN@MUNICHREAMERICA.COM</v>
          </cell>
          <cell r="CJ612">
            <v>63240</v>
          </cell>
          <cell r="CK612">
            <v>39270</v>
          </cell>
          <cell r="CL612">
            <v>87210</v>
          </cell>
          <cell r="CM612">
            <v>63240</v>
          </cell>
          <cell r="CN612" t="str">
            <v>T1</v>
          </cell>
          <cell r="CO612" t="str">
            <v>D</v>
          </cell>
          <cell r="CP612" t="str">
            <v>STRATEGIC PLANNING</v>
          </cell>
          <cell r="CQ612" t="str">
            <v>A145</v>
          </cell>
        </row>
        <row r="613">
          <cell r="A613">
            <v>1000421</v>
          </cell>
          <cell r="B613" t="str">
            <v>Financial &amp; Mgmt Reporting</v>
          </cell>
          <cell r="C613" t="str">
            <v>Egan</v>
          </cell>
          <cell r="D613" t="str">
            <v>Paul</v>
          </cell>
          <cell r="E613" t="str">
            <v>Planning Analyst Sr</v>
          </cell>
          <cell r="F613" t="str">
            <v>G</v>
          </cell>
          <cell r="H613" t="str">
            <v>E</v>
          </cell>
          <cell r="I613">
            <v>118650</v>
          </cell>
          <cell r="J613">
            <v>21211</v>
          </cell>
          <cell r="K613">
            <v>0</v>
          </cell>
          <cell r="L613">
            <v>15</v>
          </cell>
          <cell r="M613">
            <v>17797.5</v>
          </cell>
          <cell r="N613">
            <v>40909</v>
          </cell>
          <cell r="O613">
            <v>41274</v>
          </cell>
          <cell r="P613">
            <v>0</v>
          </cell>
          <cell r="S613">
            <v>74970</v>
          </cell>
          <cell r="T613">
            <v>166260</v>
          </cell>
          <cell r="U613">
            <v>32230</v>
          </cell>
          <cell r="V613" t="str">
            <v>00HO</v>
          </cell>
          <cell r="W613" t="str">
            <v>08543</v>
          </cell>
          <cell r="X613">
            <v>1003232</v>
          </cell>
          <cell r="Y613" t="str">
            <v>Ludwig</v>
          </cell>
          <cell r="Z613" t="str">
            <v>Paul</v>
          </cell>
          <cell r="AA613" t="str">
            <v>Head of Planning and Controlling</v>
          </cell>
          <cell r="AB613">
            <v>0</v>
          </cell>
          <cell r="AC613">
            <v>41029</v>
          </cell>
          <cell r="AD613" t="str">
            <v>MRAm Adjustment</v>
          </cell>
          <cell r="AE613">
            <v>3500</v>
          </cell>
          <cell r="AF613">
            <v>3.04</v>
          </cell>
          <cell r="AG613">
            <v>118650</v>
          </cell>
          <cell r="AH613">
            <v>40</v>
          </cell>
          <cell r="AI613">
            <v>22457</v>
          </cell>
          <cell r="AJ613" t="str">
            <v>Active</v>
          </cell>
          <cell r="AK613" t="str">
            <v>Exempt</v>
          </cell>
          <cell r="AL613" t="str">
            <v>Active</v>
          </cell>
          <cell r="AM613" t="str">
            <v>W</v>
          </cell>
          <cell r="AN613" t="str">
            <v xml:space="preserve"> 4102951</v>
          </cell>
          <cell r="AO613" t="str">
            <v>Acctnt 0A1ET</v>
          </cell>
          <cell r="AP613" t="str">
            <v>Accountant</v>
          </cell>
          <cell r="AQ613" t="str">
            <v xml:space="preserve"> 3000421</v>
          </cell>
          <cell r="AR613" t="str">
            <v>PlanAnlstSr</v>
          </cell>
          <cell r="AS613" t="str">
            <v>None</v>
          </cell>
          <cell r="AT613" t="str">
            <v>FMR-Planning &amp; Controlling</v>
          </cell>
          <cell r="AU613" t="str">
            <v>FMRPLAN&amp;CNTL</v>
          </cell>
          <cell r="AV613" t="str">
            <v>Home Office</v>
          </cell>
          <cell r="AW613">
            <v>21211</v>
          </cell>
          <cell r="AX613">
            <v>18.420000000000002</v>
          </cell>
          <cell r="AY613" t="str">
            <v>ICP Bonus - P</v>
          </cell>
          <cell r="AZ613">
            <v>41039</v>
          </cell>
          <cell r="BA613">
            <v>0</v>
          </cell>
          <cell r="BC613"/>
          <cell r="BD613">
            <v>0</v>
          </cell>
          <cell r="BF613"/>
          <cell r="BG613" t="str">
            <v>ICP TARGET</v>
          </cell>
          <cell r="BH613">
            <v>0</v>
          </cell>
          <cell r="BJ613">
            <v>0</v>
          </cell>
          <cell r="BK613"/>
          <cell r="BL613"/>
          <cell r="BN613">
            <v>32230</v>
          </cell>
          <cell r="BO613">
            <v>32230</v>
          </cell>
          <cell r="BP613">
            <v>38348</v>
          </cell>
          <cell r="BQ613" t="str">
            <v>143628013</v>
          </cell>
          <cell r="BR613">
            <v>32230</v>
          </cell>
          <cell r="BS613">
            <v>118650</v>
          </cell>
          <cell r="BT613">
            <v>118650</v>
          </cell>
          <cell r="BU613">
            <v>38</v>
          </cell>
          <cell r="BV613" t="str">
            <v>3.8</v>
          </cell>
          <cell r="BW613">
            <v>40544</v>
          </cell>
          <cell r="BX613" t="str">
            <v>8810</v>
          </cell>
          <cell r="BY613" t="str">
            <v>50 Krebs Rd</v>
          </cell>
          <cell r="BZ613"/>
          <cell r="CA613" t="str">
            <v>Plainsboro</v>
          </cell>
          <cell r="CB613" t="str">
            <v>NJ</v>
          </cell>
          <cell r="CC613" t="str">
            <v>08536</v>
          </cell>
          <cell r="CD613" t="str">
            <v>0006</v>
          </cell>
          <cell r="CE613" t="str">
            <v>Technical</v>
          </cell>
          <cell r="CF613" t="str">
            <v xml:space="preserve"> 50</v>
          </cell>
          <cell r="CG613" t="str">
            <v>White/Not Hispanic origin</v>
          </cell>
          <cell r="CH613" t="str">
            <v>M</v>
          </cell>
          <cell r="CI613" t="str">
            <v>PEGAN@MUNICHREAMERICA.COM</v>
          </cell>
          <cell r="CJ613">
            <v>120620</v>
          </cell>
          <cell r="CK613">
            <v>74970</v>
          </cell>
          <cell r="CL613">
            <v>166260</v>
          </cell>
          <cell r="CM613">
            <v>120620</v>
          </cell>
          <cell r="CN613" t="str">
            <v>T4</v>
          </cell>
          <cell r="CO613" t="str">
            <v>G</v>
          </cell>
          <cell r="CP613" t="str">
            <v>STRATEGIC PLANNING</v>
          </cell>
          <cell r="CQ613" t="str">
            <v>A145</v>
          </cell>
        </row>
        <row r="614">
          <cell r="A614">
            <v>1001296</v>
          </cell>
          <cell r="B614" t="str">
            <v>Financial &amp; Mgmt Reporting</v>
          </cell>
          <cell r="C614" t="str">
            <v>Flood</v>
          </cell>
          <cell r="D614" t="str">
            <v>George</v>
          </cell>
          <cell r="E614" t="str">
            <v>Planning Analyst Sr</v>
          </cell>
          <cell r="F614" t="str">
            <v>G</v>
          </cell>
          <cell r="H614" t="str">
            <v>E</v>
          </cell>
          <cell r="I614">
            <v>119900</v>
          </cell>
          <cell r="J614">
            <v>21441</v>
          </cell>
          <cell r="K614">
            <v>0</v>
          </cell>
          <cell r="L614">
            <v>15</v>
          </cell>
          <cell r="M614">
            <v>17985</v>
          </cell>
          <cell r="N614">
            <v>40909</v>
          </cell>
          <cell r="O614">
            <v>41274</v>
          </cell>
          <cell r="P614">
            <v>0</v>
          </cell>
          <cell r="S614">
            <v>74970</v>
          </cell>
          <cell r="T614">
            <v>166260</v>
          </cell>
          <cell r="U614">
            <v>30767</v>
          </cell>
          <cell r="V614" t="str">
            <v>00HO</v>
          </cell>
          <cell r="W614" t="str">
            <v>08543</v>
          </cell>
          <cell r="X614">
            <v>1003232</v>
          </cell>
          <cell r="Y614" t="str">
            <v>Ludwig</v>
          </cell>
          <cell r="Z614" t="str">
            <v>Paul</v>
          </cell>
          <cell r="AA614" t="str">
            <v>Head of Planning and Controlling</v>
          </cell>
          <cell r="AB614">
            <v>0</v>
          </cell>
          <cell r="AC614">
            <v>41029</v>
          </cell>
          <cell r="AD614" t="str">
            <v>MRAm Adjustment</v>
          </cell>
          <cell r="AE614">
            <v>3500</v>
          </cell>
          <cell r="AF614">
            <v>3.01</v>
          </cell>
          <cell r="AG614">
            <v>119900</v>
          </cell>
          <cell r="AH614">
            <v>40</v>
          </cell>
          <cell r="AI614">
            <v>21961</v>
          </cell>
          <cell r="AJ614" t="str">
            <v>Active</v>
          </cell>
          <cell r="AK614" t="str">
            <v>Exempt</v>
          </cell>
          <cell r="AL614" t="str">
            <v>Active</v>
          </cell>
          <cell r="AM614" t="str">
            <v>F</v>
          </cell>
          <cell r="AN614" t="str">
            <v xml:space="preserve"> 4009171</v>
          </cell>
          <cell r="AO614" t="str">
            <v>FncMngr211ET</v>
          </cell>
          <cell r="AP614" t="str">
            <v>Finance Manager</v>
          </cell>
          <cell r="AQ614" t="str">
            <v xml:space="preserve"> 3001296</v>
          </cell>
          <cell r="AR614" t="str">
            <v>PlanAnlstSr</v>
          </cell>
          <cell r="AS614" t="str">
            <v>None</v>
          </cell>
          <cell r="AT614" t="str">
            <v>FMR-Planning &amp; Controlling</v>
          </cell>
          <cell r="AU614" t="str">
            <v>FMRPLAN&amp;CNTL</v>
          </cell>
          <cell r="AV614" t="str">
            <v>Home Office</v>
          </cell>
          <cell r="AW614">
            <v>21441</v>
          </cell>
          <cell r="AX614">
            <v>18.420000000000002</v>
          </cell>
          <cell r="AY614" t="str">
            <v>ICP Bonus - P</v>
          </cell>
          <cell r="AZ614">
            <v>41039</v>
          </cell>
          <cell r="BA614">
            <v>0</v>
          </cell>
          <cell r="BC614"/>
          <cell r="BD614">
            <v>0</v>
          </cell>
          <cell r="BF614"/>
          <cell r="BG614" t="str">
            <v>ICP TARGET</v>
          </cell>
          <cell r="BH614">
            <v>0</v>
          </cell>
          <cell r="BJ614">
            <v>0</v>
          </cell>
          <cell r="BK614"/>
          <cell r="BL614"/>
          <cell r="BN614">
            <v>30767</v>
          </cell>
          <cell r="BO614">
            <v>30767</v>
          </cell>
          <cell r="BP614">
            <v>38348</v>
          </cell>
          <cell r="BQ614" t="str">
            <v>075520484</v>
          </cell>
          <cell r="BR614">
            <v>30767</v>
          </cell>
          <cell r="BS614">
            <v>119900</v>
          </cell>
          <cell r="BT614">
            <v>119900</v>
          </cell>
          <cell r="BU614">
            <v>39</v>
          </cell>
          <cell r="BV614" t="str">
            <v>3.9</v>
          </cell>
          <cell r="BW614">
            <v>40544</v>
          </cell>
          <cell r="BX614" t="str">
            <v>8810</v>
          </cell>
          <cell r="BY614" t="str">
            <v>4 Hancock Ct</v>
          </cell>
          <cell r="BZ614"/>
          <cell r="CA614" t="str">
            <v>East Windsor</v>
          </cell>
          <cell r="CB614" t="str">
            <v>NJ</v>
          </cell>
          <cell r="CC614" t="str">
            <v>08520</v>
          </cell>
          <cell r="CD614" t="str">
            <v>0006</v>
          </cell>
          <cell r="CE614" t="str">
            <v>Technical</v>
          </cell>
          <cell r="CF614" t="str">
            <v xml:space="preserve"> 52</v>
          </cell>
          <cell r="CG614" t="str">
            <v>White/Not Hispanic origin</v>
          </cell>
          <cell r="CH614" t="str">
            <v>M</v>
          </cell>
          <cell r="CI614" t="str">
            <v>GFLOOD@MUNICHREAMERICA.COM</v>
          </cell>
          <cell r="CJ614">
            <v>120620</v>
          </cell>
          <cell r="CK614">
            <v>74970</v>
          </cell>
          <cell r="CL614">
            <v>166260</v>
          </cell>
          <cell r="CM614">
            <v>120620</v>
          </cell>
          <cell r="CN614" t="str">
            <v>T4</v>
          </cell>
          <cell r="CO614" t="str">
            <v>G</v>
          </cell>
          <cell r="CP614" t="str">
            <v>STRATEGIC PLANNING</v>
          </cell>
          <cell r="CQ614" t="str">
            <v>A145</v>
          </cell>
        </row>
        <row r="615">
          <cell r="A615">
            <v>1001299</v>
          </cell>
          <cell r="B615" t="str">
            <v>Reinsurance</v>
          </cell>
          <cell r="C615" t="str">
            <v>Fontana</v>
          </cell>
          <cell r="D615" t="str">
            <v>Michael</v>
          </cell>
          <cell r="E615" t="str">
            <v>Planning Analyst Sr</v>
          </cell>
          <cell r="F615" t="str">
            <v>I</v>
          </cell>
          <cell r="H615" t="str">
            <v>E</v>
          </cell>
          <cell r="I615">
            <v>190300</v>
          </cell>
          <cell r="J615">
            <v>74000</v>
          </cell>
          <cell r="K615">
            <v>116896</v>
          </cell>
          <cell r="L615">
            <v>25</v>
          </cell>
          <cell r="M615">
            <v>47575</v>
          </cell>
          <cell r="N615">
            <v>40909</v>
          </cell>
          <cell r="O615">
            <v>41274</v>
          </cell>
          <cell r="P615">
            <v>0</v>
          </cell>
          <cell r="S615">
            <v>119340</v>
          </cell>
          <cell r="T615">
            <v>300900</v>
          </cell>
          <cell r="U615">
            <v>29738</v>
          </cell>
          <cell r="V615" t="str">
            <v>00HO</v>
          </cell>
          <cell r="W615" t="str">
            <v>08543</v>
          </cell>
          <cell r="X615">
            <v>1000508</v>
          </cell>
          <cell r="Y615" t="str">
            <v>O'Keefe</v>
          </cell>
          <cell r="Z615" t="str">
            <v>David</v>
          </cell>
          <cell r="AA615" t="str">
            <v>Head of Facultative Certificate</v>
          </cell>
          <cell r="AB615">
            <v>0</v>
          </cell>
          <cell r="AC615">
            <v>40273</v>
          </cell>
          <cell r="AD615" t="str">
            <v>MRAm Adjustment</v>
          </cell>
          <cell r="AE615">
            <v>4900</v>
          </cell>
          <cell r="AF615">
            <v>2.64</v>
          </cell>
          <cell r="AG615">
            <v>190300</v>
          </cell>
          <cell r="AH615">
            <v>40</v>
          </cell>
          <cell r="AI615">
            <v>20431</v>
          </cell>
          <cell r="AJ615" t="str">
            <v>Retiree</v>
          </cell>
          <cell r="AK615" t="str">
            <v>Regular Retiree</v>
          </cell>
          <cell r="AL615" t="str">
            <v>Withdrawn</v>
          </cell>
          <cell r="AM615" t="str">
            <v>A</v>
          </cell>
          <cell r="AN615" t="str">
            <v xml:space="preserve"> 4100849</v>
          </cell>
          <cell r="AO615" t="str">
            <v>UndWrtr031ET</v>
          </cell>
          <cell r="AP615" t="str">
            <v>Underwriter</v>
          </cell>
          <cell r="AQ615" t="str">
            <v xml:space="preserve"> 3001296</v>
          </cell>
          <cell r="AR615" t="str">
            <v>PlanAnlstSr</v>
          </cell>
          <cell r="AS615"/>
          <cell r="AT615" t="str">
            <v>RD-FC-Facultative Certificate</v>
          </cell>
          <cell r="AU615" t="str">
            <v>RDFC</v>
          </cell>
          <cell r="AV615" t="str">
            <v>Home Office</v>
          </cell>
          <cell r="AX615">
            <v>38.89</v>
          </cell>
          <cell r="AY615" t="str">
            <v>ICP Bonus - P</v>
          </cell>
          <cell r="AZ615">
            <v>40675</v>
          </cell>
          <cell r="BA615">
            <v>74000</v>
          </cell>
          <cell r="BB615">
            <v>41039</v>
          </cell>
          <cell r="BC615" t="str">
            <v>ICP Deferred</v>
          </cell>
          <cell r="BD615">
            <v>116896</v>
          </cell>
          <cell r="BE615">
            <v>41039</v>
          </cell>
          <cell r="BF615" t="str">
            <v>MRAM LTIP DEFERRED</v>
          </cell>
          <cell r="BG615" t="str">
            <v>ICP TARGET</v>
          </cell>
          <cell r="BH615">
            <v>0</v>
          </cell>
          <cell r="BI615">
            <v>40675</v>
          </cell>
          <cell r="BJ615">
            <v>29.41</v>
          </cell>
          <cell r="BK615" t="str">
            <v>MRAM LTIP</v>
          </cell>
          <cell r="BL615"/>
          <cell r="BN615">
            <v>29738</v>
          </cell>
          <cell r="BO615">
            <v>29738</v>
          </cell>
          <cell r="BP615">
            <v>38348</v>
          </cell>
          <cell r="BQ615" t="str">
            <v>253963667</v>
          </cell>
          <cell r="BR615">
            <v>29738</v>
          </cell>
          <cell r="BS615">
            <v>190300</v>
          </cell>
          <cell r="BT615">
            <v>190300</v>
          </cell>
          <cell r="BU615">
            <v>34</v>
          </cell>
          <cell r="BV615" t="str">
            <v>3.4</v>
          </cell>
          <cell r="BW615">
            <v>40544</v>
          </cell>
          <cell r="BX615"/>
          <cell r="BY615" t="str">
            <v>5862 Allee Way</v>
          </cell>
          <cell r="BZ615"/>
          <cell r="CA615" t="str">
            <v>Braselton</v>
          </cell>
          <cell r="CB615" t="str">
            <v>GA</v>
          </cell>
          <cell r="CC615" t="str">
            <v>30517</v>
          </cell>
          <cell r="CD615" t="str">
            <v>0021</v>
          </cell>
          <cell r="CE615" t="str">
            <v>Technical</v>
          </cell>
          <cell r="CF615" t="str">
            <v xml:space="preserve"> 56</v>
          </cell>
          <cell r="CG615" t="str">
            <v>White/Not Hispanic origin</v>
          </cell>
          <cell r="CH615" t="str">
            <v>M</v>
          </cell>
          <cell r="CI615" t="str">
            <v>MFONTANA@MUNICHREAMERICA.COM</v>
          </cell>
          <cell r="CJ615">
            <v>210120</v>
          </cell>
          <cell r="CK615">
            <v>119340</v>
          </cell>
          <cell r="CL615">
            <v>300900</v>
          </cell>
          <cell r="CM615">
            <v>210120</v>
          </cell>
          <cell r="CN615" t="str">
            <v>T6</v>
          </cell>
          <cell r="CO615" t="str">
            <v>I</v>
          </cell>
          <cell r="CP615" t="str">
            <v>RD Facultative Certificate Underwriting</v>
          </cell>
          <cell r="CQ615" t="str">
            <v>R800</v>
          </cell>
        </row>
        <row r="616">
          <cell r="A616">
            <v>1000717</v>
          </cell>
          <cell r="B616" t="str">
            <v>Financial &amp; Mgmt Reporting</v>
          </cell>
          <cell r="C616" t="str">
            <v>Girvan</v>
          </cell>
          <cell r="D616" t="str">
            <v>Richard</v>
          </cell>
          <cell r="E616" t="str">
            <v>Planning Mgr Sr</v>
          </cell>
          <cell r="F616" t="str">
            <v>H</v>
          </cell>
          <cell r="H616" t="str">
            <v>E</v>
          </cell>
          <cell r="I616">
            <v>187050</v>
          </cell>
          <cell r="J616">
            <v>49988</v>
          </cell>
          <cell r="K616">
            <v>70138</v>
          </cell>
          <cell r="L616">
            <v>20</v>
          </cell>
          <cell r="M616">
            <v>37410</v>
          </cell>
          <cell r="N616">
            <v>40909</v>
          </cell>
          <cell r="O616">
            <v>41274</v>
          </cell>
          <cell r="P616">
            <v>30000</v>
          </cell>
          <cell r="Q616">
            <v>40909</v>
          </cell>
          <cell r="R616">
            <v>42004</v>
          </cell>
          <cell r="S616">
            <v>94860</v>
          </cell>
          <cell r="T616">
            <v>237660</v>
          </cell>
          <cell r="U616">
            <v>31761</v>
          </cell>
          <cell r="V616" t="str">
            <v>00HO</v>
          </cell>
          <cell r="W616" t="str">
            <v>08543</v>
          </cell>
          <cell r="X616">
            <v>1003232</v>
          </cell>
          <cell r="Y616" t="str">
            <v>Ludwig</v>
          </cell>
          <cell r="Z616" t="str">
            <v>Paul</v>
          </cell>
          <cell r="AA616" t="str">
            <v>Head of Planning and Controlling</v>
          </cell>
          <cell r="AB616">
            <v>0</v>
          </cell>
          <cell r="AC616">
            <v>41029</v>
          </cell>
          <cell r="AD616" t="str">
            <v>MRAm Adjustment</v>
          </cell>
          <cell r="AE616">
            <v>11300</v>
          </cell>
          <cell r="AF616">
            <v>6.43</v>
          </cell>
          <cell r="AG616">
            <v>187050</v>
          </cell>
          <cell r="AH616">
            <v>40</v>
          </cell>
          <cell r="AI616">
            <v>22525</v>
          </cell>
          <cell r="AJ616" t="str">
            <v>Active</v>
          </cell>
          <cell r="AK616" t="str">
            <v>Exempt</v>
          </cell>
          <cell r="AL616" t="str">
            <v>Active</v>
          </cell>
          <cell r="AM616"/>
          <cell r="AN616" t="str">
            <v xml:space="preserve"> 4100830</v>
          </cell>
          <cell r="AO616" t="str">
            <v>FncAnls0A1ET</v>
          </cell>
          <cell r="AP616" t="str">
            <v>Financial Analyst</v>
          </cell>
          <cell r="AQ616" t="str">
            <v xml:space="preserve"> 3000717</v>
          </cell>
          <cell r="AR616" t="str">
            <v>PlanMgrSr</v>
          </cell>
          <cell r="AS616" t="str">
            <v>None</v>
          </cell>
          <cell r="AT616" t="str">
            <v>FMR-Planning &amp; Controlling</v>
          </cell>
          <cell r="AU616" t="str">
            <v>FMRPLAN&amp;CNTL</v>
          </cell>
          <cell r="AV616" t="str">
            <v>Home Office</v>
          </cell>
          <cell r="AW616">
            <v>49988</v>
          </cell>
          <cell r="AX616">
            <v>28.44</v>
          </cell>
          <cell r="AY616" t="str">
            <v>ICP Bonus - P</v>
          </cell>
          <cell r="AZ616">
            <v>41039</v>
          </cell>
          <cell r="BA616">
            <v>0</v>
          </cell>
          <cell r="BC616"/>
          <cell r="BD616">
            <v>0</v>
          </cell>
          <cell r="BF616"/>
          <cell r="BG616" t="str">
            <v>ICP TARGET</v>
          </cell>
          <cell r="BH616">
            <v>70138</v>
          </cell>
          <cell r="BI616">
            <v>41039</v>
          </cell>
          <cell r="BJ616">
            <v>39.909999999999997</v>
          </cell>
          <cell r="BK616" t="str">
            <v>MRAM LTIP</v>
          </cell>
          <cell r="BL616" t="str">
            <v>LTIP TARGET</v>
          </cell>
          <cell r="BN616">
            <v>31761</v>
          </cell>
          <cell r="BO616">
            <v>31761</v>
          </cell>
          <cell r="BP616">
            <v>38348</v>
          </cell>
          <cell r="BQ616" t="str">
            <v>051486993</v>
          </cell>
          <cell r="BR616">
            <v>31761</v>
          </cell>
          <cell r="BS616">
            <v>187050</v>
          </cell>
          <cell r="BT616">
            <v>187050</v>
          </cell>
          <cell r="BU616">
            <v>43</v>
          </cell>
          <cell r="BV616" t="str">
            <v>4.3</v>
          </cell>
          <cell r="BW616">
            <v>40544</v>
          </cell>
          <cell r="BX616" t="str">
            <v>8810</v>
          </cell>
          <cell r="BY616" t="str">
            <v>34 Ludlow Road</v>
          </cell>
          <cell r="BZ616"/>
          <cell r="CA616" t="str">
            <v>Yardley</v>
          </cell>
          <cell r="CB616" t="str">
            <v>PA</v>
          </cell>
          <cell r="CC616" t="str">
            <v>19067</v>
          </cell>
          <cell r="CD616" t="str">
            <v>0006</v>
          </cell>
          <cell r="CE616" t="str">
            <v>Technical</v>
          </cell>
          <cell r="CF616" t="str">
            <v xml:space="preserve"> 50</v>
          </cell>
          <cell r="CG616" t="str">
            <v>White/Not Hispanic origin</v>
          </cell>
          <cell r="CH616" t="str">
            <v>M</v>
          </cell>
          <cell r="CI616" t="str">
            <v>RGIRVAN@MUNICHREAMERICA.COM</v>
          </cell>
          <cell r="CJ616">
            <v>166260</v>
          </cell>
          <cell r="CK616">
            <v>94860</v>
          </cell>
          <cell r="CL616">
            <v>237660</v>
          </cell>
          <cell r="CM616">
            <v>166260</v>
          </cell>
          <cell r="CN616" t="str">
            <v>T5</v>
          </cell>
          <cell r="CO616" t="str">
            <v>H</v>
          </cell>
          <cell r="CP616" t="str">
            <v>STRATEGIC PLANNING</v>
          </cell>
          <cell r="CQ616" t="str">
            <v>A145</v>
          </cell>
        </row>
        <row r="617">
          <cell r="A617">
            <v>1003585</v>
          </cell>
          <cell r="B617" t="str">
            <v>Financial &amp; Mgmt Reporting</v>
          </cell>
          <cell r="C617" t="str">
            <v>Bakre</v>
          </cell>
          <cell r="D617" t="str">
            <v>Mona</v>
          </cell>
          <cell r="E617" t="str">
            <v>Planning Mgr Sr</v>
          </cell>
          <cell r="F617" t="str">
            <v>H</v>
          </cell>
          <cell r="G617">
            <v>2</v>
          </cell>
          <cell r="H617" t="str">
            <v>E</v>
          </cell>
          <cell r="I617">
            <v>124800</v>
          </cell>
          <cell r="J617">
            <v>35258</v>
          </cell>
          <cell r="K617">
            <v>0</v>
          </cell>
          <cell r="L617">
            <v>20</v>
          </cell>
          <cell r="M617">
            <v>24960</v>
          </cell>
          <cell r="N617">
            <v>40909</v>
          </cell>
          <cell r="O617">
            <v>41274</v>
          </cell>
          <cell r="P617">
            <v>30000</v>
          </cell>
          <cell r="Q617">
            <v>40909</v>
          </cell>
          <cell r="R617">
            <v>42004</v>
          </cell>
          <cell r="S617">
            <v>94860</v>
          </cell>
          <cell r="T617">
            <v>237660</v>
          </cell>
          <cell r="U617">
            <v>38161</v>
          </cell>
          <cell r="V617" t="str">
            <v>00HO</v>
          </cell>
          <cell r="W617" t="str">
            <v>08543</v>
          </cell>
          <cell r="X617">
            <v>1003232</v>
          </cell>
          <cell r="Y617" t="str">
            <v>Ludwig</v>
          </cell>
          <cell r="Z617" t="str">
            <v>Paul</v>
          </cell>
          <cell r="AA617" t="str">
            <v>Head of Planning and Controlling</v>
          </cell>
          <cell r="AB617">
            <v>0</v>
          </cell>
          <cell r="AC617">
            <v>41029</v>
          </cell>
          <cell r="AD617" t="str">
            <v>MRAm Adjustment</v>
          </cell>
          <cell r="AE617">
            <v>5000</v>
          </cell>
          <cell r="AF617">
            <v>4.17</v>
          </cell>
          <cell r="AG617">
            <v>124800</v>
          </cell>
          <cell r="AH617">
            <v>40</v>
          </cell>
          <cell r="AI617">
            <v>23644</v>
          </cell>
          <cell r="AJ617" t="str">
            <v>Active</v>
          </cell>
          <cell r="AK617" t="str">
            <v>Exempt</v>
          </cell>
          <cell r="AL617" t="str">
            <v>Active</v>
          </cell>
          <cell r="AM617"/>
          <cell r="AN617" t="str">
            <v xml:space="preserve"> 4009000</v>
          </cell>
          <cell r="AO617" t="str">
            <v>Acctnt XX1ET</v>
          </cell>
          <cell r="AP617" t="str">
            <v>Accountant</v>
          </cell>
          <cell r="AQ617" t="str">
            <v xml:space="preserve"> 3105000</v>
          </cell>
          <cell r="AR617" t="str">
            <v>PlanMgrSr</v>
          </cell>
          <cell r="AS617" t="str">
            <v>None</v>
          </cell>
          <cell r="AT617" t="str">
            <v>FMR-Planning &amp; Expense Budget &amp; Control</v>
          </cell>
          <cell r="AU617" t="str">
            <v>FMR-PLGEB&amp;C</v>
          </cell>
          <cell r="AV617" t="str">
            <v>Home Office</v>
          </cell>
          <cell r="AW617">
            <v>35258</v>
          </cell>
          <cell r="AX617">
            <v>29.43</v>
          </cell>
          <cell r="AY617" t="str">
            <v>ICP Bonus - P</v>
          </cell>
          <cell r="AZ617">
            <v>41039</v>
          </cell>
          <cell r="BA617">
            <v>0</v>
          </cell>
          <cell r="BC617"/>
          <cell r="BD617">
            <v>0</v>
          </cell>
          <cell r="BF617"/>
          <cell r="BG617" t="str">
            <v>ICP TARGET</v>
          </cell>
          <cell r="BH617">
            <v>0</v>
          </cell>
          <cell r="BJ617">
            <v>0</v>
          </cell>
          <cell r="BK617"/>
          <cell r="BL617" t="str">
            <v>LTIP TARGET</v>
          </cell>
          <cell r="BN617">
            <v>38161</v>
          </cell>
          <cell r="BO617">
            <v>38161</v>
          </cell>
          <cell r="BP617">
            <v>38348</v>
          </cell>
          <cell r="BQ617" t="str">
            <v>143789638</v>
          </cell>
          <cell r="BR617">
            <v>38161</v>
          </cell>
          <cell r="BS617">
            <v>124800</v>
          </cell>
          <cell r="BT617">
            <v>124800</v>
          </cell>
          <cell r="BU617">
            <v>44</v>
          </cell>
          <cell r="BV617" t="str">
            <v>4.4</v>
          </cell>
          <cell r="BW617">
            <v>40544</v>
          </cell>
          <cell r="BX617" t="str">
            <v>8810</v>
          </cell>
          <cell r="BY617" t="str">
            <v>14 Deerfield Trail</v>
          </cell>
          <cell r="BZ617"/>
          <cell r="CA617" t="str">
            <v>Monmouth Junction</v>
          </cell>
          <cell r="CB617" t="str">
            <v>NJ</v>
          </cell>
          <cell r="CC617" t="str">
            <v>08852</v>
          </cell>
          <cell r="CD617" t="str">
            <v>0006</v>
          </cell>
          <cell r="CE617" t="str">
            <v>Technical</v>
          </cell>
          <cell r="CF617" t="str">
            <v xml:space="preserve"> 47</v>
          </cell>
          <cell r="CG617" t="str">
            <v>Asian or Pacific Islander</v>
          </cell>
          <cell r="CH617" t="str">
            <v>F</v>
          </cell>
          <cell r="CI617" t="str">
            <v>MBAKRE@MUNICHREAMERICA.COM</v>
          </cell>
          <cell r="CJ617">
            <v>166260</v>
          </cell>
          <cell r="CK617">
            <v>94860</v>
          </cell>
          <cell r="CL617">
            <v>237660</v>
          </cell>
          <cell r="CM617">
            <v>166260</v>
          </cell>
          <cell r="CN617" t="str">
            <v>T5</v>
          </cell>
          <cell r="CO617" t="str">
            <v>H</v>
          </cell>
          <cell r="CP617" t="str">
            <v>STRATEGIC PLANNING</v>
          </cell>
          <cell r="CQ617" t="str">
            <v>A145</v>
          </cell>
        </row>
        <row r="618">
          <cell r="A618">
            <v>1101010</v>
          </cell>
          <cell r="B618" t="str">
            <v>Information Technology</v>
          </cell>
          <cell r="C618" t="str">
            <v>Feliu</v>
          </cell>
          <cell r="D618" t="str">
            <v>Marilyn</v>
          </cell>
          <cell r="E618" t="str">
            <v>PMO Coordinator</v>
          </cell>
          <cell r="F618" t="str">
            <v>E</v>
          </cell>
          <cell r="H618" t="str">
            <v>E</v>
          </cell>
          <cell r="I618">
            <v>79750</v>
          </cell>
          <cell r="J618">
            <v>6689</v>
          </cell>
          <cell r="K618">
            <v>0</v>
          </cell>
          <cell r="L618">
            <v>7</v>
          </cell>
          <cell r="M618">
            <v>5582.5</v>
          </cell>
          <cell r="N618">
            <v>40909</v>
          </cell>
          <cell r="O618">
            <v>41274</v>
          </cell>
          <cell r="P618">
            <v>0</v>
          </cell>
          <cell r="S618">
            <v>46410</v>
          </cell>
          <cell r="T618">
            <v>103020</v>
          </cell>
          <cell r="U618">
            <v>39573</v>
          </cell>
          <cell r="V618" t="str">
            <v>00HO</v>
          </cell>
          <cell r="W618" t="str">
            <v>08543</v>
          </cell>
          <cell r="X618">
            <v>1002853</v>
          </cell>
          <cell r="Y618" t="str">
            <v>Callaghan</v>
          </cell>
          <cell r="Z618" t="str">
            <v>Lynn</v>
          </cell>
          <cell r="AA618" t="str">
            <v>Project Management Office Mgr</v>
          </cell>
          <cell r="AB618">
            <v>0</v>
          </cell>
          <cell r="AC618">
            <v>41029</v>
          </cell>
          <cell r="AD618" t="str">
            <v>MRAm Adjustment</v>
          </cell>
          <cell r="AE618">
            <v>1700</v>
          </cell>
          <cell r="AF618">
            <v>2.1800000000000002</v>
          </cell>
          <cell r="AG618">
            <v>79750</v>
          </cell>
          <cell r="AH618">
            <v>40</v>
          </cell>
          <cell r="AI618">
            <v>23932</v>
          </cell>
          <cell r="AJ618" t="str">
            <v>Active</v>
          </cell>
          <cell r="AK618" t="str">
            <v>Exempt</v>
          </cell>
          <cell r="AL618" t="str">
            <v>Active</v>
          </cell>
          <cell r="AM618"/>
          <cell r="AN618" t="str">
            <v xml:space="preserve"> 4009269</v>
          </cell>
          <cell r="AO618" t="str">
            <v>PrjLeadXX3ET</v>
          </cell>
          <cell r="AP618" t="str">
            <v>Project Leader</v>
          </cell>
          <cell r="AQ618" t="str">
            <v xml:space="preserve"> 3104871</v>
          </cell>
          <cell r="AR618" t="str">
            <v>PMOCoord</v>
          </cell>
          <cell r="AS618" t="str">
            <v>None</v>
          </cell>
          <cell r="AT618" t="str">
            <v>ITD-Project Management Office</v>
          </cell>
          <cell r="AU618" t="str">
            <v>ITD-A490</v>
          </cell>
          <cell r="AV618" t="str">
            <v>Home Office</v>
          </cell>
          <cell r="AW618">
            <v>6689</v>
          </cell>
          <cell r="AX618">
            <v>8.57</v>
          </cell>
          <cell r="AY618" t="str">
            <v>ICP Bonus - P</v>
          </cell>
          <cell r="AZ618">
            <v>41039</v>
          </cell>
          <cell r="BA618">
            <v>0</v>
          </cell>
          <cell r="BC618"/>
          <cell r="BD618">
            <v>0</v>
          </cell>
          <cell r="BF618"/>
          <cell r="BG618" t="str">
            <v>ICP TARGET</v>
          </cell>
          <cell r="BH618">
            <v>0</v>
          </cell>
          <cell r="BJ618">
            <v>0</v>
          </cell>
          <cell r="BK618"/>
          <cell r="BL618"/>
          <cell r="BN618">
            <v>39573</v>
          </cell>
          <cell r="BO618">
            <v>39573</v>
          </cell>
          <cell r="BP618">
            <v>38348</v>
          </cell>
          <cell r="BQ618" t="str">
            <v>581451681</v>
          </cell>
          <cell r="BR618">
            <v>39573</v>
          </cell>
          <cell r="BS618">
            <v>79750</v>
          </cell>
          <cell r="BT618">
            <v>79750</v>
          </cell>
          <cell r="BU618">
            <v>36</v>
          </cell>
          <cell r="BV618" t="str">
            <v>3.6</v>
          </cell>
          <cell r="BW618">
            <v>40544</v>
          </cell>
          <cell r="BX618" t="str">
            <v>8810</v>
          </cell>
          <cell r="BY618" t="str">
            <v>46 BRYAN ROAD</v>
          </cell>
          <cell r="BZ618"/>
          <cell r="CA618" t="str">
            <v>WASHINGTON</v>
          </cell>
          <cell r="CB618" t="str">
            <v>NJ</v>
          </cell>
          <cell r="CC618" t="str">
            <v>07882</v>
          </cell>
          <cell r="CD618" t="str">
            <v>0050</v>
          </cell>
          <cell r="CE618" t="str">
            <v>Technical</v>
          </cell>
          <cell r="CF618" t="str">
            <v xml:space="preserve"> 46</v>
          </cell>
          <cell r="CG618" t="str">
            <v>Hispanic</v>
          </cell>
          <cell r="CH618" t="str">
            <v>F</v>
          </cell>
          <cell r="CI618" t="str">
            <v>MFELIU@MUNICHREAMERICA.COM</v>
          </cell>
          <cell r="CJ618">
            <v>74720</v>
          </cell>
          <cell r="CK618">
            <v>46410</v>
          </cell>
          <cell r="CL618">
            <v>103020</v>
          </cell>
          <cell r="CM618">
            <v>74720</v>
          </cell>
          <cell r="CN618" t="str">
            <v>T2</v>
          </cell>
          <cell r="CO618" t="str">
            <v>E</v>
          </cell>
          <cell r="CP618" t="str">
            <v>PROJECT MANAGEMENT</v>
          </cell>
          <cell r="CQ618" t="str">
            <v>A490</v>
          </cell>
        </row>
        <row r="619">
          <cell r="A619">
            <v>1003047</v>
          </cell>
          <cell r="B619" t="str">
            <v>Reinsurance</v>
          </cell>
          <cell r="C619" t="str">
            <v>Provost</v>
          </cell>
          <cell r="D619" t="str">
            <v>Alden</v>
          </cell>
          <cell r="E619" t="str">
            <v>Political Risk/Trade Credit Mgr</v>
          </cell>
          <cell r="F619" t="str">
            <v>I</v>
          </cell>
          <cell r="H619" t="str">
            <v>E</v>
          </cell>
          <cell r="I619">
            <v>189550</v>
          </cell>
          <cell r="J619">
            <v>64000</v>
          </cell>
          <cell r="K619">
            <v>51142</v>
          </cell>
          <cell r="L619">
            <v>25</v>
          </cell>
          <cell r="M619">
            <v>47387.5</v>
          </cell>
          <cell r="N619">
            <v>40909</v>
          </cell>
          <cell r="O619">
            <v>41274</v>
          </cell>
          <cell r="P619">
            <v>50000</v>
          </cell>
          <cell r="Q619">
            <v>40909</v>
          </cell>
          <cell r="R619">
            <v>42004</v>
          </cell>
          <cell r="S619">
            <v>94860</v>
          </cell>
          <cell r="T619">
            <v>237660</v>
          </cell>
          <cell r="U619">
            <v>37158</v>
          </cell>
          <cell r="V619" t="str">
            <v>00HO</v>
          </cell>
          <cell r="W619" t="str">
            <v>08543</v>
          </cell>
          <cell r="X619">
            <v>1003155</v>
          </cell>
          <cell r="Y619" t="str">
            <v>Beggs</v>
          </cell>
          <cell r="Z619" t="str">
            <v>Jill</v>
          </cell>
          <cell r="AA619" t="str">
            <v>Head of Specialty Lines Underwriting</v>
          </cell>
          <cell r="AB619">
            <v>0</v>
          </cell>
          <cell r="AC619">
            <v>41029</v>
          </cell>
          <cell r="AD619" t="str">
            <v>MRAm Promotion</v>
          </cell>
          <cell r="AE619">
            <v>12000</v>
          </cell>
          <cell r="AF619">
            <v>6.76</v>
          </cell>
          <cell r="AG619">
            <v>189550</v>
          </cell>
          <cell r="AH619">
            <v>40</v>
          </cell>
          <cell r="AI619">
            <v>25252</v>
          </cell>
          <cell r="AJ619" t="str">
            <v>Active</v>
          </cell>
          <cell r="AK619" t="str">
            <v>Exempt</v>
          </cell>
          <cell r="AL619" t="str">
            <v>Active</v>
          </cell>
          <cell r="AM619" t="str">
            <v>A</v>
          </cell>
          <cell r="AN619" t="str">
            <v xml:space="preserve"> 4100853</v>
          </cell>
          <cell r="AO619" t="str">
            <v>UndWrtrXX1ET</v>
          </cell>
          <cell r="AP619" t="str">
            <v>Underwriter</v>
          </cell>
          <cell r="AQ619" t="str">
            <v xml:space="preserve"> 3104619</v>
          </cell>
          <cell r="AR619" t="str">
            <v>PolRskTrdCUW</v>
          </cell>
          <cell r="AS619" t="str">
            <v>None</v>
          </cell>
          <cell r="AT619" t="str">
            <v>RD-NC-Specialty Lines Underwriting</v>
          </cell>
          <cell r="AU619" t="str">
            <v>RDNC SL</v>
          </cell>
          <cell r="AV619" t="str">
            <v>Home Office</v>
          </cell>
          <cell r="AW619">
            <v>64000</v>
          </cell>
          <cell r="AX619">
            <v>36.049999999999997</v>
          </cell>
          <cell r="AY619" t="str">
            <v>ICP Bonus - P</v>
          </cell>
          <cell r="AZ619">
            <v>41039</v>
          </cell>
          <cell r="BA619">
            <v>0</v>
          </cell>
          <cell r="BB619">
            <v>39926</v>
          </cell>
          <cell r="BC619" t="str">
            <v>ICP Deferred</v>
          </cell>
          <cell r="BD619">
            <v>0</v>
          </cell>
          <cell r="BF619"/>
          <cell r="BG619" t="str">
            <v>ICP TARGET</v>
          </cell>
          <cell r="BH619">
            <v>51142</v>
          </cell>
          <cell r="BI619">
            <v>41039</v>
          </cell>
          <cell r="BJ619">
            <v>28.8</v>
          </cell>
          <cell r="BK619" t="str">
            <v>MRAM LTIP</v>
          </cell>
          <cell r="BL619" t="str">
            <v>LTIP TARGET</v>
          </cell>
          <cell r="BN619">
            <v>37158</v>
          </cell>
          <cell r="BO619">
            <v>37158</v>
          </cell>
          <cell r="BP619">
            <v>38348</v>
          </cell>
          <cell r="BQ619" t="str">
            <v>138707459</v>
          </cell>
          <cell r="BR619">
            <v>37158</v>
          </cell>
          <cell r="BS619">
            <v>189550</v>
          </cell>
          <cell r="BT619">
            <v>189550</v>
          </cell>
          <cell r="BU619">
            <v>46</v>
          </cell>
          <cell r="BV619" t="str">
            <v>4.6</v>
          </cell>
          <cell r="BW619">
            <v>40544</v>
          </cell>
          <cell r="BX619" t="str">
            <v>8810</v>
          </cell>
          <cell r="BY619" t="str">
            <v>61 Douglas Road</v>
          </cell>
          <cell r="BZ619"/>
          <cell r="CA619" t="str">
            <v>Glen Ridge</v>
          </cell>
          <cell r="CB619" t="str">
            <v>NJ</v>
          </cell>
          <cell r="CC619" t="str">
            <v>07028</v>
          </cell>
          <cell r="CD619" t="str">
            <v>0021</v>
          </cell>
          <cell r="CE619" t="str">
            <v>Technical</v>
          </cell>
          <cell r="CF619" t="str">
            <v xml:space="preserve"> 43</v>
          </cell>
          <cell r="CG619" t="str">
            <v>White/Not Hispanic origin</v>
          </cell>
          <cell r="CH619" t="str">
            <v>M</v>
          </cell>
          <cell r="CI619" t="str">
            <v>APROVOST@MUNICHREAMERICA.COM</v>
          </cell>
          <cell r="CJ619">
            <v>166260</v>
          </cell>
          <cell r="CK619">
            <v>94860</v>
          </cell>
          <cell r="CL619">
            <v>237660</v>
          </cell>
          <cell r="CM619">
            <v>166260</v>
          </cell>
          <cell r="CN619" t="str">
            <v>T5</v>
          </cell>
          <cell r="CO619" t="str">
            <v>H</v>
          </cell>
          <cell r="CP619" t="str">
            <v>RD NC Specialty Lines Underwriting</v>
          </cell>
          <cell r="CQ619" t="str">
            <v>N600</v>
          </cell>
        </row>
        <row r="620">
          <cell r="A620">
            <v>1000361</v>
          </cell>
          <cell r="B620" t="str">
            <v>Executive</v>
          </cell>
          <cell r="C620" t="str">
            <v>Kuczinski</v>
          </cell>
          <cell r="D620" t="str">
            <v>Anthony</v>
          </cell>
          <cell r="E620" t="str">
            <v>President and Chief Exec Officer MRAm</v>
          </cell>
          <cell r="F620" t="str">
            <v>M</v>
          </cell>
          <cell r="G620">
            <v>994</v>
          </cell>
          <cell r="H620" t="str">
            <v>E</v>
          </cell>
          <cell r="I620">
            <v>1100000</v>
          </cell>
          <cell r="J620">
            <v>1739000</v>
          </cell>
          <cell r="K620">
            <v>1724576</v>
          </cell>
          <cell r="L620">
            <v>100</v>
          </cell>
          <cell r="M620">
            <v>1100000</v>
          </cell>
          <cell r="N620">
            <v>40909</v>
          </cell>
          <cell r="O620">
            <v>41274</v>
          </cell>
          <cell r="P620">
            <v>1100000</v>
          </cell>
          <cell r="Q620">
            <v>40909</v>
          </cell>
          <cell r="R620">
            <v>42004</v>
          </cell>
          <cell r="S620">
            <v>224400</v>
          </cell>
          <cell r="T620">
            <v>1020000</v>
          </cell>
          <cell r="U620">
            <v>32643</v>
          </cell>
          <cell r="V620" t="str">
            <v>00HO</v>
          </cell>
          <cell r="W620" t="str">
            <v>08543</v>
          </cell>
          <cell r="X620">
            <v>1000361</v>
          </cell>
          <cell r="Y620" t="str">
            <v>Kuczinski</v>
          </cell>
          <cell r="Z620" t="str">
            <v>Anthony</v>
          </cell>
          <cell r="AA620" t="str">
            <v>President and Chief Exec Officer MRAm</v>
          </cell>
          <cell r="AB620">
            <v>0</v>
          </cell>
          <cell r="AC620">
            <v>40909</v>
          </cell>
          <cell r="AD620" t="str">
            <v>MRAm Adjustment</v>
          </cell>
          <cell r="AE620">
            <v>100000</v>
          </cell>
          <cell r="AF620">
            <v>10</v>
          </cell>
          <cell r="AG620">
            <v>1100000</v>
          </cell>
          <cell r="AH620">
            <v>40</v>
          </cell>
          <cell r="AI620">
            <v>21589</v>
          </cell>
          <cell r="AJ620" t="str">
            <v>Active</v>
          </cell>
          <cell r="AK620" t="str">
            <v>Exempt</v>
          </cell>
          <cell r="AL620" t="str">
            <v>Active</v>
          </cell>
          <cell r="AM620" t="str">
            <v>J</v>
          </cell>
          <cell r="AN620" t="str">
            <v xml:space="preserve"> 4101053</v>
          </cell>
          <cell r="AO620" t="str">
            <v>PresCEOXX0EM</v>
          </cell>
          <cell r="AP620" t="str">
            <v>President CEO MRAm</v>
          </cell>
          <cell r="AQ620" t="str">
            <v xml:space="preserve"> 3003147</v>
          </cell>
          <cell r="AR620" t="str">
            <v>Pres&amp;CEO</v>
          </cell>
          <cell r="AS620" t="str">
            <v>President/CEO</v>
          </cell>
          <cell r="AT620" t="str">
            <v>Munich Reinsurance America Inc</v>
          </cell>
          <cell r="AU620" t="str">
            <v>MR America</v>
          </cell>
          <cell r="AV620" t="str">
            <v>Home Office</v>
          </cell>
          <cell r="AW620">
            <v>1391200</v>
          </cell>
          <cell r="AX620">
            <v>139.12</v>
          </cell>
          <cell r="AY620" t="str">
            <v>ICP Bonus - P</v>
          </cell>
          <cell r="AZ620">
            <v>41039</v>
          </cell>
          <cell r="BA620">
            <v>347800</v>
          </cell>
          <cell r="BB620">
            <v>41039</v>
          </cell>
          <cell r="BC620" t="str">
            <v>ICP Deferred</v>
          </cell>
          <cell r="BD620">
            <v>344915.20000000001</v>
          </cell>
          <cell r="BE620">
            <v>41039</v>
          </cell>
          <cell r="BF620" t="str">
            <v>MRAM LTIP DEFERRED</v>
          </cell>
          <cell r="BG620" t="str">
            <v>ICP TARGET</v>
          </cell>
          <cell r="BH620">
            <v>1379660.8</v>
          </cell>
          <cell r="BI620">
            <v>41039</v>
          </cell>
          <cell r="BJ620">
            <v>137.97</v>
          </cell>
          <cell r="BK620" t="str">
            <v>MRAM LTIP</v>
          </cell>
          <cell r="BL620" t="str">
            <v>LTIP TARGET</v>
          </cell>
          <cell r="BN620">
            <v>32643</v>
          </cell>
          <cell r="BO620">
            <v>32643</v>
          </cell>
          <cell r="BP620">
            <v>38348</v>
          </cell>
          <cell r="BQ620" t="str">
            <v>118524876</v>
          </cell>
          <cell r="BR620">
            <v>32643</v>
          </cell>
          <cell r="BS620">
            <v>1100000</v>
          </cell>
          <cell r="BT620">
            <v>1100000</v>
          </cell>
          <cell r="BU620">
            <v>4</v>
          </cell>
          <cell r="BV620" t="str">
            <v>Outstanding</v>
          </cell>
          <cell r="BW620">
            <v>39083</v>
          </cell>
          <cell r="BX620" t="str">
            <v>8810</v>
          </cell>
          <cell r="BY620" t="str">
            <v>3039 Durham Road</v>
          </cell>
          <cell r="BZ620"/>
          <cell r="CA620" t="str">
            <v>Doylestown</v>
          </cell>
          <cell r="CB620" t="str">
            <v>PA</v>
          </cell>
          <cell r="CC620" t="str">
            <v>189021866</v>
          </cell>
          <cell r="CD620" t="str">
            <v>0013</v>
          </cell>
          <cell r="CE620" t="str">
            <v>Supervisory / Mgt.</v>
          </cell>
          <cell r="CF620" t="str">
            <v xml:space="preserve"> 53</v>
          </cell>
          <cell r="CG620" t="str">
            <v>White/Not Hispanic origin</v>
          </cell>
          <cell r="CH620" t="str">
            <v>M</v>
          </cell>
          <cell r="CI620" t="str">
            <v>AKUCZINSKI@MUNICHREAMERICA.COM</v>
          </cell>
          <cell r="CJ620">
            <v>622200</v>
          </cell>
          <cell r="CK620">
            <v>224400</v>
          </cell>
          <cell r="CL620">
            <v>1020000</v>
          </cell>
          <cell r="CM620">
            <v>622200</v>
          </cell>
          <cell r="CN620"/>
          <cell r="CO620" t="str">
            <v>M</v>
          </cell>
          <cell r="CP620" t="str">
            <v>CORPORATE EXECUTIVE</v>
          </cell>
          <cell r="CQ620" t="str">
            <v>A101</v>
          </cell>
        </row>
        <row r="621">
          <cell r="A621">
            <v>1100915</v>
          </cell>
          <cell r="B621" t="str">
            <v>Reinsurance</v>
          </cell>
          <cell r="C621" t="str">
            <v>Albo</v>
          </cell>
          <cell r="D621" t="str">
            <v>Giuseppina</v>
          </cell>
          <cell r="E621" t="str">
            <v>President Reinsurance / SVP MRAm</v>
          </cell>
          <cell r="F621" t="str">
            <v>M</v>
          </cell>
          <cell r="G621">
            <v>253</v>
          </cell>
          <cell r="H621" t="str">
            <v>E</v>
          </cell>
          <cell r="I621">
            <v>480000</v>
          </cell>
          <cell r="J621">
            <v>555000</v>
          </cell>
          <cell r="K621">
            <v>715200</v>
          </cell>
          <cell r="L621">
            <v>100</v>
          </cell>
          <cell r="M621">
            <v>480000</v>
          </cell>
          <cell r="N621">
            <v>40909</v>
          </cell>
          <cell r="O621">
            <v>41274</v>
          </cell>
          <cell r="P621">
            <v>480000</v>
          </cell>
          <cell r="Q621">
            <v>40909</v>
          </cell>
          <cell r="R621">
            <v>42004</v>
          </cell>
          <cell r="S621">
            <v>224400</v>
          </cell>
          <cell r="T621">
            <v>1020000</v>
          </cell>
          <cell r="U621">
            <v>39479</v>
          </cell>
          <cell r="V621" t="str">
            <v>00HO</v>
          </cell>
          <cell r="W621" t="str">
            <v>08543</v>
          </cell>
          <cell r="X621">
            <v>1000361</v>
          </cell>
          <cell r="Y621" t="str">
            <v>Kuczinski</v>
          </cell>
          <cell r="Z621" t="str">
            <v>Anthony</v>
          </cell>
          <cell r="AA621" t="str">
            <v>President and Chief Exec Officer MRAm</v>
          </cell>
          <cell r="AB621">
            <v>0</v>
          </cell>
          <cell r="AC621">
            <v>40909</v>
          </cell>
          <cell r="AD621" t="str">
            <v>MRAm Adjustment</v>
          </cell>
          <cell r="AE621">
            <v>40000</v>
          </cell>
          <cell r="AF621">
            <v>9.09</v>
          </cell>
          <cell r="AG621">
            <v>480000</v>
          </cell>
          <cell r="AH621">
            <v>40</v>
          </cell>
          <cell r="AI621">
            <v>22963</v>
          </cell>
          <cell r="AJ621" t="str">
            <v>Active</v>
          </cell>
          <cell r="AK621" t="str">
            <v>Exempt</v>
          </cell>
          <cell r="AL621" t="str">
            <v>Active</v>
          </cell>
          <cell r="AM621"/>
          <cell r="AN621" t="str">
            <v xml:space="preserve"> 4100975</v>
          </cell>
          <cell r="AO621" t="str">
            <v>PresMARXX0EM</v>
          </cell>
          <cell r="AP621" t="str">
            <v>SVP MRAm/President MARI</v>
          </cell>
          <cell r="AQ621" t="str">
            <v xml:space="preserve"> 3104927</v>
          </cell>
          <cell r="AR621" t="str">
            <v>PresReinDiv</v>
          </cell>
          <cell r="AS621" t="str">
            <v>SVP</v>
          </cell>
          <cell r="AT621" t="str">
            <v>RD - Reinsurance Division</v>
          </cell>
          <cell r="AU621" t="str">
            <v>RD</v>
          </cell>
          <cell r="AV621" t="str">
            <v>Home Office</v>
          </cell>
          <cell r="AW621">
            <v>388500</v>
          </cell>
          <cell r="AX621">
            <v>88.3</v>
          </cell>
          <cell r="AY621" t="str">
            <v>ICP Bonus - P</v>
          </cell>
          <cell r="AZ621">
            <v>41039</v>
          </cell>
          <cell r="BA621">
            <v>166500</v>
          </cell>
          <cell r="BB621">
            <v>41039</v>
          </cell>
          <cell r="BC621" t="str">
            <v>ICP Deferred</v>
          </cell>
          <cell r="BD621">
            <v>0</v>
          </cell>
          <cell r="BF621"/>
          <cell r="BG621" t="str">
            <v>ICP TARGET</v>
          </cell>
          <cell r="BH621">
            <v>715200</v>
          </cell>
          <cell r="BI621">
            <v>41039</v>
          </cell>
          <cell r="BJ621">
            <v>162.55000000000001</v>
          </cell>
          <cell r="BK621" t="str">
            <v>MRAM LTIP</v>
          </cell>
          <cell r="BL621" t="str">
            <v>LTIP TARGET</v>
          </cell>
          <cell r="BN621">
            <v>39479</v>
          </cell>
          <cell r="BO621">
            <v>39479</v>
          </cell>
          <cell r="BP621">
            <v>38348</v>
          </cell>
          <cell r="BQ621" t="str">
            <v>150196354</v>
          </cell>
          <cell r="BR621">
            <v>39479</v>
          </cell>
          <cell r="BS621">
            <v>480000</v>
          </cell>
          <cell r="BT621">
            <v>480000</v>
          </cell>
          <cell r="BU621">
            <v>43</v>
          </cell>
          <cell r="BV621" t="str">
            <v>4.3</v>
          </cell>
          <cell r="BW621">
            <v>40544</v>
          </cell>
          <cell r="BX621" t="str">
            <v>8810</v>
          </cell>
          <cell r="BY621" t="str">
            <v>67 Audubon Lane</v>
          </cell>
          <cell r="BZ621"/>
          <cell r="CA621" t="str">
            <v>Princeton</v>
          </cell>
          <cell r="CB621" t="str">
            <v>NJ</v>
          </cell>
          <cell r="CC621" t="str">
            <v>08540</v>
          </cell>
          <cell r="CD621" t="str">
            <v>0021</v>
          </cell>
          <cell r="CE621" t="str">
            <v>Supervisory / Mgt.</v>
          </cell>
          <cell r="CF621" t="str">
            <v xml:space="preserve"> 49</v>
          </cell>
          <cell r="CG621" t="str">
            <v>White/Not Hispanic origin</v>
          </cell>
          <cell r="CH621" t="str">
            <v>F</v>
          </cell>
          <cell r="CI621" t="str">
            <v>PALBO@MUNICHREAMERICA.COM</v>
          </cell>
          <cell r="CJ621">
            <v>622200</v>
          </cell>
          <cell r="CK621">
            <v>224400</v>
          </cell>
          <cell r="CL621">
            <v>1020000</v>
          </cell>
          <cell r="CM621">
            <v>622200</v>
          </cell>
          <cell r="CN621"/>
          <cell r="CO621" t="str">
            <v>M</v>
          </cell>
          <cell r="CP621" t="str">
            <v>RD Executive</v>
          </cell>
          <cell r="CQ621" t="str">
            <v>R100</v>
          </cell>
        </row>
        <row r="622">
          <cell r="A622">
            <v>1001074</v>
          </cell>
          <cell r="B622" t="str">
            <v>Specialty Markets</v>
          </cell>
          <cell r="C622" t="str">
            <v>Smiddy</v>
          </cell>
          <cell r="D622" t="str">
            <v>Craig</v>
          </cell>
          <cell r="E622" t="str">
            <v>President Specialty Markets/SVP MRAm</v>
          </cell>
          <cell r="F622" t="str">
            <v>M</v>
          </cell>
          <cell r="G622">
            <v>185</v>
          </cell>
          <cell r="H622" t="str">
            <v>E</v>
          </cell>
          <cell r="I622">
            <v>365000</v>
          </cell>
          <cell r="J622">
            <v>355000</v>
          </cell>
          <cell r="K622">
            <v>587600</v>
          </cell>
          <cell r="L622">
            <v>75</v>
          </cell>
          <cell r="M622">
            <v>275000</v>
          </cell>
          <cell r="N622">
            <v>40909</v>
          </cell>
          <cell r="O622">
            <v>41274</v>
          </cell>
          <cell r="P622">
            <v>340000</v>
          </cell>
          <cell r="Q622">
            <v>40909</v>
          </cell>
          <cell r="R622">
            <v>42004</v>
          </cell>
          <cell r="S622">
            <v>224400</v>
          </cell>
          <cell r="T622">
            <v>1020000</v>
          </cell>
          <cell r="U622">
            <v>35774</v>
          </cell>
          <cell r="V622" t="str">
            <v>00HO</v>
          </cell>
          <cell r="W622" t="str">
            <v>08543</v>
          </cell>
          <cell r="X622">
            <v>1000361</v>
          </cell>
          <cell r="Y622" t="str">
            <v>Kuczinski</v>
          </cell>
          <cell r="Z622" t="str">
            <v>Anthony</v>
          </cell>
          <cell r="AA622" t="str">
            <v>President and Chief Exec Officer MRAm</v>
          </cell>
          <cell r="AB622">
            <v>0</v>
          </cell>
          <cell r="AC622">
            <v>41029</v>
          </cell>
          <cell r="AD622" t="str">
            <v>MRAm Adjustment</v>
          </cell>
          <cell r="AE622">
            <v>10000</v>
          </cell>
          <cell r="AF622">
            <v>2.82</v>
          </cell>
          <cell r="AG622">
            <v>365000</v>
          </cell>
          <cell r="AH622">
            <v>40</v>
          </cell>
          <cell r="AI622">
            <v>23477</v>
          </cell>
          <cell r="AJ622" t="str">
            <v>Active</v>
          </cell>
          <cell r="AK622" t="str">
            <v>Exempt</v>
          </cell>
          <cell r="AL622" t="str">
            <v>Active</v>
          </cell>
          <cell r="AM622" t="str">
            <v>R</v>
          </cell>
          <cell r="AN622" t="str">
            <v xml:space="preserve"> 4101026</v>
          </cell>
          <cell r="AO622" t="str">
            <v>PresSM XX0EM</v>
          </cell>
          <cell r="AP622" t="str">
            <v>SVP MRAm/President Specialty Markets</v>
          </cell>
          <cell r="AQ622" t="str">
            <v xml:space="preserve"> 3000361</v>
          </cell>
          <cell r="AR622" t="str">
            <v>PrSMSVPMRAm</v>
          </cell>
          <cell r="AS622" t="str">
            <v>SVP</v>
          </cell>
          <cell r="AT622" t="str">
            <v>SM-Specialty Markets</v>
          </cell>
          <cell r="AU622" t="str">
            <v>SM</v>
          </cell>
          <cell r="AV622" t="str">
            <v>Home Office</v>
          </cell>
          <cell r="AW622">
            <v>355000</v>
          </cell>
          <cell r="AX622">
            <v>100</v>
          </cell>
          <cell r="AY622" t="str">
            <v>ICP Bonus - P</v>
          </cell>
          <cell r="AZ622">
            <v>41039</v>
          </cell>
          <cell r="BA622">
            <v>0</v>
          </cell>
          <cell r="BC622"/>
          <cell r="BD622">
            <v>0</v>
          </cell>
          <cell r="BF622"/>
          <cell r="BG622" t="str">
            <v>ICP TARGET</v>
          </cell>
          <cell r="BH622">
            <v>587600</v>
          </cell>
          <cell r="BI622">
            <v>41039</v>
          </cell>
          <cell r="BJ622">
            <v>165.52</v>
          </cell>
          <cell r="BK622" t="str">
            <v>MRAM LTIP</v>
          </cell>
          <cell r="BL622" t="str">
            <v>LTIP TARGET</v>
          </cell>
          <cell r="BN622">
            <v>35774</v>
          </cell>
          <cell r="BO622">
            <v>35774</v>
          </cell>
          <cell r="BP622">
            <v>38348</v>
          </cell>
          <cell r="BQ622" t="str">
            <v>358660357</v>
          </cell>
          <cell r="BR622">
            <v>35774</v>
          </cell>
          <cell r="BS622">
            <v>365000</v>
          </cell>
          <cell r="BT622">
            <v>365000</v>
          </cell>
          <cell r="BU622">
            <v>39</v>
          </cell>
          <cell r="BV622" t="str">
            <v>3.9</v>
          </cell>
          <cell r="BW622">
            <v>40544</v>
          </cell>
          <cell r="BX622" t="str">
            <v>8810</v>
          </cell>
          <cell r="BY622" t="str">
            <v>8 Avalon Lakes Ct</v>
          </cell>
          <cell r="BZ622"/>
          <cell r="CA622" t="str">
            <v>Skillman</v>
          </cell>
          <cell r="CB622" t="str">
            <v>NJ</v>
          </cell>
          <cell r="CC622" t="str">
            <v>08558</v>
          </cell>
          <cell r="CD622" t="str">
            <v>0015</v>
          </cell>
          <cell r="CE622" t="str">
            <v>Supervisory / Mgt.</v>
          </cell>
          <cell r="CF622" t="str">
            <v xml:space="preserve"> 48</v>
          </cell>
          <cell r="CG622" t="str">
            <v>White/Not Hispanic origin</v>
          </cell>
          <cell r="CH622" t="str">
            <v>M</v>
          </cell>
          <cell r="CI622" t="str">
            <v>CSMIDDY@MUNICHREAMERICA.COM</v>
          </cell>
          <cell r="CJ622">
            <v>622200</v>
          </cell>
          <cell r="CK622">
            <v>224400</v>
          </cell>
          <cell r="CL622">
            <v>1020000</v>
          </cell>
          <cell r="CM622">
            <v>622200</v>
          </cell>
          <cell r="CN622"/>
          <cell r="CO622" t="str">
            <v>M</v>
          </cell>
          <cell r="CP622" t="str">
            <v>MUNICH AMERICAN RISK PARTNERS- EXECUTIVE</v>
          </cell>
          <cell r="CQ622" t="str">
            <v>A195</v>
          </cell>
        </row>
        <row r="623">
          <cell r="A623">
            <v>1000469</v>
          </cell>
          <cell r="B623" t="str">
            <v>Reinsurance</v>
          </cell>
          <cell r="C623" t="str">
            <v>Lopez</v>
          </cell>
          <cell r="D623" t="str">
            <v>Margarita</v>
          </cell>
          <cell r="E623" t="str">
            <v>Pricing Analyst</v>
          </cell>
          <cell r="F623" t="str">
            <v>E</v>
          </cell>
          <cell r="H623" t="str">
            <v>E</v>
          </cell>
          <cell r="I623">
            <v>73700</v>
          </cell>
          <cell r="J623">
            <v>7400</v>
          </cell>
          <cell r="K623">
            <v>0</v>
          </cell>
          <cell r="L623">
            <v>7</v>
          </cell>
          <cell r="M623">
            <v>5159</v>
          </cell>
          <cell r="N623">
            <v>40909</v>
          </cell>
          <cell r="O623">
            <v>41274</v>
          </cell>
          <cell r="P623">
            <v>0</v>
          </cell>
          <cell r="S623">
            <v>46410</v>
          </cell>
          <cell r="T623">
            <v>103020</v>
          </cell>
          <cell r="U623">
            <v>30627</v>
          </cell>
          <cell r="V623" t="str">
            <v>00HO</v>
          </cell>
          <cell r="W623" t="str">
            <v>08543</v>
          </cell>
          <cell r="X623">
            <v>1101107</v>
          </cell>
          <cell r="Y623" t="str">
            <v>Zeisig</v>
          </cell>
          <cell r="Z623" t="str">
            <v>Iris</v>
          </cell>
          <cell r="AA623" t="str">
            <v>Property Team Lead</v>
          </cell>
          <cell r="AB623">
            <v>0</v>
          </cell>
          <cell r="AC623">
            <v>41029</v>
          </cell>
          <cell r="AD623" t="str">
            <v>MRAm Adjustment</v>
          </cell>
          <cell r="AE623">
            <v>2200</v>
          </cell>
          <cell r="AF623">
            <v>3.08</v>
          </cell>
          <cell r="AG623">
            <v>73700</v>
          </cell>
          <cell r="AH623">
            <v>40</v>
          </cell>
          <cell r="AI623">
            <v>21752</v>
          </cell>
          <cell r="AJ623" t="str">
            <v>Active</v>
          </cell>
          <cell r="AK623" t="str">
            <v>Exempt</v>
          </cell>
          <cell r="AL623" t="str">
            <v>Active</v>
          </cell>
          <cell r="AM623" t="str">
            <v>M</v>
          </cell>
          <cell r="AN623" t="str">
            <v xml:space="preserve"> 4100866</v>
          </cell>
          <cell r="AO623" t="str">
            <v>UndAssoXX2ET</v>
          </cell>
          <cell r="AP623" t="str">
            <v>Underwriting Associate</v>
          </cell>
          <cell r="AQ623" t="str">
            <v xml:space="preserve"> 3104576</v>
          </cell>
          <cell r="AR623" t="str">
            <v>PricingAnlst</v>
          </cell>
          <cell r="AS623" t="str">
            <v>None</v>
          </cell>
          <cell r="AT623" t="str">
            <v>RD-RC-Property I</v>
          </cell>
          <cell r="AU623" t="str">
            <v>RDRC PROP I</v>
          </cell>
          <cell r="AV623" t="str">
            <v>Home Office</v>
          </cell>
          <cell r="AW623">
            <v>7400</v>
          </cell>
          <cell r="AX623">
            <v>10.35</v>
          </cell>
          <cell r="AY623" t="str">
            <v>ICP Bonus - P</v>
          </cell>
          <cell r="AZ623">
            <v>41039</v>
          </cell>
          <cell r="BA623">
            <v>0</v>
          </cell>
          <cell r="BC623"/>
          <cell r="BD623">
            <v>0</v>
          </cell>
          <cell r="BF623"/>
          <cell r="BG623" t="str">
            <v>ICP TARGET</v>
          </cell>
          <cell r="BH623">
            <v>0</v>
          </cell>
          <cell r="BJ623">
            <v>0</v>
          </cell>
          <cell r="BK623"/>
          <cell r="BL623"/>
          <cell r="BN623">
            <v>30627</v>
          </cell>
          <cell r="BO623">
            <v>30627</v>
          </cell>
          <cell r="BP623">
            <v>38348</v>
          </cell>
          <cell r="BQ623" t="str">
            <v>072545996</v>
          </cell>
          <cell r="BR623">
            <v>30627</v>
          </cell>
          <cell r="BS623">
            <v>73700</v>
          </cell>
          <cell r="BT623">
            <v>73700</v>
          </cell>
          <cell r="BU623">
            <v>32</v>
          </cell>
          <cell r="BV623" t="str">
            <v>3.2</v>
          </cell>
          <cell r="BW623">
            <v>40544</v>
          </cell>
          <cell r="BX623" t="str">
            <v>8810</v>
          </cell>
          <cell r="BY623" t="str">
            <v>17 Pershing Ave</v>
          </cell>
          <cell r="BZ623"/>
          <cell r="CA623" t="str">
            <v>Ewing</v>
          </cell>
          <cell r="CB623" t="str">
            <v>NJ</v>
          </cell>
          <cell r="CC623" t="str">
            <v>08618</v>
          </cell>
          <cell r="CD623" t="str">
            <v>0021</v>
          </cell>
          <cell r="CE623" t="str">
            <v>Technical</v>
          </cell>
          <cell r="CF623" t="str">
            <v xml:space="preserve"> 52</v>
          </cell>
          <cell r="CG623" t="str">
            <v>Hispanic</v>
          </cell>
          <cell r="CH623" t="str">
            <v>F</v>
          </cell>
          <cell r="CI623" t="str">
            <v>MLOPEZ@MUNICHREAMERICA.COM</v>
          </cell>
          <cell r="CJ623">
            <v>74720</v>
          </cell>
          <cell r="CK623">
            <v>46410</v>
          </cell>
          <cell r="CL623">
            <v>103020</v>
          </cell>
          <cell r="CM623">
            <v>74720</v>
          </cell>
          <cell r="CN623" t="str">
            <v>T2</v>
          </cell>
          <cell r="CO623" t="str">
            <v>E</v>
          </cell>
          <cell r="CP623" t="str">
            <v>RD RC Property Team Lead I</v>
          </cell>
          <cell r="CQ623" t="str">
            <v>R301</v>
          </cell>
        </row>
        <row r="624">
          <cell r="A624">
            <v>1001554</v>
          </cell>
          <cell r="B624" t="str">
            <v>Reinsurance</v>
          </cell>
          <cell r="C624" t="str">
            <v>Miller</v>
          </cell>
          <cell r="D624" t="str">
            <v>Russell</v>
          </cell>
          <cell r="E624" t="str">
            <v>Pricing Analyst</v>
          </cell>
          <cell r="F624" t="str">
            <v>E</v>
          </cell>
          <cell r="H624" t="str">
            <v>E</v>
          </cell>
          <cell r="I624">
            <v>78500</v>
          </cell>
          <cell r="J624">
            <v>9500</v>
          </cell>
          <cell r="K624">
            <v>0</v>
          </cell>
          <cell r="L624">
            <v>7</v>
          </cell>
          <cell r="M624">
            <v>5495</v>
          </cell>
          <cell r="N624">
            <v>40909</v>
          </cell>
          <cell r="O624">
            <v>41274</v>
          </cell>
          <cell r="P624">
            <v>0</v>
          </cell>
          <cell r="S624">
            <v>46410</v>
          </cell>
          <cell r="T624">
            <v>103020</v>
          </cell>
          <cell r="U624">
            <v>32083</v>
          </cell>
          <cell r="V624" t="str">
            <v>00HO</v>
          </cell>
          <cell r="W624" t="str">
            <v>08543</v>
          </cell>
          <cell r="X624">
            <v>1002725</v>
          </cell>
          <cell r="Y624" t="str">
            <v>Vogt</v>
          </cell>
          <cell r="Z624" t="str">
            <v>Cameron</v>
          </cell>
          <cell r="AA624" t="str">
            <v>Head of RD Pricing &amp; Referral</v>
          </cell>
          <cell r="AB624">
            <v>0</v>
          </cell>
          <cell r="AC624">
            <v>41029</v>
          </cell>
          <cell r="AD624" t="str">
            <v>MRAm Adjustment</v>
          </cell>
          <cell r="AE624">
            <v>3500</v>
          </cell>
          <cell r="AF624">
            <v>4.67</v>
          </cell>
          <cell r="AG624">
            <v>78500</v>
          </cell>
          <cell r="AH624">
            <v>40</v>
          </cell>
          <cell r="AI624">
            <v>22991</v>
          </cell>
          <cell r="AJ624" t="str">
            <v>Active</v>
          </cell>
          <cell r="AK624" t="str">
            <v>Exempt</v>
          </cell>
          <cell r="AL624" t="str">
            <v>Active</v>
          </cell>
          <cell r="AM624" t="str">
            <v>W</v>
          </cell>
          <cell r="AN624" t="str">
            <v xml:space="preserve"> 4100866</v>
          </cell>
          <cell r="AO624" t="str">
            <v>UndAssoXX2ET</v>
          </cell>
          <cell r="AP624" t="str">
            <v>Underwriting Associate</v>
          </cell>
          <cell r="AQ624" t="str">
            <v xml:space="preserve"> 3104539</v>
          </cell>
          <cell r="AR624" t="str">
            <v>PricingAnlst</v>
          </cell>
          <cell r="AS624" t="str">
            <v>None</v>
          </cell>
          <cell r="AT624" t="str">
            <v>RD-Pricing &amp; Referral</v>
          </cell>
          <cell r="AU624" t="str">
            <v>RDOR&amp;R</v>
          </cell>
          <cell r="AV624" t="str">
            <v>Home Office</v>
          </cell>
          <cell r="AW624">
            <v>9500</v>
          </cell>
          <cell r="AX624">
            <v>12.67</v>
          </cell>
          <cell r="AY624" t="str">
            <v>ICP Bonus - P</v>
          </cell>
          <cell r="AZ624">
            <v>41039</v>
          </cell>
          <cell r="BA624">
            <v>0</v>
          </cell>
          <cell r="BC624"/>
          <cell r="BD624">
            <v>0</v>
          </cell>
          <cell r="BF624"/>
          <cell r="BG624" t="str">
            <v>ICP TARGET</v>
          </cell>
          <cell r="BH624">
            <v>0</v>
          </cell>
          <cell r="BJ624">
            <v>0</v>
          </cell>
          <cell r="BK624"/>
          <cell r="BL624"/>
          <cell r="BN624">
            <v>32083</v>
          </cell>
          <cell r="BO624">
            <v>32083</v>
          </cell>
          <cell r="BP624">
            <v>38348</v>
          </cell>
          <cell r="BQ624" t="str">
            <v>150687597</v>
          </cell>
          <cell r="BR624">
            <v>32083</v>
          </cell>
          <cell r="BS624">
            <v>78500</v>
          </cell>
          <cell r="BT624">
            <v>78500</v>
          </cell>
          <cell r="BU624">
            <v>31</v>
          </cell>
          <cell r="BV624" t="str">
            <v>3.1</v>
          </cell>
          <cell r="BW624">
            <v>40544</v>
          </cell>
          <cell r="BX624" t="str">
            <v>8810</v>
          </cell>
          <cell r="BY624" t="str">
            <v>61 Mulberry Lane</v>
          </cell>
          <cell r="BZ624"/>
          <cell r="CA624" t="str">
            <v>Freehold</v>
          </cell>
          <cell r="CB624" t="str">
            <v>NJ</v>
          </cell>
          <cell r="CC624" t="str">
            <v>07728</v>
          </cell>
          <cell r="CD624" t="str">
            <v>0021</v>
          </cell>
          <cell r="CE624" t="str">
            <v>Technical</v>
          </cell>
          <cell r="CF624" t="str">
            <v xml:space="preserve"> 49</v>
          </cell>
          <cell r="CG624" t="str">
            <v>White/Not Hispanic origin</v>
          </cell>
          <cell r="CH624" t="str">
            <v>M</v>
          </cell>
          <cell r="CI624" t="str">
            <v>RMILLER@MUNICHREAMERICA.COM</v>
          </cell>
          <cell r="CJ624">
            <v>74720</v>
          </cell>
          <cell r="CK624">
            <v>46410</v>
          </cell>
          <cell r="CL624">
            <v>103020</v>
          </cell>
          <cell r="CM624">
            <v>74720</v>
          </cell>
          <cell r="CN624" t="str">
            <v>T2</v>
          </cell>
          <cell r="CO624" t="str">
            <v>E</v>
          </cell>
          <cell r="CP624" t="str">
            <v>RD Pricing and Referral</v>
          </cell>
          <cell r="CQ624" t="str">
            <v>R700</v>
          </cell>
        </row>
        <row r="625">
          <cell r="A625">
            <v>1003016</v>
          </cell>
          <cell r="B625" t="str">
            <v>Reinsurance</v>
          </cell>
          <cell r="C625" t="str">
            <v>Mumtaz</v>
          </cell>
          <cell r="D625" t="str">
            <v>Naushaba</v>
          </cell>
          <cell r="E625" t="str">
            <v>Pricing Analyst</v>
          </cell>
          <cell r="F625" t="str">
            <v>F</v>
          </cell>
          <cell r="H625" t="str">
            <v>E</v>
          </cell>
          <cell r="I625">
            <v>95790</v>
          </cell>
          <cell r="J625">
            <v>16000</v>
          </cell>
          <cell r="K625">
            <v>0</v>
          </cell>
          <cell r="L625">
            <v>10</v>
          </cell>
          <cell r="M625">
            <v>9579</v>
          </cell>
          <cell r="N625">
            <v>40909</v>
          </cell>
          <cell r="O625">
            <v>41274</v>
          </cell>
          <cell r="P625">
            <v>0</v>
          </cell>
          <cell r="S625">
            <v>57120</v>
          </cell>
          <cell r="T625">
            <v>126480</v>
          </cell>
          <cell r="U625">
            <v>37102</v>
          </cell>
          <cell r="V625" t="str">
            <v>00HO</v>
          </cell>
          <cell r="W625" t="str">
            <v>08543</v>
          </cell>
          <cell r="X625">
            <v>1000412</v>
          </cell>
          <cell r="Y625" t="str">
            <v>Bonner</v>
          </cell>
          <cell r="Z625" t="str">
            <v>Frank</v>
          </cell>
          <cell r="AA625" t="str">
            <v>Credit/Surety Team Lead</v>
          </cell>
          <cell r="AB625">
            <v>0</v>
          </cell>
          <cell r="AC625">
            <v>41029</v>
          </cell>
          <cell r="AD625" t="str">
            <v>MRAm Adjustment</v>
          </cell>
          <cell r="AE625">
            <v>2790</v>
          </cell>
          <cell r="AF625">
            <v>3</v>
          </cell>
          <cell r="AG625">
            <v>95790</v>
          </cell>
          <cell r="AH625">
            <v>40</v>
          </cell>
          <cell r="AI625">
            <v>24218</v>
          </cell>
          <cell r="AJ625" t="str">
            <v>Active</v>
          </cell>
          <cell r="AK625" t="str">
            <v>Exempt</v>
          </cell>
          <cell r="AL625" t="str">
            <v>Active</v>
          </cell>
          <cell r="AM625"/>
          <cell r="AN625" t="str">
            <v xml:space="preserve"> 4101237</v>
          </cell>
          <cell r="AO625" t="str">
            <v>UndAsso062ET</v>
          </cell>
          <cell r="AP625" t="str">
            <v>Underwriting Associate</v>
          </cell>
          <cell r="AQ625" t="str">
            <v xml:space="preserve"> 3104399</v>
          </cell>
          <cell r="AR625" t="str">
            <v>PricingAnlst</v>
          </cell>
          <cell r="AS625" t="str">
            <v>None</v>
          </cell>
          <cell r="AT625" t="str">
            <v>RD-NC-SL-Credit &amp; Surety</v>
          </cell>
          <cell r="AU625" t="str">
            <v>RDNC SL C&amp;S</v>
          </cell>
          <cell r="AV625" t="str">
            <v>Home Office</v>
          </cell>
          <cell r="AW625">
            <v>16000</v>
          </cell>
          <cell r="AX625">
            <v>17.2</v>
          </cell>
          <cell r="AY625" t="str">
            <v>ICP Bonus - P</v>
          </cell>
          <cell r="AZ625">
            <v>41039</v>
          </cell>
          <cell r="BA625">
            <v>0</v>
          </cell>
          <cell r="BC625"/>
          <cell r="BD625">
            <v>0</v>
          </cell>
          <cell r="BF625"/>
          <cell r="BG625" t="str">
            <v>ICP TARGET</v>
          </cell>
          <cell r="BH625">
            <v>0</v>
          </cell>
          <cell r="BJ625">
            <v>0</v>
          </cell>
          <cell r="BK625"/>
          <cell r="BL625"/>
          <cell r="BN625">
            <v>37102</v>
          </cell>
          <cell r="BO625">
            <v>37102</v>
          </cell>
          <cell r="BP625">
            <v>38348</v>
          </cell>
          <cell r="BQ625" t="str">
            <v>064868780</v>
          </cell>
          <cell r="BR625">
            <v>37102</v>
          </cell>
          <cell r="BS625">
            <v>95790</v>
          </cell>
          <cell r="BT625">
            <v>95790</v>
          </cell>
          <cell r="BU625">
            <v>38</v>
          </cell>
          <cell r="BV625" t="str">
            <v>3.8</v>
          </cell>
          <cell r="BW625">
            <v>40544</v>
          </cell>
          <cell r="BX625" t="str">
            <v>8810</v>
          </cell>
          <cell r="BY625" t="str">
            <v>308 Talon Court</v>
          </cell>
          <cell r="BZ625"/>
          <cell r="CA625" t="str">
            <v>Lawrenceville</v>
          </cell>
          <cell r="CB625" t="str">
            <v>NJ</v>
          </cell>
          <cell r="CC625" t="str">
            <v>08648</v>
          </cell>
          <cell r="CD625" t="str">
            <v>0021</v>
          </cell>
          <cell r="CE625" t="str">
            <v>Technical</v>
          </cell>
          <cell r="CF625" t="str">
            <v xml:space="preserve"> 46</v>
          </cell>
          <cell r="CG625" t="str">
            <v>White/Not Hispanic origin</v>
          </cell>
          <cell r="CH625" t="str">
            <v>F</v>
          </cell>
          <cell r="CI625" t="str">
            <v>AMUMTAZ@MUNICHREAMERICA.COM</v>
          </cell>
          <cell r="CJ625">
            <v>91800</v>
          </cell>
          <cell r="CK625">
            <v>57120</v>
          </cell>
          <cell r="CL625">
            <v>126480</v>
          </cell>
          <cell r="CM625">
            <v>91800</v>
          </cell>
          <cell r="CN625" t="str">
            <v>T3</v>
          </cell>
          <cell r="CO625" t="str">
            <v>F</v>
          </cell>
          <cell r="CP625" t="str">
            <v>RD NC Surety Underwriting</v>
          </cell>
          <cell r="CQ625" t="str">
            <v>N603</v>
          </cell>
        </row>
        <row r="626">
          <cell r="A626">
            <v>1000654</v>
          </cell>
          <cell r="B626" t="str">
            <v>Specialty Markets</v>
          </cell>
          <cell r="C626" t="str">
            <v>Pongracz</v>
          </cell>
          <cell r="D626" t="str">
            <v>Lee</v>
          </cell>
          <cell r="E626" t="str">
            <v>Pricing Analyst</v>
          </cell>
          <cell r="F626" t="str">
            <v>E</v>
          </cell>
          <cell r="H626" t="str">
            <v>E</v>
          </cell>
          <cell r="I626">
            <v>73650</v>
          </cell>
          <cell r="J626">
            <v>6350</v>
          </cell>
          <cell r="K626">
            <v>0</v>
          </cell>
          <cell r="L626">
            <v>7</v>
          </cell>
          <cell r="M626">
            <v>5155.5</v>
          </cell>
          <cell r="N626">
            <v>40909</v>
          </cell>
          <cell r="O626">
            <v>41274</v>
          </cell>
          <cell r="P626">
            <v>0</v>
          </cell>
          <cell r="S626">
            <v>46410</v>
          </cell>
          <cell r="T626">
            <v>103020</v>
          </cell>
          <cell r="U626">
            <v>33497</v>
          </cell>
          <cell r="V626" t="str">
            <v>00HO</v>
          </cell>
          <cell r="W626" t="str">
            <v>08543</v>
          </cell>
          <cell r="X626">
            <v>1003258</v>
          </cell>
          <cell r="Y626" t="str">
            <v>Viscusi</v>
          </cell>
          <cell r="Z626" t="str">
            <v>Brian</v>
          </cell>
          <cell r="AA626" t="str">
            <v>Actuarial Mgr Sr</v>
          </cell>
          <cell r="AB626">
            <v>0</v>
          </cell>
          <cell r="AC626">
            <v>41029</v>
          </cell>
          <cell r="AD626" t="str">
            <v>MRAm Adjustment</v>
          </cell>
          <cell r="AE626">
            <v>2150</v>
          </cell>
          <cell r="AF626">
            <v>3.01</v>
          </cell>
          <cell r="AG626">
            <v>73650</v>
          </cell>
          <cell r="AH626">
            <v>40</v>
          </cell>
          <cell r="AI626">
            <v>25409</v>
          </cell>
          <cell r="AJ626" t="str">
            <v>Active</v>
          </cell>
          <cell r="AK626" t="str">
            <v>Exempt</v>
          </cell>
          <cell r="AL626" t="str">
            <v>Active</v>
          </cell>
          <cell r="AM626" t="str">
            <v>A</v>
          </cell>
          <cell r="AN626" t="str">
            <v xml:space="preserve"> 4102028</v>
          </cell>
          <cell r="AO626" t="str">
            <v>RskAnlyXX2ET</v>
          </cell>
          <cell r="AP626" t="str">
            <v>Risk Analyst</v>
          </cell>
          <cell r="AQ626" t="str">
            <v xml:space="preserve"> 3105950</v>
          </cell>
          <cell r="AR626" t="str">
            <v>PRCNG_ANALYS</v>
          </cell>
          <cell r="AS626" t="str">
            <v>None</v>
          </cell>
          <cell r="AT626" t="str">
            <v>SM-Actuarial Alternative Markets</v>
          </cell>
          <cell r="AU626" t="str">
            <v>SM-ACTALTMKT</v>
          </cell>
          <cell r="AV626" t="str">
            <v>Home Office</v>
          </cell>
          <cell r="AW626">
            <v>6350</v>
          </cell>
          <cell r="AX626">
            <v>8.8800000000000008</v>
          </cell>
          <cell r="AY626" t="str">
            <v>ICP Bonus - P</v>
          </cell>
          <cell r="AZ626">
            <v>41039</v>
          </cell>
          <cell r="BA626">
            <v>0</v>
          </cell>
          <cell r="BC626"/>
          <cell r="BD626">
            <v>0</v>
          </cell>
          <cell r="BF626"/>
          <cell r="BG626" t="str">
            <v>ICP TARGET</v>
          </cell>
          <cell r="BH626">
            <v>0</v>
          </cell>
          <cell r="BJ626">
            <v>0</v>
          </cell>
          <cell r="BK626"/>
          <cell r="BL626"/>
          <cell r="BM626">
            <v>39867</v>
          </cell>
          <cell r="BN626">
            <v>33916</v>
          </cell>
          <cell r="BO626">
            <v>33916</v>
          </cell>
          <cell r="BP626">
            <v>38348</v>
          </cell>
          <cell r="BQ626" t="str">
            <v>146607979</v>
          </cell>
          <cell r="BR626">
            <v>33916</v>
          </cell>
          <cell r="BS626">
            <v>73650</v>
          </cell>
          <cell r="BT626">
            <v>73650</v>
          </cell>
          <cell r="BU626">
            <v>37</v>
          </cell>
          <cell r="BV626" t="str">
            <v>3.7</v>
          </cell>
          <cell r="BW626">
            <v>40544</v>
          </cell>
          <cell r="BX626" t="str">
            <v>8810</v>
          </cell>
          <cell r="BY626" t="str">
            <v>533 Flock Rd</v>
          </cell>
          <cell r="BZ626"/>
          <cell r="CA626" t="str">
            <v>Hamilton</v>
          </cell>
          <cell r="CB626" t="str">
            <v>NJ</v>
          </cell>
          <cell r="CC626" t="str">
            <v>08690</v>
          </cell>
          <cell r="CD626" t="str">
            <v>0015</v>
          </cell>
          <cell r="CE626" t="str">
            <v>Technical</v>
          </cell>
          <cell r="CF626" t="str">
            <v xml:space="preserve"> 42</v>
          </cell>
          <cell r="CG626" t="str">
            <v>White/Not Hispanic origin</v>
          </cell>
          <cell r="CH626" t="str">
            <v>F</v>
          </cell>
          <cell r="CI626" t="str">
            <v>LPONGRACZ@MUNICHREAMERICA.COM</v>
          </cell>
          <cell r="CJ626">
            <v>74720</v>
          </cell>
          <cell r="CK626">
            <v>46410</v>
          </cell>
          <cell r="CL626">
            <v>103020</v>
          </cell>
          <cell r="CM626">
            <v>74720</v>
          </cell>
          <cell r="CN626" t="str">
            <v>T2</v>
          </cell>
          <cell r="CO626" t="str">
            <v>E</v>
          </cell>
          <cell r="CP626" t="str">
            <v>SPECIALTY MARKETS ACTUARIAL SERVICES</v>
          </cell>
          <cell r="CQ626" t="str">
            <v>A117</v>
          </cell>
        </row>
        <row r="627">
          <cell r="A627">
            <v>1000863</v>
          </cell>
          <cell r="B627" t="str">
            <v>Specialty Markets</v>
          </cell>
          <cell r="C627" t="str">
            <v>Kane</v>
          </cell>
          <cell r="D627" t="str">
            <v>Joan</v>
          </cell>
          <cell r="E627" t="str">
            <v>Pricing Analyst</v>
          </cell>
          <cell r="F627" t="str">
            <v>E</v>
          </cell>
          <cell r="H627" t="str">
            <v>E</v>
          </cell>
          <cell r="I627">
            <v>75200</v>
          </cell>
          <cell r="J627">
            <v>6100</v>
          </cell>
          <cell r="K627">
            <v>0</v>
          </cell>
          <cell r="L627">
            <v>7</v>
          </cell>
          <cell r="M627">
            <v>5264</v>
          </cell>
          <cell r="N627">
            <v>40909</v>
          </cell>
          <cell r="O627">
            <v>41274</v>
          </cell>
          <cell r="P627">
            <v>0</v>
          </cell>
          <cell r="S627">
            <v>46410</v>
          </cell>
          <cell r="T627">
            <v>103020</v>
          </cell>
          <cell r="U627">
            <v>35107</v>
          </cell>
          <cell r="V627" t="str">
            <v>00HO</v>
          </cell>
          <cell r="W627" t="str">
            <v>08543</v>
          </cell>
          <cell r="X627">
            <v>1003258</v>
          </cell>
          <cell r="Y627" t="str">
            <v>Viscusi</v>
          </cell>
          <cell r="Z627" t="str">
            <v>Brian</v>
          </cell>
          <cell r="AA627" t="str">
            <v>Actuarial Mgr Sr</v>
          </cell>
          <cell r="AB627">
            <v>0</v>
          </cell>
          <cell r="AC627">
            <v>41029</v>
          </cell>
          <cell r="AD627" t="str">
            <v>MRAm Adjustment</v>
          </cell>
          <cell r="AE627">
            <v>1800</v>
          </cell>
          <cell r="AF627">
            <v>2.4500000000000002</v>
          </cell>
          <cell r="AG627">
            <v>75200</v>
          </cell>
          <cell r="AH627">
            <v>40</v>
          </cell>
          <cell r="AI627">
            <v>22094</v>
          </cell>
          <cell r="AJ627" t="str">
            <v>Active</v>
          </cell>
          <cell r="AK627" t="str">
            <v>Exempt</v>
          </cell>
          <cell r="AL627" t="str">
            <v>Active</v>
          </cell>
          <cell r="AM627" t="str">
            <v>M</v>
          </cell>
          <cell r="AN627" t="str">
            <v xml:space="preserve"> 4102028</v>
          </cell>
          <cell r="AO627" t="str">
            <v>RskAnlyXX2ET</v>
          </cell>
          <cell r="AP627" t="str">
            <v>Risk Analyst</v>
          </cell>
          <cell r="AQ627" t="str">
            <v xml:space="preserve"> 3106725</v>
          </cell>
          <cell r="AR627" t="str">
            <v>PRCNG_ANALYS</v>
          </cell>
          <cell r="AS627" t="str">
            <v>None</v>
          </cell>
          <cell r="AT627" t="str">
            <v>SM-Actuarial Alternative Markets</v>
          </cell>
          <cell r="AU627" t="str">
            <v>SM-ACTALTMKT</v>
          </cell>
          <cell r="AV627" t="str">
            <v>Home Office</v>
          </cell>
          <cell r="AW627">
            <v>6100</v>
          </cell>
          <cell r="AX627">
            <v>8.31</v>
          </cell>
          <cell r="AY627" t="str">
            <v>ICP Bonus - P</v>
          </cell>
          <cell r="AZ627">
            <v>41039</v>
          </cell>
          <cell r="BA627">
            <v>0</v>
          </cell>
          <cell r="BC627"/>
          <cell r="BD627">
            <v>0</v>
          </cell>
          <cell r="BF627"/>
          <cell r="BG627" t="str">
            <v>ICP TARGET</v>
          </cell>
          <cell r="BH627">
            <v>0</v>
          </cell>
          <cell r="BJ627">
            <v>0</v>
          </cell>
          <cell r="BK627"/>
          <cell r="BL627"/>
          <cell r="BN627">
            <v>35107</v>
          </cell>
          <cell r="BO627">
            <v>35107</v>
          </cell>
          <cell r="BP627">
            <v>38348</v>
          </cell>
          <cell r="BQ627" t="str">
            <v>197484676</v>
          </cell>
          <cell r="BR627">
            <v>35107</v>
          </cell>
          <cell r="BS627">
            <v>75200</v>
          </cell>
          <cell r="BT627">
            <v>75200</v>
          </cell>
          <cell r="BU627">
            <v>26</v>
          </cell>
          <cell r="BV627" t="str">
            <v>2.6</v>
          </cell>
          <cell r="BW627">
            <v>40544</v>
          </cell>
          <cell r="BX627" t="str">
            <v>8810</v>
          </cell>
          <cell r="BY627" t="str">
            <v>51 Nightingale Lane</v>
          </cell>
          <cell r="BZ627"/>
          <cell r="CA627" t="str">
            <v>Levittown</v>
          </cell>
          <cell r="CB627" t="str">
            <v>PA</v>
          </cell>
          <cell r="CC627" t="str">
            <v>19054</v>
          </cell>
          <cell r="CD627" t="str">
            <v>0015</v>
          </cell>
          <cell r="CE627" t="str">
            <v>Technical</v>
          </cell>
          <cell r="CF627" t="str">
            <v xml:space="preserve"> 51</v>
          </cell>
          <cell r="CG627" t="str">
            <v>White/Not Hispanic origin</v>
          </cell>
          <cell r="CH627" t="str">
            <v>F</v>
          </cell>
          <cell r="CI627" t="str">
            <v>JKANE@MUNICHREAMERICA.COM</v>
          </cell>
          <cell r="CJ627">
            <v>74720</v>
          </cell>
          <cell r="CK627">
            <v>46410</v>
          </cell>
          <cell r="CL627">
            <v>103020</v>
          </cell>
          <cell r="CM627">
            <v>74720</v>
          </cell>
          <cell r="CN627" t="str">
            <v>T2</v>
          </cell>
          <cell r="CO627" t="str">
            <v>E</v>
          </cell>
          <cell r="CP627" t="str">
            <v>SPECIALTY MARKETS ACTUARIAL SERVICES</v>
          </cell>
          <cell r="CQ627" t="str">
            <v>A117</v>
          </cell>
        </row>
        <row r="628">
          <cell r="A628">
            <v>1101394</v>
          </cell>
          <cell r="B628" t="str">
            <v>Specialty Markets</v>
          </cell>
          <cell r="C628" t="str">
            <v>Vuong</v>
          </cell>
          <cell r="D628" t="str">
            <v>Andrew</v>
          </cell>
          <cell r="E628" t="str">
            <v>Pricing Analyst</v>
          </cell>
          <cell r="F628" t="str">
            <v>E</v>
          </cell>
          <cell r="H628" t="str">
            <v>E</v>
          </cell>
          <cell r="I628">
            <v>53000</v>
          </cell>
          <cell r="J628">
            <v>4550</v>
          </cell>
          <cell r="K628">
            <v>0</v>
          </cell>
          <cell r="L628">
            <v>7</v>
          </cell>
          <cell r="M628">
            <v>3710</v>
          </cell>
          <cell r="N628">
            <v>40909</v>
          </cell>
          <cell r="O628">
            <v>41274</v>
          </cell>
          <cell r="P628">
            <v>0</v>
          </cell>
          <cell r="S628">
            <v>46410</v>
          </cell>
          <cell r="T628">
            <v>103020</v>
          </cell>
          <cell r="U628">
            <v>40064</v>
          </cell>
          <cell r="V628" t="str">
            <v>0CHG</v>
          </cell>
          <cell r="W628" t="str">
            <v>60606</v>
          </cell>
          <cell r="X628">
            <v>1003258</v>
          </cell>
          <cell r="Y628" t="str">
            <v>Viscusi</v>
          </cell>
          <cell r="Z628" t="str">
            <v>Brian</v>
          </cell>
          <cell r="AA628" t="str">
            <v>Actuarial Mgr Sr</v>
          </cell>
          <cell r="AB628">
            <v>0</v>
          </cell>
          <cell r="AC628">
            <v>41029</v>
          </cell>
          <cell r="AD628" t="str">
            <v>MRAm Adjustment</v>
          </cell>
          <cell r="AE628">
            <v>1750</v>
          </cell>
          <cell r="AF628">
            <v>3.41</v>
          </cell>
          <cell r="AG628">
            <v>53000</v>
          </cell>
          <cell r="AH628">
            <v>40</v>
          </cell>
          <cell r="AI628">
            <v>31970</v>
          </cell>
          <cell r="AJ628" t="str">
            <v>Active</v>
          </cell>
          <cell r="AK628" t="str">
            <v>Exempt</v>
          </cell>
          <cell r="AL628" t="str">
            <v>Active</v>
          </cell>
          <cell r="AM628"/>
          <cell r="AN628" t="str">
            <v xml:space="preserve"> 4102028</v>
          </cell>
          <cell r="AO628" t="str">
            <v>RskAnlyXX2ET</v>
          </cell>
          <cell r="AP628" t="str">
            <v>Risk Analyst</v>
          </cell>
          <cell r="AQ628" t="str">
            <v xml:space="preserve"> 3105278</v>
          </cell>
          <cell r="AR628" t="str">
            <v>PRCNG_ANALYS</v>
          </cell>
          <cell r="AS628" t="str">
            <v>None</v>
          </cell>
          <cell r="AT628" t="str">
            <v>SM-Actuarial Alternative Markets</v>
          </cell>
          <cell r="AU628" t="str">
            <v>SM-ACTALTMKT</v>
          </cell>
          <cell r="AV628" t="str">
            <v>Chicago</v>
          </cell>
          <cell r="AW628">
            <v>4550</v>
          </cell>
          <cell r="AX628">
            <v>8.8800000000000008</v>
          </cell>
          <cell r="AY628" t="str">
            <v>ICP Bonus - P</v>
          </cell>
          <cell r="AZ628">
            <v>41039</v>
          </cell>
          <cell r="BA628">
            <v>0</v>
          </cell>
          <cell r="BC628"/>
          <cell r="BD628">
            <v>0</v>
          </cell>
          <cell r="BF628"/>
          <cell r="BG628" t="str">
            <v>ICP TARGET</v>
          </cell>
          <cell r="BH628">
            <v>0</v>
          </cell>
          <cell r="BJ628">
            <v>0</v>
          </cell>
          <cell r="BK628"/>
          <cell r="BL628"/>
          <cell r="BN628">
            <v>40064</v>
          </cell>
          <cell r="BO628">
            <v>40064</v>
          </cell>
          <cell r="BP628">
            <v>38348</v>
          </cell>
          <cell r="BQ628" t="str">
            <v>392985304</v>
          </cell>
          <cell r="BR628">
            <v>40064</v>
          </cell>
          <cell r="BS628">
            <v>53000</v>
          </cell>
          <cell r="BT628">
            <v>53000</v>
          </cell>
          <cell r="BU628">
            <v>36</v>
          </cell>
          <cell r="BV628" t="str">
            <v>3.6</v>
          </cell>
          <cell r="BW628">
            <v>40544</v>
          </cell>
          <cell r="BX628" t="str">
            <v>8810</v>
          </cell>
          <cell r="BY628" t="str">
            <v>732 W Bittersweet Place Unit 1</v>
          </cell>
          <cell r="BZ628"/>
          <cell r="CA628" t="str">
            <v>Chicago</v>
          </cell>
          <cell r="CB628" t="str">
            <v>IL</v>
          </cell>
          <cell r="CC628" t="str">
            <v>60613</v>
          </cell>
          <cell r="CD628" t="str">
            <v>0015</v>
          </cell>
          <cell r="CE628" t="str">
            <v>Technical</v>
          </cell>
          <cell r="CF628" t="str">
            <v xml:space="preserve"> 24</v>
          </cell>
          <cell r="CG628" t="str">
            <v>Asian or Pacific Islander</v>
          </cell>
          <cell r="CH628" t="str">
            <v>M</v>
          </cell>
          <cell r="CI628" t="str">
            <v>AVUONG@MUNICHREAMERICA.COM</v>
          </cell>
          <cell r="CJ628">
            <v>74720</v>
          </cell>
          <cell r="CK628">
            <v>46410</v>
          </cell>
          <cell r="CL628">
            <v>103020</v>
          </cell>
          <cell r="CM628">
            <v>74720</v>
          </cell>
          <cell r="CN628" t="str">
            <v>T2</v>
          </cell>
          <cell r="CO628" t="str">
            <v>E</v>
          </cell>
          <cell r="CP628" t="str">
            <v>SPECIALTY MARKETS ACTUARIAL SERVICES</v>
          </cell>
          <cell r="CQ628" t="str">
            <v>A117</v>
          </cell>
        </row>
        <row r="629">
          <cell r="A629">
            <v>1100025</v>
          </cell>
          <cell r="B629" t="str">
            <v>Financial &amp; Mgmt Reporting</v>
          </cell>
          <cell r="C629" t="str">
            <v>Kamal</v>
          </cell>
          <cell r="D629" t="str">
            <v>Khan</v>
          </cell>
          <cell r="E629" t="str">
            <v>Primary and Ceded Accounting Manager</v>
          </cell>
          <cell r="F629" t="str">
            <v>F</v>
          </cell>
          <cell r="G629">
            <v>4</v>
          </cell>
          <cell r="H629" t="str">
            <v>E</v>
          </cell>
          <cell r="I629">
            <v>90200</v>
          </cell>
          <cell r="J629">
            <v>8343</v>
          </cell>
          <cell r="K629">
            <v>0</v>
          </cell>
          <cell r="L629">
            <v>10</v>
          </cell>
          <cell r="M629">
            <v>9020</v>
          </cell>
          <cell r="N629">
            <v>40909</v>
          </cell>
          <cell r="O629">
            <v>41274</v>
          </cell>
          <cell r="P629">
            <v>0</v>
          </cell>
          <cell r="S629">
            <v>57120</v>
          </cell>
          <cell r="T629">
            <v>126480</v>
          </cell>
          <cell r="U629">
            <v>38348</v>
          </cell>
          <cell r="V629" t="str">
            <v>00HO</v>
          </cell>
          <cell r="W629" t="str">
            <v>08543</v>
          </cell>
          <cell r="X629">
            <v>1001587</v>
          </cell>
          <cell r="Y629" t="str">
            <v>Perinotti</v>
          </cell>
          <cell r="Z629" t="str">
            <v>Guy</v>
          </cell>
          <cell r="AA629" t="str">
            <v>Accounting Mgr Sr &amp; VP</v>
          </cell>
          <cell r="AB629">
            <v>0</v>
          </cell>
          <cell r="AC629">
            <v>40973</v>
          </cell>
          <cell r="AD629" t="str">
            <v>MRAm Promotion</v>
          </cell>
          <cell r="AE629">
            <v>6000</v>
          </cell>
          <cell r="AF629">
            <v>6.65</v>
          </cell>
          <cell r="AG629">
            <v>90200</v>
          </cell>
          <cell r="AH629">
            <v>40</v>
          </cell>
          <cell r="AI629">
            <v>22577</v>
          </cell>
          <cell r="AJ629" t="str">
            <v>Active</v>
          </cell>
          <cell r="AK629" t="str">
            <v>Exempt</v>
          </cell>
          <cell r="AL629" t="str">
            <v>Active</v>
          </cell>
          <cell r="AM629"/>
          <cell r="AN629" t="str">
            <v xml:space="preserve"> 4101820</v>
          </cell>
          <cell r="AO629" t="str">
            <v>Acctnt XX1EM</v>
          </cell>
          <cell r="AP629" t="str">
            <v>Accountant</v>
          </cell>
          <cell r="AQ629" t="str">
            <v xml:space="preserve"> 3103602</v>
          </cell>
          <cell r="AR629" t="str">
            <v>AcctngSpvr</v>
          </cell>
          <cell r="AS629" t="str">
            <v>None</v>
          </cell>
          <cell r="AT629" t="str">
            <v>FMR-Insurance Accounting-Direct II</v>
          </cell>
          <cell r="AU629" t="str">
            <v>FMRINSDIRII</v>
          </cell>
          <cell r="AV629" t="str">
            <v>Home Office</v>
          </cell>
          <cell r="AW629">
            <v>8343</v>
          </cell>
          <cell r="AX629">
            <v>9.91</v>
          </cell>
          <cell r="AY629" t="str">
            <v>ICP Bonus - P</v>
          </cell>
          <cell r="AZ629">
            <v>41039</v>
          </cell>
          <cell r="BA629">
            <v>0</v>
          </cell>
          <cell r="BC629"/>
          <cell r="BD629">
            <v>0</v>
          </cell>
          <cell r="BF629"/>
          <cell r="BG629" t="str">
            <v>ICP TARGET</v>
          </cell>
          <cell r="BH629">
            <v>0</v>
          </cell>
          <cell r="BJ629">
            <v>0</v>
          </cell>
          <cell r="BK629"/>
          <cell r="BL629"/>
          <cell r="BN629">
            <v>38348</v>
          </cell>
          <cell r="BO629">
            <v>38348</v>
          </cell>
          <cell r="BP629">
            <v>38348</v>
          </cell>
          <cell r="BQ629" t="str">
            <v>135984333</v>
          </cell>
          <cell r="BR629">
            <v>38348</v>
          </cell>
          <cell r="BS629">
            <v>90200</v>
          </cell>
          <cell r="BT629">
            <v>90200</v>
          </cell>
          <cell r="BU629">
            <v>40</v>
          </cell>
          <cell r="BV629" t="str">
            <v>4.0</v>
          </cell>
          <cell r="BW629">
            <v>40544</v>
          </cell>
          <cell r="BX629" t="str">
            <v>8810</v>
          </cell>
          <cell r="BY629" t="str">
            <v>92 Tattersall Drive</v>
          </cell>
          <cell r="BZ629"/>
          <cell r="CA629" t="str">
            <v>Burlington</v>
          </cell>
          <cell r="CB629" t="str">
            <v>NJ</v>
          </cell>
          <cell r="CC629" t="str">
            <v>08016</v>
          </cell>
          <cell r="CD629" t="str">
            <v>0006</v>
          </cell>
          <cell r="CE629" t="str">
            <v>Supervisory / Mgt.</v>
          </cell>
          <cell r="CF629" t="str">
            <v xml:space="preserve"> 50</v>
          </cell>
          <cell r="CG629" t="str">
            <v>Asian or Pacific Islander</v>
          </cell>
          <cell r="CH629" t="str">
            <v>M</v>
          </cell>
          <cell r="CI629" t="str">
            <v>KKAMAL@MUNICHREAMERICA.COM</v>
          </cell>
          <cell r="CJ629">
            <v>91800</v>
          </cell>
          <cell r="CK629">
            <v>57120</v>
          </cell>
          <cell r="CL629">
            <v>126480</v>
          </cell>
          <cell r="CM629">
            <v>91800</v>
          </cell>
          <cell r="CN629" t="str">
            <v>M1</v>
          </cell>
          <cell r="CO629" t="str">
            <v>F</v>
          </cell>
          <cell r="CP629" t="str">
            <v>SID COM ACC DIR</v>
          </cell>
          <cell r="CQ629" t="str">
            <v>I208</v>
          </cell>
        </row>
        <row r="630">
          <cell r="A630">
            <v>1100247</v>
          </cell>
          <cell r="B630" t="str">
            <v>Financial &amp; Mgmt Reporting</v>
          </cell>
          <cell r="C630" t="str">
            <v>Cardenas</v>
          </cell>
          <cell r="D630" t="str">
            <v>Mary Ann</v>
          </cell>
          <cell r="E630" t="str">
            <v>Primary and Ceded Accounting Manager</v>
          </cell>
          <cell r="F630" t="str">
            <v>F</v>
          </cell>
          <cell r="G630">
            <v>3</v>
          </cell>
          <cell r="H630" t="str">
            <v>E</v>
          </cell>
          <cell r="I630">
            <v>72850</v>
          </cell>
          <cell r="J630">
            <v>9464</v>
          </cell>
          <cell r="K630">
            <v>0</v>
          </cell>
          <cell r="L630">
            <v>10</v>
          </cell>
          <cell r="M630">
            <v>7285</v>
          </cell>
          <cell r="N630">
            <v>40909</v>
          </cell>
          <cell r="O630">
            <v>41274</v>
          </cell>
          <cell r="P630">
            <v>0</v>
          </cell>
          <cell r="S630">
            <v>57120</v>
          </cell>
          <cell r="T630">
            <v>126480</v>
          </cell>
          <cell r="U630">
            <v>38691</v>
          </cell>
          <cell r="V630" t="str">
            <v>00HO</v>
          </cell>
          <cell r="W630" t="str">
            <v>08543</v>
          </cell>
          <cell r="X630">
            <v>1001587</v>
          </cell>
          <cell r="Y630" t="str">
            <v>Perinotti</v>
          </cell>
          <cell r="Z630" t="str">
            <v>Guy</v>
          </cell>
          <cell r="AA630" t="str">
            <v>Accounting Mgr Sr &amp; VP</v>
          </cell>
          <cell r="AB630">
            <v>0</v>
          </cell>
          <cell r="AC630">
            <v>41029</v>
          </cell>
          <cell r="AD630" t="str">
            <v>MRAm Adjustment</v>
          </cell>
          <cell r="AE630">
            <v>3150</v>
          </cell>
          <cell r="AF630">
            <v>4.5199999999999996</v>
          </cell>
          <cell r="AG630">
            <v>72850</v>
          </cell>
          <cell r="AH630">
            <v>40</v>
          </cell>
          <cell r="AI630">
            <v>20993</v>
          </cell>
          <cell r="AJ630" t="str">
            <v>Active</v>
          </cell>
          <cell r="AK630" t="str">
            <v>Exempt</v>
          </cell>
          <cell r="AL630" t="str">
            <v>Active</v>
          </cell>
          <cell r="AM630" t="str">
            <v>G</v>
          </cell>
          <cell r="AN630" t="str">
            <v xml:space="preserve"> 4101119</v>
          </cell>
          <cell r="AO630" t="str">
            <v>Acctnt 142EM</v>
          </cell>
          <cell r="AP630" t="str">
            <v>Accountant</v>
          </cell>
          <cell r="AQ630" t="str">
            <v xml:space="preserve"> 3003329</v>
          </cell>
          <cell r="AR630" t="str">
            <v>PCAcctMgr</v>
          </cell>
          <cell r="AS630" t="str">
            <v>None</v>
          </cell>
          <cell r="AT630" t="str">
            <v>FMR-Insurance Accounting-Direct I</v>
          </cell>
          <cell r="AU630" t="str">
            <v>FMRINSDIRI</v>
          </cell>
          <cell r="AV630" t="str">
            <v>Home Office</v>
          </cell>
          <cell r="AW630">
            <v>9464</v>
          </cell>
          <cell r="AX630">
            <v>13.58</v>
          </cell>
          <cell r="AY630" t="str">
            <v>ICP Bonus - P</v>
          </cell>
          <cell r="AZ630">
            <v>41039</v>
          </cell>
          <cell r="BA630">
            <v>0</v>
          </cell>
          <cell r="BC630"/>
          <cell r="BD630">
            <v>0</v>
          </cell>
          <cell r="BF630"/>
          <cell r="BG630" t="str">
            <v>ICP TARGET</v>
          </cell>
          <cell r="BH630">
            <v>0</v>
          </cell>
          <cell r="BJ630">
            <v>0</v>
          </cell>
          <cell r="BK630"/>
          <cell r="BL630"/>
          <cell r="BN630">
            <v>38691</v>
          </cell>
          <cell r="BO630">
            <v>38691</v>
          </cell>
          <cell r="BP630">
            <v>38348</v>
          </cell>
          <cell r="BQ630" t="str">
            <v>144804940</v>
          </cell>
          <cell r="BR630">
            <v>38691</v>
          </cell>
          <cell r="BS630">
            <v>72850</v>
          </cell>
          <cell r="BT630">
            <v>72850</v>
          </cell>
          <cell r="BU630">
            <v>39</v>
          </cell>
          <cell r="BV630" t="str">
            <v>3.9</v>
          </cell>
          <cell r="BW630">
            <v>40544</v>
          </cell>
          <cell r="BX630" t="str">
            <v>8810</v>
          </cell>
          <cell r="BY630" t="str">
            <v>12 Champlain Way</v>
          </cell>
          <cell r="BZ630"/>
          <cell r="CA630" t="str">
            <v>Franklin Park</v>
          </cell>
          <cell r="CB630" t="str">
            <v>NJ</v>
          </cell>
          <cell r="CC630" t="str">
            <v>08823</v>
          </cell>
          <cell r="CD630" t="str">
            <v>0006</v>
          </cell>
          <cell r="CE630" t="str">
            <v>Supervisory / Mgt.</v>
          </cell>
          <cell r="CF630" t="str">
            <v xml:space="preserve"> 54</v>
          </cell>
          <cell r="CG630" t="str">
            <v>Asian or Pacific Islander</v>
          </cell>
          <cell r="CH630" t="str">
            <v>F</v>
          </cell>
          <cell r="CI630" t="str">
            <v>MCARDENAS@MUNICHREAMERICA.COM</v>
          </cell>
          <cell r="CJ630">
            <v>91800</v>
          </cell>
          <cell r="CK630">
            <v>57120</v>
          </cell>
          <cell r="CL630">
            <v>126480</v>
          </cell>
          <cell r="CM630">
            <v>91800</v>
          </cell>
          <cell r="CN630" t="str">
            <v>M1</v>
          </cell>
          <cell r="CO630" t="str">
            <v>F</v>
          </cell>
          <cell r="CP630" t="str">
            <v>SID COM ACC DIR</v>
          </cell>
          <cell r="CQ630" t="str">
            <v>I208</v>
          </cell>
        </row>
        <row r="631">
          <cell r="A631">
            <v>1001724</v>
          </cell>
          <cell r="B631" t="str">
            <v>Specialty Markets</v>
          </cell>
          <cell r="C631" t="str">
            <v>Troutman</v>
          </cell>
          <cell r="D631" t="str">
            <v>James</v>
          </cell>
          <cell r="E631" t="str">
            <v>Processing &amp; Admin Mgr</v>
          </cell>
          <cell r="F631" t="str">
            <v>F</v>
          </cell>
          <cell r="G631">
            <v>11</v>
          </cell>
          <cell r="H631" t="str">
            <v>E</v>
          </cell>
          <cell r="I631">
            <v>101400</v>
          </cell>
          <cell r="J631">
            <v>8000</v>
          </cell>
          <cell r="K631">
            <v>0</v>
          </cell>
          <cell r="L631">
            <v>10</v>
          </cell>
          <cell r="M631">
            <v>10140</v>
          </cell>
          <cell r="N631">
            <v>40909</v>
          </cell>
          <cell r="O631">
            <v>41274</v>
          </cell>
          <cell r="P631">
            <v>0</v>
          </cell>
          <cell r="S631">
            <v>57120</v>
          </cell>
          <cell r="T631">
            <v>126480</v>
          </cell>
          <cell r="U631">
            <v>32272</v>
          </cell>
          <cell r="V631" t="str">
            <v>00HO</v>
          </cell>
          <cell r="W631" t="str">
            <v>08543</v>
          </cell>
          <cell r="X631">
            <v>1000216</v>
          </cell>
          <cell r="Y631" t="str">
            <v>McFadyen</v>
          </cell>
          <cell r="Z631" t="str">
            <v>Stephen</v>
          </cell>
          <cell r="AA631" t="str">
            <v>Underwriting Analyst Mgr</v>
          </cell>
          <cell r="AB631">
            <v>0</v>
          </cell>
          <cell r="AC631">
            <v>41029</v>
          </cell>
          <cell r="AD631" t="str">
            <v>MRAm Adjustment</v>
          </cell>
          <cell r="AE631">
            <v>1000</v>
          </cell>
          <cell r="AF631">
            <v>1</v>
          </cell>
          <cell r="AG631">
            <v>101400</v>
          </cell>
          <cell r="AH631">
            <v>40</v>
          </cell>
          <cell r="AI631">
            <v>23506</v>
          </cell>
          <cell r="AJ631" t="str">
            <v>Active</v>
          </cell>
          <cell r="AK631" t="str">
            <v>Exempt</v>
          </cell>
          <cell r="AL631" t="str">
            <v>Active</v>
          </cell>
          <cell r="AM631" t="str">
            <v>R</v>
          </cell>
          <cell r="AN631" t="str">
            <v xml:space="preserve"> 4101213</v>
          </cell>
          <cell r="AO631" t="str">
            <v>BusPrcM031EM</v>
          </cell>
          <cell r="AP631" t="str">
            <v>Business Processing Manager</v>
          </cell>
          <cell r="AQ631" t="str">
            <v xml:space="preserve"> 3100470</v>
          </cell>
          <cell r="AR631" t="str">
            <v>ProcAdminMgr</v>
          </cell>
          <cell r="AS631" t="str">
            <v>None</v>
          </cell>
          <cell r="AT631" t="str">
            <v>SM-Underwriting Support-Princeton</v>
          </cell>
          <cell r="AU631" t="str">
            <v>SMUWSPCT</v>
          </cell>
          <cell r="AV631" t="str">
            <v>Home Office</v>
          </cell>
          <cell r="AW631">
            <v>8000</v>
          </cell>
          <cell r="AX631">
            <v>7.97</v>
          </cell>
          <cell r="AY631" t="str">
            <v>ICP Bonus - P</v>
          </cell>
          <cell r="AZ631">
            <v>41039</v>
          </cell>
          <cell r="BA631">
            <v>0</v>
          </cell>
          <cell r="BC631"/>
          <cell r="BD631">
            <v>0</v>
          </cell>
          <cell r="BF631"/>
          <cell r="BG631" t="str">
            <v>ICP TARGET</v>
          </cell>
          <cell r="BH631">
            <v>0</v>
          </cell>
          <cell r="BJ631">
            <v>0</v>
          </cell>
          <cell r="BK631"/>
          <cell r="BL631"/>
          <cell r="BN631">
            <v>32272</v>
          </cell>
          <cell r="BO631">
            <v>32272</v>
          </cell>
          <cell r="BP631">
            <v>38348</v>
          </cell>
          <cell r="BQ631" t="str">
            <v>138686707</v>
          </cell>
          <cell r="BR631">
            <v>32272</v>
          </cell>
          <cell r="BS631">
            <v>101400</v>
          </cell>
          <cell r="BT631">
            <v>101400</v>
          </cell>
          <cell r="BU631">
            <v>26</v>
          </cell>
          <cell r="BV631" t="str">
            <v>2.6</v>
          </cell>
          <cell r="BW631">
            <v>40544</v>
          </cell>
          <cell r="BX631" t="str">
            <v>8810</v>
          </cell>
          <cell r="BY631" t="str">
            <v>675 Brunswick Pike</v>
          </cell>
          <cell r="BZ631"/>
          <cell r="CA631" t="str">
            <v>Lambertville</v>
          </cell>
          <cell r="CB631" t="str">
            <v>NJ</v>
          </cell>
          <cell r="CC631" t="str">
            <v>08530</v>
          </cell>
          <cell r="CD631" t="str">
            <v>0015</v>
          </cell>
          <cell r="CE631" t="str">
            <v>Supervisory / Mgt.</v>
          </cell>
          <cell r="CF631" t="str">
            <v xml:space="preserve"> 47</v>
          </cell>
          <cell r="CG631" t="str">
            <v>White/Not Hispanic origin</v>
          </cell>
          <cell r="CH631" t="str">
            <v>M</v>
          </cell>
          <cell r="CI631" t="str">
            <v>JTROUTMAN@MUNICHREAMERICA.COM</v>
          </cell>
          <cell r="CJ631">
            <v>91800</v>
          </cell>
          <cell r="CK631">
            <v>57120</v>
          </cell>
          <cell r="CL631">
            <v>126480</v>
          </cell>
          <cell r="CM631">
            <v>91800</v>
          </cell>
          <cell r="CN631" t="str">
            <v>M1</v>
          </cell>
          <cell r="CO631" t="str">
            <v>F</v>
          </cell>
          <cell r="CP631" t="str">
            <v>RP UNDERWRITING SUPPORT-PRINCETON</v>
          </cell>
          <cell r="CQ631" t="str">
            <v>A318</v>
          </cell>
        </row>
        <row r="632">
          <cell r="A632">
            <v>1002903</v>
          </cell>
          <cell r="B632" t="str">
            <v>SM-Ins Co Ops</v>
          </cell>
          <cell r="C632" t="str">
            <v>Petrocik</v>
          </cell>
          <cell r="D632" t="str">
            <v>Michael</v>
          </cell>
          <cell r="E632" t="str">
            <v>Product and Project Manager</v>
          </cell>
          <cell r="F632" t="str">
            <v>I</v>
          </cell>
          <cell r="G632">
            <v>17</v>
          </cell>
          <cell r="H632" t="str">
            <v>E</v>
          </cell>
          <cell r="I632">
            <v>267000</v>
          </cell>
          <cell r="J632">
            <v>86000</v>
          </cell>
          <cell r="K632">
            <v>131508</v>
          </cell>
          <cell r="L632">
            <v>25</v>
          </cell>
          <cell r="M632">
            <v>66750</v>
          </cell>
          <cell r="N632">
            <v>40909</v>
          </cell>
          <cell r="O632">
            <v>41274</v>
          </cell>
          <cell r="P632">
            <v>80000</v>
          </cell>
          <cell r="Q632">
            <v>40909</v>
          </cell>
          <cell r="R632">
            <v>42004</v>
          </cell>
          <cell r="S632">
            <v>119340</v>
          </cell>
          <cell r="T632">
            <v>300900</v>
          </cell>
          <cell r="U632">
            <v>36990</v>
          </cell>
          <cell r="V632" t="str">
            <v>00HO</v>
          </cell>
          <cell r="W632" t="str">
            <v>08543</v>
          </cell>
          <cell r="X632">
            <v>1000587</v>
          </cell>
          <cell r="Y632" t="str">
            <v>Corbett</v>
          </cell>
          <cell r="Z632" t="str">
            <v>Stephen</v>
          </cell>
          <cell r="AA632" t="str">
            <v>Head of ICO - Princeton</v>
          </cell>
          <cell r="AB632">
            <v>0</v>
          </cell>
          <cell r="AC632">
            <v>41029</v>
          </cell>
          <cell r="AD632" t="str">
            <v>MRAm Adjustment</v>
          </cell>
          <cell r="AE632">
            <v>7950</v>
          </cell>
          <cell r="AF632">
            <v>3.07</v>
          </cell>
          <cell r="AG632">
            <v>267000</v>
          </cell>
          <cell r="AH632">
            <v>40</v>
          </cell>
          <cell r="AI632">
            <v>21381</v>
          </cell>
          <cell r="AJ632" t="str">
            <v>Active</v>
          </cell>
          <cell r="AK632" t="str">
            <v>Exempt</v>
          </cell>
          <cell r="AL632" t="str">
            <v>Active</v>
          </cell>
          <cell r="AM632"/>
          <cell r="AN632" t="str">
            <v xml:space="preserve"> 4009252</v>
          </cell>
          <cell r="AO632" t="str">
            <v>PrdMngrXX1EM</v>
          </cell>
          <cell r="AP632" t="str">
            <v>Product Manager</v>
          </cell>
          <cell r="AQ632" t="str">
            <v xml:space="preserve"> 3000587</v>
          </cell>
          <cell r="AR632" t="str">
            <v>ProdProjMgr</v>
          </cell>
          <cell r="AS632" t="str">
            <v>None</v>
          </cell>
          <cell r="AT632" t="str">
            <v>SM-ICO Product Managment</v>
          </cell>
          <cell r="AU632" t="str">
            <v>SMICOPRMGT</v>
          </cell>
          <cell r="AV632" t="str">
            <v>Home Office</v>
          </cell>
          <cell r="AW632">
            <v>43000</v>
          </cell>
          <cell r="AX632">
            <v>16.600000000000001</v>
          </cell>
          <cell r="AY632" t="str">
            <v>ICP Bonus - P</v>
          </cell>
          <cell r="AZ632">
            <v>41039</v>
          </cell>
          <cell r="BA632">
            <v>43000</v>
          </cell>
          <cell r="BB632">
            <v>41039</v>
          </cell>
          <cell r="BC632" t="str">
            <v>ICP Deferred</v>
          </cell>
          <cell r="BD632">
            <v>65754</v>
          </cell>
          <cell r="BE632">
            <v>41039</v>
          </cell>
          <cell r="BF632" t="str">
            <v>MRAM LTIP DEFERRED</v>
          </cell>
          <cell r="BG632" t="str">
            <v>ICP TARGET</v>
          </cell>
          <cell r="BH632">
            <v>65754</v>
          </cell>
          <cell r="BI632">
            <v>41039</v>
          </cell>
          <cell r="BJ632">
            <v>25.38</v>
          </cell>
          <cell r="BK632" t="str">
            <v>MRAM LTIP</v>
          </cell>
          <cell r="BL632" t="str">
            <v>LTIP TARGET</v>
          </cell>
          <cell r="BN632">
            <v>36990</v>
          </cell>
          <cell r="BO632">
            <v>36990</v>
          </cell>
          <cell r="BP632">
            <v>38348</v>
          </cell>
          <cell r="BQ632" t="str">
            <v>165460721</v>
          </cell>
          <cell r="BR632">
            <v>36990</v>
          </cell>
          <cell r="BS632">
            <v>267000</v>
          </cell>
          <cell r="BT632">
            <v>267000</v>
          </cell>
          <cell r="BU632">
            <v>42</v>
          </cell>
          <cell r="BV632" t="str">
            <v>4.2</v>
          </cell>
          <cell r="BW632">
            <v>40544</v>
          </cell>
          <cell r="BX632" t="str">
            <v>8810</v>
          </cell>
          <cell r="BY632" t="str">
            <v>406 Station Avenue</v>
          </cell>
          <cell r="BZ632"/>
          <cell r="CA632" t="str">
            <v>Langhorne</v>
          </cell>
          <cell r="CB632" t="str">
            <v>PA</v>
          </cell>
          <cell r="CC632" t="str">
            <v>19047</v>
          </cell>
          <cell r="CD632" t="str">
            <v>0031</v>
          </cell>
          <cell r="CE632" t="str">
            <v>Technical</v>
          </cell>
          <cell r="CF632" t="str">
            <v xml:space="preserve"> 53</v>
          </cell>
          <cell r="CG632" t="str">
            <v>White/Not Hispanic origin</v>
          </cell>
          <cell r="CH632" t="str">
            <v>M</v>
          </cell>
          <cell r="CI632" t="str">
            <v>MPETROCIK@MUNICHREAMERICA.COM</v>
          </cell>
          <cell r="CJ632">
            <v>210120</v>
          </cell>
          <cell r="CK632">
            <v>119340</v>
          </cell>
          <cell r="CL632">
            <v>300900</v>
          </cell>
          <cell r="CM632">
            <v>210120</v>
          </cell>
          <cell r="CN632" t="str">
            <v>T6</v>
          </cell>
          <cell r="CO632" t="str">
            <v>I</v>
          </cell>
          <cell r="CP632" t="str">
            <v>PRODUCT MGMT</v>
          </cell>
          <cell r="CQ632" t="str">
            <v>A294</v>
          </cell>
        </row>
        <row r="633">
          <cell r="A633">
            <v>1100494</v>
          </cell>
          <cell r="B633" t="str">
            <v>SM-Ins Co Ops</v>
          </cell>
          <cell r="C633" t="str">
            <v>Jacobson</v>
          </cell>
          <cell r="D633" t="str">
            <v>Melissa</v>
          </cell>
          <cell r="E633" t="str">
            <v>Product Develop Analyst</v>
          </cell>
          <cell r="F633" t="str">
            <v>E</v>
          </cell>
          <cell r="H633" t="str">
            <v>E</v>
          </cell>
          <cell r="I633">
            <v>81900</v>
          </cell>
          <cell r="J633">
            <v>6500</v>
          </cell>
          <cell r="K633">
            <v>0</v>
          </cell>
          <cell r="L633">
            <v>7</v>
          </cell>
          <cell r="M633">
            <v>5733</v>
          </cell>
          <cell r="N633">
            <v>40909</v>
          </cell>
          <cell r="O633">
            <v>41274</v>
          </cell>
          <cell r="P633">
            <v>0</v>
          </cell>
          <cell r="S633">
            <v>46410</v>
          </cell>
          <cell r="T633">
            <v>103020</v>
          </cell>
          <cell r="U633">
            <v>38971</v>
          </cell>
          <cell r="V633" t="str">
            <v>00HO</v>
          </cell>
          <cell r="W633" t="str">
            <v>08543</v>
          </cell>
          <cell r="X633">
            <v>1002903</v>
          </cell>
          <cell r="Y633" t="str">
            <v>Petrocik</v>
          </cell>
          <cell r="Z633" t="str">
            <v>Michael</v>
          </cell>
          <cell r="AA633" t="str">
            <v>Product and Project Manager</v>
          </cell>
          <cell r="AB633">
            <v>0</v>
          </cell>
          <cell r="AC633">
            <v>41029</v>
          </cell>
          <cell r="AD633" t="str">
            <v>MRAm Adjustment</v>
          </cell>
          <cell r="AE633">
            <v>2800</v>
          </cell>
          <cell r="AF633">
            <v>3.54</v>
          </cell>
          <cell r="AG633">
            <v>81900</v>
          </cell>
          <cell r="AH633">
            <v>40</v>
          </cell>
          <cell r="AI633">
            <v>25413</v>
          </cell>
          <cell r="AJ633" t="str">
            <v>Active</v>
          </cell>
          <cell r="AK633" t="str">
            <v>Exempt</v>
          </cell>
          <cell r="AL633" t="str">
            <v>Active</v>
          </cell>
          <cell r="AM633"/>
          <cell r="AN633" t="str">
            <v xml:space="preserve"> 4009250</v>
          </cell>
          <cell r="AO633" t="str">
            <v>PrdDevAXX2ET</v>
          </cell>
          <cell r="AP633" t="str">
            <v>Product Development Analyst</v>
          </cell>
          <cell r="AQ633" t="str">
            <v xml:space="preserve"> 3003498</v>
          </cell>
          <cell r="AR633" t="str">
            <v>ProdDevAnlst</v>
          </cell>
          <cell r="AS633" t="str">
            <v>None</v>
          </cell>
          <cell r="AT633" t="str">
            <v>SM-ICO Product Managment</v>
          </cell>
          <cell r="AU633" t="str">
            <v>SMICOPRMGT</v>
          </cell>
          <cell r="AV633" t="str">
            <v>Home Office</v>
          </cell>
          <cell r="AW633">
            <v>6500</v>
          </cell>
          <cell r="AX633">
            <v>8.2200000000000006</v>
          </cell>
          <cell r="AY633" t="str">
            <v>ICP Bonus - P</v>
          </cell>
          <cell r="AZ633">
            <v>41039</v>
          </cell>
          <cell r="BA633">
            <v>0</v>
          </cell>
          <cell r="BC633"/>
          <cell r="BD633">
            <v>0</v>
          </cell>
          <cell r="BF633"/>
          <cell r="BG633" t="str">
            <v>ICP TARGET</v>
          </cell>
          <cell r="BH633">
            <v>0</v>
          </cell>
          <cell r="BJ633">
            <v>0</v>
          </cell>
          <cell r="BK633"/>
          <cell r="BL633"/>
          <cell r="BN633">
            <v>38971</v>
          </cell>
          <cell r="BO633">
            <v>38971</v>
          </cell>
          <cell r="BP633">
            <v>38348</v>
          </cell>
          <cell r="BQ633" t="str">
            <v>140789036</v>
          </cell>
          <cell r="BR633">
            <v>38971</v>
          </cell>
          <cell r="BS633">
            <v>81900</v>
          </cell>
          <cell r="BT633">
            <v>81900</v>
          </cell>
          <cell r="BU633">
            <v>38</v>
          </cell>
          <cell r="BV633" t="str">
            <v>3.8</v>
          </cell>
          <cell r="BW633">
            <v>40544</v>
          </cell>
          <cell r="BX633" t="str">
            <v>8810</v>
          </cell>
          <cell r="BY633" t="str">
            <v>120 Daybreak Court</v>
          </cell>
          <cell r="BZ633"/>
          <cell r="CA633" t="str">
            <v>Brick</v>
          </cell>
          <cell r="CB633" t="str">
            <v>NJ</v>
          </cell>
          <cell r="CC633" t="str">
            <v>08724</v>
          </cell>
          <cell r="CD633" t="str">
            <v>0031</v>
          </cell>
          <cell r="CE633" t="str">
            <v>Technical</v>
          </cell>
          <cell r="CF633" t="str">
            <v xml:space="preserve"> 42</v>
          </cell>
          <cell r="CG633" t="str">
            <v>White/Not Hispanic origin</v>
          </cell>
          <cell r="CH633" t="str">
            <v>F</v>
          </cell>
          <cell r="CI633" t="str">
            <v>MJACOBSON@MUNICHREAMERICA.COM</v>
          </cell>
          <cell r="CJ633">
            <v>74720</v>
          </cell>
          <cell r="CK633">
            <v>46410</v>
          </cell>
          <cell r="CL633">
            <v>103020</v>
          </cell>
          <cell r="CM633">
            <v>74720</v>
          </cell>
          <cell r="CN633" t="str">
            <v>T2</v>
          </cell>
          <cell r="CO633" t="str">
            <v>E</v>
          </cell>
          <cell r="CP633" t="str">
            <v>PRODUCT MGMT</v>
          </cell>
          <cell r="CQ633" t="str">
            <v>A294</v>
          </cell>
        </row>
        <row r="634">
          <cell r="A634">
            <v>1101705</v>
          </cell>
          <cell r="B634" t="str">
            <v>SM-Ins Co Ops</v>
          </cell>
          <cell r="C634" t="str">
            <v>Lee</v>
          </cell>
          <cell r="D634" t="str">
            <v>Louis</v>
          </cell>
          <cell r="E634" t="str">
            <v>Product Development Associate</v>
          </cell>
          <cell r="F634" t="str">
            <v>D</v>
          </cell>
          <cell r="H634" t="str">
            <v>N</v>
          </cell>
          <cell r="I634">
            <v>64100</v>
          </cell>
          <cell r="J634">
            <v>0</v>
          </cell>
          <cell r="K634">
            <v>0</v>
          </cell>
          <cell r="L634">
            <v>5</v>
          </cell>
          <cell r="M634">
            <v>3205</v>
          </cell>
          <cell r="N634">
            <v>40909</v>
          </cell>
          <cell r="O634">
            <v>41274</v>
          </cell>
          <cell r="P634">
            <v>0</v>
          </cell>
          <cell r="S634">
            <v>39270</v>
          </cell>
          <cell r="T634">
            <v>87210</v>
          </cell>
          <cell r="U634">
            <v>40749</v>
          </cell>
          <cell r="V634" t="str">
            <v>00HO</v>
          </cell>
          <cell r="W634" t="str">
            <v>08543</v>
          </cell>
          <cell r="X634">
            <v>1002903</v>
          </cell>
          <cell r="Y634" t="str">
            <v>Petrocik</v>
          </cell>
          <cell r="Z634" t="str">
            <v>Michael</v>
          </cell>
          <cell r="AA634" t="str">
            <v>Product and Project Manager</v>
          </cell>
          <cell r="AB634">
            <v>31.79</v>
          </cell>
          <cell r="AC634">
            <v>41029</v>
          </cell>
          <cell r="AD634" t="str">
            <v>MRAm Adjustment</v>
          </cell>
          <cell r="AE634">
            <v>2100</v>
          </cell>
          <cell r="AF634">
            <v>3.39</v>
          </cell>
          <cell r="AG634">
            <v>64100</v>
          </cell>
          <cell r="AH634">
            <v>37.5</v>
          </cell>
          <cell r="AI634">
            <v>29583</v>
          </cell>
          <cell r="AJ634" t="str">
            <v>Active</v>
          </cell>
          <cell r="AK634" t="str">
            <v>Non-Exempt</v>
          </cell>
          <cell r="AL634" t="str">
            <v>Active</v>
          </cell>
          <cell r="AM634"/>
          <cell r="AN634" t="str">
            <v xml:space="preserve"> 4100459</v>
          </cell>
          <cell r="AO634" t="str">
            <v>PDAssocXX5NT</v>
          </cell>
          <cell r="AP634" t="str">
            <v>Product Development Assoc</v>
          </cell>
          <cell r="AQ634" t="str">
            <v xml:space="preserve"> 3101743</v>
          </cell>
          <cell r="AR634" t="str">
            <v>ProdDevAssoc</v>
          </cell>
          <cell r="AS634"/>
          <cell r="AT634" t="str">
            <v>SM-ICO Product Managment</v>
          </cell>
          <cell r="AU634" t="str">
            <v>SMICOPRMGT</v>
          </cell>
          <cell r="AV634" t="str">
            <v>Home Office</v>
          </cell>
          <cell r="AX634">
            <v>0</v>
          </cell>
          <cell r="AY634"/>
          <cell r="BA634">
            <v>0</v>
          </cell>
          <cell r="BC634"/>
          <cell r="BD634">
            <v>0</v>
          </cell>
          <cell r="BF634"/>
          <cell r="BG634" t="str">
            <v>ICP TARGET</v>
          </cell>
          <cell r="BH634">
            <v>0</v>
          </cell>
          <cell r="BJ634">
            <v>0</v>
          </cell>
          <cell r="BK634"/>
          <cell r="BL634"/>
          <cell r="BN634">
            <v>40749</v>
          </cell>
          <cell r="BO634">
            <v>40749</v>
          </cell>
          <cell r="BP634">
            <v>38348</v>
          </cell>
          <cell r="BQ634" t="str">
            <v>137868427</v>
          </cell>
          <cell r="BR634">
            <v>40749</v>
          </cell>
          <cell r="BS634">
            <v>64100</v>
          </cell>
          <cell r="BT634">
            <v>64100</v>
          </cell>
          <cell r="BU634">
            <v>34</v>
          </cell>
          <cell r="BV634" t="str">
            <v>3.4</v>
          </cell>
          <cell r="BW634">
            <v>40544</v>
          </cell>
          <cell r="BX634" t="str">
            <v>8810</v>
          </cell>
          <cell r="BY634" t="str">
            <v>51 Oakridge Drive</v>
          </cell>
          <cell r="BZ634"/>
          <cell r="CA634" t="str">
            <v>Langhorne</v>
          </cell>
          <cell r="CB634" t="str">
            <v>PA</v>
          </cell>
          <cell r="CC634" t="str">
            <v>19047</v>
          </cell>
          <cell r="CD634" t="str">
            <v>0031</v>
          </cell>
          <cell r="CE634" t="str">
            <v>Technical</v>
          </cell>
          <cell r="CF634" t="str">
            <v xml:space="preserve"> 31</v>
          </cell>
          <cell r="CG634" t="str">
            <v>White/Not Hispanic origin</v>
          </cell>
          <cell r="CH634" t="str">
            <v>M</v>
          </cell>
          <cell r="CI634" t="str">
            <v>LLEE@MUNICHREAMERICA.COM</v>
          </cell>
          <cell r="CJ634">
            <v>63240</v>
          </cell>
          <cell r="CK634">
            <v>39270</v>
          </cell>
          <cell r="CL634">
            <v>87210</v>
          </cell>
          <cell r="CM634">
            <v>63240</v>
          </cell>
          <cell r="CN634" t="str">
            <v>T1</v>
          </cell>
          <cell r="CO634" t="str">
            <v>D</v>
          </cell>
          <cell r="CP634" t="str">
            <v>PRODUCT MGMT</v>
          </cell>
          <cell r="CQ634" t="str">
            <v>A294</v>
          </cell>
        </row>
        <row r="635">
          <cell r="A635">
            <v>1003621</v>
          </cell>
          <cell r="B635" t="str">
            <v>SM-Ins Co Ops</v>
          </cell>
          <cell r="C635" t="str">
            <v>O'Boyle</v>
          </cell>
          <cell r="D635" t="str">
            <v>Kevin</v>
          </cell>
          <cell r="E635" t="str">
            <v>Product Development Specialist</v>
          </cell>
          <cell r="F635" t="str">
            <v>G</v>
          </cell>
          <cell r="H635" t="str">
            <v>E</v>
          </cell>
          <cell r="I635">
            <v>137300</v>
          </cell>
          <cell r="J635">
            <v>23500</v>
          </cell>
          <cell r="K635">
            <v>0</v>
          </cell>
          <cell r="L635">
            <v>15</v>
          </cell>
          <cell r="M635">
            <v>20595</v>
          </cell>
          <cell r="N635">
            <v>40909</v>
          </cell>
          <cell r="O635">
            <v>41274</v>
          </cell>
          <cell r="P635">
            <v>0</v>
          </cell>
          <cell r="S635">
            <v>74970</v>
          </cell>
          <cell r="T635">
            <v>166260</v>
          </cell>
          <cell r="U635">
            <v>38243</v>
          </cell>
          <cell r="V635" t="str">
            <v>00HO</v>
          </cell>
          <cell r="W635" t="str">
            <v>08543</v>
          </cell>
          <cell r="X635">
            <v>1002903</v>
          </cell>
          <cell r="Y635" t="str">
            <v>Petrocik</v>
          </cell>
          <cell r="Z635" t="str">
            <v>Michael</v>
          </cell>
          <cell r="AA635" t="str">
            <v>Product and Project Manager</v>
          </cell>
          <cell r="AB635">
            <v>0</v>
          </cell>
          <cell r="AC635">
            <v>41029</v>
          </cell>
          <cell r="AD635" t="str">
            <v>MRAm Adjustment</v>
          </cell>
          <cell r="AE635">
            <v>4000</v>
          </cell>
          <cell r="AF635">
            <v>3</v>
          </cell>
          <cell r="AG635">
            <v>137300</v>
          </cell>
          <cell r="AH635">
            <v>40</v>
          </cell>
          <cell r="AI635">
            <v>20582</v>
          </cell>
          <cell r="AJ635" t="str">
            <v>Active</v>
          </cell>
          <cell r="AK635" t="str">
            <v>Exempt</v>
          </cell>
          <cell r="AL635" t="str">
            <v>Active</v>
          </cell>
          <cell r="AM635"/>
          <cell r="AN635" t="str">
            <v xml:space="preserve"> 4009249</v>
          </cell>
          <cell r="AO635" t="str">
            <v>PrdDevAXX1ET</v>
          </cell>
          <cell r="AP635" t="str">
            <v>Product Development Analyst</v>
          </cell>
          <cell r="AQ635" t="str">
            <v xml:space="preserve"> 3003621</v>
          </cell>
          <cell r="AR635" t="str">
            <v>ProdDevSpec</v>
          </cell>
          <cell r="AS635" t="str">
            <v>None</v>
          </cell>
          <cell r="AT635" t="str">
            <v>SM-ICO Product Managment</v>
          </cell>
          <cell r="AU635" t="str">
            <v>SMICOPRMGT</v>
          </cell>
          <cell r="AV635" t="str">
            <v>Home Office</v>
          </cell>
          <cell r="AW635">
            <v>23500</v>
          </cell>
          <cell r="AX635">
            <v>17.63</v>
          </cell>
          <cell r="AY635" t="str">
            <v>ICP Bonus - P</v>
          </cell>
          <cell r="AZ635">
            <v>41039</v>
          </cell>
          <cell r="BA635">
            <v>0</v>
          </cell>
          <cell r="BC635"/>
          <cell r="BD635">
            <v>0</v>
          </cell>
          <cell r="BF635"/>
          <cell r="BG635" t="str">
            <v>ICP TARGET</v>
          </cell>
          <cell r="BH635">
            <v>0</v>
          </cell>
          <cell r="BJ635">
            <v>0</v>
          </cell>
          <cell r="BK635"/>
          <cell r="BL635"/>
          <cell r="BN635">
            <v>38243</v>
          </cell>
          <cell r="BO635">
            <v>38243</v>
          </cell>
          <cell r="BP635">
            <v>38348</v>
          </cell>
          <cell r="BQ635" t="str">
            <v>141503158</v>
          </cell>
          <cell r="BR635">
            <v>38243</v>
          </cell>
          <cell r="BS635">
            <v>137300</v>
          </cell>
          <cell r="BT635">
            <v>137300</v>
          </cell>
          <cell r="BU635">
            <v>38</v>
          </cell>
          <cell r="BV635" t="str">
            <v>3.8</v>
          </cell>
          <cell r="BW635">
            <v>40544</v>
          </cell>
          <cell r="BX635" t="str">
            <v>8810</v>
          </cell>
          <cell r="BY635" t="str">
            <v>212 Chinnick Avenue</v>
          </cell>
          <cell r="BZ635"/>
          <cell r="CA635" t="str">
            <v>Hamilton</v>
          </cell>
          <cell r="CB635" t="str">
            <v>NJ</v>
          </cell>
          <cell r="CC635" t="str">
            <v>08619</v>
          </cell>
          <cell r="CD635" t="str">
            <v>0031</v>
          </cell>
          <cell r="CE635" t="str">
            <v>Technical</v>
          </cell>
          <cell r="CF635" t="str">
            <v xml:space="preserve"> 56</v>
          </cell>
          <cell r="CG635" t="str">
            <v>White/Not Hispanic origin</v>
          </cell>
          <cell r="CH635" t="str">
            <v>M</v>
          </cell>
          <cell r="CI635" t="str">
            <v>KOBOYLE@MUNICHREAMERICA.COM</v>
          </cell>
          <cell r="CJ635">
            <v>120620</v>
          </cell>
          <cell r="CK635">
            <v>74970</v>
          </cell>
          <cell r="CL635">
            <v>166260</v>
          </cell>
          <cell r="CM635">
            <v>120620</v>
          </cell>
          <cell r="CN635" t="str">
            <v>T4</v>
          </cell>
          <cell r="CO635" t="str">
            <v>G</v>
          </cell>
          <cell r="CP635" t="str">
            <v>PRODUCT MGMT</v>
          </cell>
          <cell r="CQ635" t="str">
            <v>A294</v>
          </cell>
        </row>
        <row r="636">
          <cell r="A636">
            <v>1004230</v>
          </cell>
          <cell r="B636" t="str">
            <v>SM-Ins Co Ops</v>
          </cell>
          <cell r="C636" t="str">
            <v>Smith</v>
          </cell>
          <cell r="D636" t="str">
            <v>Kathryn</v>
          </cell>
          <cell r="E636" t="str">
            <v>Product Development Specialist</v>
          </cell>
          <cell r="F636" t="str">
            <v>G</v>
          </cell>
          <cell r="H636" t="str">
            <v>E</v>
          </cell>
          <cell r="I636">
            <v>151700</v>
          </cell>
          <cell r="J636">
            <v>40000</v>
          </cell>
          <cell r="K636">
            <v>0</v>
          </cell>
          <cell r="L636">
            <v>15</v>
          </cell>
          <cell r="M636">
            <v>22755</v>
          </cell>
          <cell r="N636">
            <v>40909</v>
          </cell>
          <cell r="O636">
            <v>41274</v>
          </cell>
          <cell r="P636">
            <v>0</v>
          </cell>
          <cell r="S636">
            <v>74970</v>
          </cell>
          <cell r="T636">
            <v>166260</v>
          </cell>
          <cell r="U636">
            <v>36312</v>
          </cell>
          <cell r="V636" t="str">
            <v>00HO</v>
          </cell>
          <cell r="W636" t="str">
            <v>08543</v>
          </cell>
          <cell r="X636">
            <v>1002903</v>
          </cell>
          <cell r="Y636" t="str">
            <v>Petrocik</v>
          </cell>
          <cell r="Z636" t="str">
            <v>Michael</v>
          </cell>
          <cell r="AA636" t="str">
            <v>Product and Project Manager</v>
          </cell>
          <cell r="AB636">
            <v>0</v>
          </cell>
          <cell r="AC636">
            <v>41029</v>
          </cell>
          <cell r="AD636" t="str">
            <v>MRAm Adjustment</v>
          </cell>
          <cell r="AE636">
            <v>1500</v>
          </cell>
          <cell r="AF636">
            <v>1</v>
          </cell>
          <cell r="AG636">
            <v>151700</v>
          </cell>
          <cell r="AH636">
            <v>40</v>
          </cell>
          <cell r="AI636">
            <v>17752</v>
          </cell>
          <cell r="AJ636" t="str">
            <v>Active</v>
          </cell>
          <cell r="AK636" t="str">
            <v>Exempt</v>
          </cell>
          <cell r="AL636" t="str">
            <v>Active</v>
          </cell>
          <cell r="AM636" t="str">
            <v>E</v>
          </cell>
          <cell r="AN636" t="str">
            <v xml:space="preserve"> 4009249</v>
          </cell>
          <cell r="AO636" t="str">
            <v>PrdDevAXX1ET</v>
          </cell>
          <cell r="AP636" t="str">
            <v>Product Development Analyst</v>
          </cell>
          <cell r="AQ636" t="str">
            <v xml:space="preserve"> 3100737</v>
          </cell>
          <cell r="AR636" t="str">
            <v>ProdDevSpec</v>
          </cell>
          <cell r="AS636"/>
          <cell r="AT636" t="str">
            <v>SM-ICO Product Managment</v>
          </cell>
          <cell r="AU636" t="str">
            <v>SMICOPRMGT</v>
          </cell>
          <cell r="AV636" t="str">
            <v>Home Office</v>
          </cell>
          <cell r="AW636">
            <v>40000</v>
          </cell>
          <cell r="AX636">
            <v>26.63</v>
          </cell>
          <cell r="AY636" t="str">
            <v>ICP Bonus - P</v>
          </cell>
          <cell r="AZ636">
            <v>41039</v>
          </cell>
          <cell r="BA636">
            <v>0</v>
          </cell>
          <cell r="BC636"/>
          <cell r="BD636">
            <v>0</v>
          </cell>
          <cell r="BF636"/>
          <cell r="BG636" t="str">
            <v>ICP TARGET</v>
          </cell>
          <cell r="BH636">
            <v>0</v>
          </cell>
          <cell r="BJ636">
            <v>0</v>
          </cell>
          <cell r="BK636"/>
          <cell r="BL636"/>
          <cell r="BN636">
            <v>36312</v>
          </cell>
          <cell r="BO636">
            <v>36312</v>
          </cell>
          <cell r="BP636">
            <v>38348</v>
          </cell>
          <cell r="BQ636" t="str">
            <v>128387196</v>
          </cell>
          <cell r="BR636">
            <v>36312</v>
          </cell>
          <cell r="BS636">
            <v>151700</v>
          </cell>
          <cell r="BT636">
            <v>151700</v>
          </cell>
          <cell r="BU636">
            <v>44</v>
          </cell>
          <cell r="BV636" t="str">
            <v>4.4</v>
          </cell>
          <cell r="BW636">
            <v>40544</v>
          </cell>
          <cell r="BX636" t="str">
            <v>8810</v>
          </cell>
          <cell r="BY636" t="str">
            <v>9 Powell Court</v>
          </cell>
          <cell r="BZ636"/>
          <cell r="CA636" t="str">
            <v>Hightstown</v>
          </cell>
          <cell r="CB636" t="str">
            <v>NJ</v>
          </cell>
          <cell r="CC636" t="str">
            <v>08520</v>
          </cell>
          <cell r="CD636" t="str">
            <v>0031</v>
          </cell>
          <cell r="CE636" t="str">
            <v>Technical</v>
          </cell>
          <cell r="CF636" t="str">
            <v xml:space="preserve"> 63</v>
          </cell>
          <cell r="CG636" t="str">
            <v>White/Not Hispanic origin</v>
          </cell>
          <cell r="CH636" t="str">
            <v>F</v>
          </cell>
          <cell r="CI636" t="str">
            <v>KATHRYNSMITH@MUNICHREAMERICA.COM</v>
          </cell>
          <cell r="CJ636">
            <v>120620</v>
          </cell>
          <cell r="CK636">
            <v>74970</v>
          </cell>
          <cell r="CL636">
            <v>166260</v>
          </cell>
          <cell r="CM636">
            <v>120620</v>
          </cell>
          <cell r="CN636" t="str">
            <v>T4</v>
          </cell>
          <cell r="CO636" t="str">
            <v>G</v>
          </cell>
          <cell r="CP636" t="str">
            <v>PRODUCT MGMT</v>
          </cell>
          <cell r="CQ636" t="str">
            <v>A294</v>
          </cell>
        </row>
        <row r="637">
          <cell r="A637">
            <v>1100267</v>
          </cell>
          <cell r="B637" t="str">
            <v>SM-Ins Co Ops</v>
          </cell>
          <cell r="C637" t="str">
            <v>Van Wagner</v>
          </cell>
          <cell r="D637" t="str">
            <v>Leslie</v>
          </cell>
          <cell r="E637" t="str">
            <v>Product Development Specialist</v>
          </cell>
          <cell r="F637" t="str">
            <v>G</v>
          </cell>
          <cell r="H637" t="str">
            <v>E</v>
          </cell>
          <cell r="I637">
            <v>139900</v>
          </cell>
          <cell r="J637">
            <v>26700</v>
          </cell>
          <cell r="K637">
            <v>0</v>
          </cell>
          <cell r="L637">
            <v>15</v>
          </cell>
          <cell r="M637">
            <v>20985</v>
          </cell>
          <cell r="N637">
            <v>40909</v>
          </cell>
          <cell r="O637">
            <v>41274</v>
          </cell>
          <cell r="P637">
            <v>0</v>
          </cell>
          <cell r="S637">
            <v>74970</v>
          </cell>
          <cell r="T637">
            <v>166260</v>
          </cell>
          <cell r="U637">
            <v>38714</v>
          </cell>
          <cell r="V637" t="str">
            <v>00HO</v>
          </cell>
          <cell r="W637" t="str">
            <v>08543</v>
          </cell>
          <cell r="X637">
            <v>1002903</v>
          </cell>
          <cell r="Y637" t="str">
            <v>Petrocik</v>
          </cell>
          <cell r="Z637" t="str">
            <v>Michael</v>
          </cell>
          <cell r="AA637" t="str">
            <v>Product and Project Manager</v>
          </cell>
          <cell r="AB637">
            <v>0</v>
          </cell>
          <cell r="AC637">
            <v>41029</v>
          </cell>
          <cell r="AD637" t="str">
            <v>MRAm Adjustment</v>
          </cell>
          <cell r="AE637">
            <v>5000</v>
          </cell>
          <cell r="AF637">
            <v>3.71</v>
          </cell>
          <cell r="AG637">
            <v>139900</v>
          </cell>
          <cell r="AH637">
            <v>40</v>
          </cell>
          <cell r="AI637">
            <v>19044</v>
          </cell>
          <cell r="AJ637" t="str">
            <v>Active</v>
          </cell>
          <cell r="AK637" t="str">
            <v>Exempt</v>
          </cell>
          <cell r="AL637" t="str">
            <v>Active</v>
          </cell>
          <cell r="AM637" t="str">
            <v>J</v>
          </cell>
          <cell r="AN637" t="str">
            <v xml:space="preserve"> 4009249</v>
          </cell>
          <cell r="AO637" t="str">
            <v>PrdDevAXX1ET</v>
          </cell>
          <cell r="AP637" t="str">
            <v>Product Development Analyst</v>
          </cell>
          <cell r="AQ637" t="str">
            <v xml:space="preserve"> 3101200</v>
          </cell>
          <cell r="AR637" t="str">
            <v>ProdDevSpec</v>
          </cell>
          <cell r="AS637" t="str">
            <v>None</v>
          </cell>
          <cell r="AT637" t="str">
            <v>SM-ICO Product Managment</v>
          </cell>
          <cell r="AU637" t="str">
            <v>SMICOPRMGT</v>
          </cell>
          <cell r="AV637" t="str">
            <v>Home Office</v>
          </cell>
          <cell r="AW637">
            <v>26700</v>
          </cell>
          <cell r="AX637">
            <v>19.79</v>
          </cell>
          <cell r="AY637" t="str">
            <v>ICP Bonus - P</v>
          </cell>
          <cell r="AZ637">
            <v>41039</v>
          </cell>
          <cell r="BA637">
            <v>0</v>
          </cell>
          <cell r="BC637"/>
          <cell r="BD637">
            <v>0</v>
          </cell>
          <cell r="BF637"/>
          <cell r="BG637" t="str">
            <v>ICP TARGET</v>
          </cell>
          <cell r="BH637">
            <v>0</v>
          </cell>
          <cell r="BJ637">
            <v>0</v>
          </cell>
          <cell r="BK637"/>
          <cell r="BL637"/>
          <cell r="BN637">
            <v>38714</v>
          </cell>
          <cell r="BO637">
            <v>38714</v>
          </cell>
          <cell r="BP637">
            <v>38348</v>
          </cell>
          <cell r="BQ637" t="str">
            <v>136484061</v>
          </cell>
          <cell r="BR637">
            <v>38714</v>
          </cell>
          <cell r="BS637">
            <v>139900</v>
          </cell>
          <cell r="BT637">
            <v>139900</v>
          </cell>
          <cell r="BU637">
            <v>42</v>
          </cell>
          <cell r="BV637" t="str">
            <v>4.2</v>
          </cell>
          <cell r="BW637">
            <v>40544</v>
          </cell>
          <cell r="BX637" t="str">
            <v>8810</v>
          </cell>
          <cell r="BY637" t="str">
            <v>226 Marian Avenue</v>
          </cell>
          <cell r="BZ637"/>
          <cell r="CA637" t="str">
            <v>Fanwood</v>
          </cell>
          <cell r="CB637" t="str">
            <v>NJ</v>
          </cell>
          <cell r="CC637" t="str">
            <v>07023</v>
          </cell>
          <cell r="CD637" t="str">
            <v>0031</v>
          </cell>
          <cell r="CE637" t="str">
            <v>Technical</v>
          </cell>
          <cell r="CF637" t="str">
            <v xml:space="preserve"> 60</v>
          </cell>
          <cell r="CG637" t="str">
            <v>White/Not Hispanic origin</v>
          </cell>
          <cell r="CH637" t="str">
            <v>M</v>
          </cell>
          <cell r="CI637" t="str">
            <v>JVANWAGNER@MUNICHREAMERICA.COM</v>
          </cell>
          <cell r="CJ637">
            <v>120620</v>
          </cell>
          <cell r="CK637">
            <v>74970</v>
          </cell>
          <cell r="CL637">
            <v>166260</v>
          </cell>
          <cell r="CM637">
            <v>120620</v>
          </cell>
          <cell r="CN637" t="str">
            <v>T4</v>
          </cell>
          <cell r="CO637" t="str">
            <v>G</v>
          </cell>
          <cell r="CP637" t="str">
            <v>PRODUCT MGMT</v>
          </cell>
          <cell r="CQ637" t="str">
            <v>A294</v>
          </cell>
        </row>
        <row r="638">
          <cell r="A638">
            <v>1101049</v>
          </cell>
          <cell r="B638" t="str">
            <v>SM-Ins Co Ops</v>
          </cell>
          <cell r="C638" t="str">
            <v>Amendo</v>
          </cell>
          <cell r="D638" t="str">
            <v>Christopher</v>
          </cell>
          <cell r="E638" t="str">
            <v>Product Development Specialist</v>
          </cell>
          <cell r="F638" t="str">
            <v>G</v>
          </cell>
          <cell r="H638" t="str">
            <v>E</v>
          </cell>
          <cell r="I638">
            <v>97000</v>
          </cell>
          <cell r="J638">
            <v>16500</v>
          </cell>
          <cell r="K638">
            <v>0</v>
          </cell>
          <cell r="L638">
            <v>15</v>
          </cell>
          <cell r="M638">
            <v>14550</v>
          </cell>
          <cell r="N638">
            <v>40909</v>
          </cell>
          <cell r="O638">
            <v>41274</v>
          </cell>
          <cell r="P638">
            <v>0</v>
          </cell>
          <cell r="S638">
            <v>74970</v>
          </cell>
          <cell r="T638">
            <v>166260</v>
          </cell>
          <cell r="U638">
            <v>39587</v>
          </cell>
          <cell r="V638" t="str">
            <v>00HO</v>
          </cell>
          <cell r="W638" t="str">
            <v>08543</v>
          </cell>
          <cell r="X638">
            <v>1002903</v>
          </cell>
          <cell r="Y638" t="str">
            <v>Petrocik</v>
          </cell>
          <cell r="Z638" t="str">
            <v>Michael</v>
          </cell>
          <cell r="AA638" t="str">
            <v>Product and Project Manager</v>
          </cell>
          <cell r="AB638">
            <v>0</v>
          </cell>
          <cell r="AC638">
            <v>41029</v>
          </cell>
          <cell r="AD638" t="str">
            <v>MRAm Adjustment</v>
          </cell>
          <cell r="AE638">
            <v>3800</v>
          </cell>
          <cell r="AF638">
            <v>4.08</v>
          </cell>
          <cell r="AG638">
            <v>97000</v>
          </cell>
          <cell r="AH638">
            <v>40</v>
          </cell>
          <cell r="AI638">
            <v>26428</v>
          </cell>
          <cell r="AJ638" t="str">
            <v>Active</v>
          </cell>
          <cell r="AK638" t="str">
            <v>Exempt</v>
          </cell>
          <cell r="AL638" t="str">
            <v>Active</v>
          </cell>
          <cell r="AM638"/>
          <cell r="AN638" t="str">
            <v xml:space="preserve"> 4009250</v>
          </cell>
          <cell r="AO638" t="str">
            <v>PrdDevAXX2ET</v>
          </cell>
          <cell r="AP638" t="str">
            <v>Product Development Analyst</v>
          </cell>
          <cell r="AQ638" t="str">
            <v xml:space="preserve"> 3106751</v>
          </cell>
          <cell r="AR638" t="str">
            <v>ProdDevSpec</v>
          </cell>
          <cell r="AS638" t="str">
            <v>None</v>
          </cell>
          <cell r="AT638" t="str">
            <v>SM-ICO Product Managment</v>
          </cell>
          <cell r="AU638" t="str">
            <v>SMICOPRMGT</v>
          </cell>
          <cell r="AV638" t="str">
            <v>Home Office</v>
          </cell>
          <cell r="AW638">
            <v>16500</v>
          </cell>
          <cell r="AX638">
            <v>17.7</v>
          </cell>
          <cell r="AY638" t="str">
            <v>ICP Bonus - P</v>
          </cell>
          <cell r="AZ638">
            <v>41039</v>
          </cell>
          <cell r="BA638">
            <v>0</v>
          </cell>
          <cell r="BC638"/>
          <cell r="BD638">
            <v>0</v>
          </cell>
          <cell r="BF638"/>
          <cell r="BG638" t="str">
            <v>ICP TARGET</v>
          </cell>
          <cell r="BH638">
            <v>0</v>
          </cell>
          <cell r="BJ638">
            <v>0</v>
          </cell>
          <cell r="BK638"/>
          <cell r="BL638"/>
          <cell r="BN638">
            <v>39587</v>
          </cell>
          <cell r="BO638">
            <v>39587</v>
          </cell>
          <cell r="BP638">
            <v>38348</v>
          </cell>
          <cell r="BQ638" t="str">
            <v>152763957</v>
          </cell>
          <cell r="BR638">
            <v>39587</v>
          </cell>
          <cell r="BS638">
            <v>97000</v>
          </cell>
          <cell r="BT638">
            <v>97000</v>
          </cell>
          <cell r="BU638">
            <v>37</v>
          </cell>
          <cell r="BV638" t="str">
            <v>3.7</v>
          </cell>
          <cell r="BW638">
            <v>40544</v>
          </cell>
          <cell r="BX638" t="str">
            <v>8810</v>
          </cell>
          <cell r="BY638" t="str">
            <v>40 Kingsberry Dr</v>
          </cell>
          <cell r="BZ638"/>
          <cell r="CA638" t="str">
            <v>Somerset</v>
          </cell>
          <cell r="CB638" t="str">
            <v>NJ</v>
          </cell>
          <cell r="CC638" t="str">
            <v>08873</v>
          </cell>
          <cell r="CD638" t="str">
            <v>0031</v>
          </cell>
          <cell r="CE638" t="str">
            <v>Technical</v>
          </cell>
          <cell r="CF638" t="str">
            <v xml:space="preserve"> 39</v>
          </cell>
          <cell r="CG638" t="str">
            <v>White/Not Hispanic origin</v>
          </cell>
          <cell r="CH638" t="str">
            <v>M</v>
          </cell>
          <cell r="CI638" t="str">
            <v>CAMENDO@MUNICHREAMERICA.COM</v>
          </cell>
          <cell r="CJ638">
            <v>120620</v>
          </cell>
          <cell r="CK638">
            <v>74970</v>
          </cell>
          <cell r="CL638">
            <v>166260</v>
          </cell>
          <cell r="CM638">
            <v>120620</v>
          </cell>
          <cell r="CN638" t="str">
            <v>T4</v>
          </cell>
          <cell r="CO638" t="str">
            <v>G</v>
          </cell>
          <cell r="CP638" t="str">
            <v>PRODUCT MGMT</v>
          </cell>
          <cell r="CQ638" t="str">
            <v>A294</v>
          </cell>
        </row>
        <row r="639">
          <cell r="A639">
            <v>1101143</v>
          </cell>
          <cell r="B639" t="str">
            <v>SM-Ins Co Ops</v>
          </cell>
          <cell r="C639" t="str">
            <v>Salerno</v>
          </cell>
          <cell r="D639" t="str">
            <v>Shazia</v>
          </cell>
          <cell r="E639" t="str">
            <v>Product Development Specialist</v>
          </cell>
          <cell r="F639" t="str">
            <v>G</v>
          </cell>
          <cell r="H639" t="str">
            <v>E</v>
          </cell>
          <cell r="I639">
            <v>119000</v>
          </cell>
          <cell r="J639">
            <v>25000</v>
          </cell>
          <cell r="K639">
            <v>0</v>
          </cell>
          <cell r="L639">
            <v>15</v>
          </cell>
          <cell r="M639">
            <v>17850</v>
          </cell>
          <cell r="N639">
            <v>40909</v>
          </cell>
          <cell r="O639">
            <v>41274</v>
          </cell>
          <cell r="P639">
            <v>0</v>
          </cell>
          <cell r="S639">
            <v>74970</v>
          </cell>
          <cell r="T639">
            <v>166260</v>
          </cell>
          <cell r="U639">
            <v>39699</v>
          </cell>
          <cell r="V639" t="str">
            <v>00HO</v>
          </cell>
          <cell r="W639" t="str">
            <v>08543</v>
          </cell>
          <cell r="X639">
            <v>1002903</v>
          </cell>
          <cell r="Y639" t="str">
            <v>Petrocik</v>
          </cell>
          <cell r="Z639" t="str">
            <v>Michael</v>
          </cell>
          <cell r="AA639" t="str">
            <v>Product and Project Manager</v>
          </cell>
          <cell r="AB639">
            <v>0</v>
          </cell>
          <cell r="AC639">
            <v>41029</v>
          </cell>
          <cell r="AD639" t="str">
            <v>MRAm Adjustment</v>
          </cell>
          <cell r="AE639">
            <v>6000</v>
          </cell>
          <cell r="AF639">
            <v>5.31</v>
          </cell>
          <cell r="AG639">
            <v>119000</v>
          </cell>
          <cell r="AH639">
            <v>40</v>
          </cell>
          <cell r="AI639">
            <v>29239</v>
          </cell>
          <cell r="AJ639" t="str">
            <v>Active</v>
          </cell>
          <cell r="AK639" t="str">
            <v>Exempt</v>
          </cell>
          <cell r="AL639" t="str">
            <v>Active</v>
          </cell>
          <cell r="AM639"/>
          <cell r="AN639" t="str">
            <v xml:space="preserve"> 4009250</v>
          </cell>
          <cell r="AO639" t="str">
            <v>PrdDevAXX2ET</v>
          </cell>
          <cell r="AP639" t="str">
            <v>Product Development Analyst</v>
          </cell>
          <cell r="AQ639" t="str">
            <v xml:space="preserve"> 3105326</v>
          </cell>
          <cell r="AR639" t="str">
            <v>ProdDevSpec</v>
          </cell>
          <cell r="AS639" t="str">
            <v>None</v>
          </cell>
          <cell r="AT639" t="str">
            <v>SM-ICO Product Managment</v>
          </cell>
          <cell r="AU639" t="str">
            <v>SMICOPRMGT</v>
          </cell>
          <cell r="AV639" t="str">
            <v>Home Office</v>
          </cell>
          <cell r="AW639">
            <v>25000</v>
          </cell>
          <cell r="AX639">
            <v>22.12</v>
          </cell>
          <cell r="AY639" t="str">
            <v>ICP Bonus - P</v>
          </cell>
          <cell r="AZ639">
            <v>41039</v>
          </cell>
          <cell r="BA639">
            <v>0</v>
          </cell>
          <cell r="BC639"/>
          <cell r="BD639">
            <v>0</v>
          </cell>
          <cell r="BF639"/>
          <cell r="BG639" t="str">
            <v>ICP TARGET</v>
          </cell>
          <cell r="BH639">
            <v>0</v>
          </cell>
          <cell r="BJ639">
            <v>0</v>
          </cell>
          <cell r="BK639"/>
          <cell r="BL639"/>
          <cell r="BN639">
            <v>39699</v>
          </cell>
          <cell r="BO639">
            <v>39699</v>
          </cell>
          <cell r="BP639">
            <v>38348</v>
          </cell>
          <cell r="BQ639" t="str">
            <v>135043131</v>
          </cell>
          <cell r="BR639">
            <v>39699</v>
          </cell>
          <cell r="BS639">
            <v>119000</v>
          </cell>
          <cell r="BT639">
            <v>119000</v>
          </cell>
          <cell r="BU639">
            <v>44</v>
          </cell>
          <cell r="BV639" t="str">
            <v>4.4</v>
          </cell>
          <cell r="BW639">
            <v>40544</v>
          </cell>
          <cell r="BX639" t="str">
            <v>8810</v>
          </cell>
          <cell r="BY639" t="str">
            <v>4128 E Church Haven Way</v>
          </cell>
          <cell r="BZ639"/>
          <cell r="CA639" t="str">
            <v>Anaheim</v>
          </cell>
          <cell r="CB639" t="str">
            <v>CA</v>
          </cell>
          <cell r="CC639" t="str">
            <v>92807</v>
          </cell>
          <cell r="CD639" t="str">
            <v>0031</v>
          </cell>
          <cell r="CE639" t="str">
            <v>Technical</v>
          </cell>
          <cell r="CF639" t="str">
            <v xml:space="preserve"> 32</v>
          </cell>
          <cell r="CG639" t="str">
            <v>Asian or Pacific Islander</v>
          </cell>
          <cell r="CH639" t="str">
            <v>F</v>
          </cell>
          <cell r="CI639" t="str">
            <v>SSALERNO@MUNICHREAMERICA.COM</v>
          </cell>
          <cell r="CJ639">
            <v>120620</v>
          </cell>
          <cell r="CK639">
            <v>74970</v>
          </cell>
          <cell r="CL639">
            <v>166260</v>
          </cell>
          <cell r="CM639">
            <v>120620</v>
          </cell>
          <cell r="CN639" t="str">
            <v>T4</v>
          </cell>
          <cell r="CO639" t="str">
            <v>G</v>
          </cell>
          <cell r="CP639" t="str">
            <v>PRODUCT MGMT</v>
          </cell>
          <cell r="CQ639" t="str">
            <v>A294</v>
          </cell>
        </row>
        <row r="640">
          <cell r="A640">
            <v>1101472</v>
          </cell>
          <cell r="B640" t="str">
            <v>SM-Ins Co Ops</v>
          </cell>
          <cell r="C640" t="str">
            <v>Hauser</v>
          </cell>
          <cell r="D640" t="str">
            <v>Ellen</v>
          </cell>
          <cell r="E640" t="str">
            <v>Product Development Specialist</v>
          </cell>
          <cell r="F640" t="str">
            <v>G</v>
          </cell>
          <cell r="H640" t="str">
            <v>E</v>
          </cell>
          <cell r="I640">
            <v>127500</v>
          </cell>
          <cell r="J640">
            <v>23000</v>
          </cell>
          <cell r="K640">
            <v>0</v>
          </cell>
          <cell r="L640">
            <v>15</v>
          </cell>
          <cell r="M640">
            <v>19125</v>
          </cell>
          <cell r="N640">
            <v>40909</v>
          </cell>
          <cell r="O640">
            <v>41274</v>
          </cell>
          <cell r="P640">
            <v>0</v>
          </cell>
          <cell r="S640">
            <v>74970</v>
          </cell>
          <cell r="T640">
            <v>166260</v>
          </cell>
          <cell r="U640">
            <v>40301</v>
          </cell>
          <cell r="V640" t="str">
            <v>00HO</v>
          </cell>
          <cell r="W640" t="str">
            <v>08543</v>
          </cell>
          <cell r="X640">
            <v>1002903</v>
          </cell>
          <cell r="Y640" t="str">
            <v>Petrocik</v>
          </cell>
          <cell r="Z640" t="str">
            <v>Michael</v>
          </cell>
          <cell r="AA640" t="str">
            <v>Product and Project Manager</v>
          </cell>
          <cell r="AB640">
            <v>0</v>
          </cell>
          <cell r="AC640">
            <v>41029</v>
          </cell>
          <cell r="AD640" t="str">
            <v>MRAm Adjustment</v>
          </cell>
          <cell r="AE640">
            <v>4200</v>
          </cell>
          <cell r="AF640">
            <v>3.41</v>
          </cell>
          <cell r="AG640">
            <v>127500</v>
          </cell>
          <cell r="AH640">
            <v>40</v>
          </cell>
          <cell r="AI640">
            <v>22756</v>
          </cell>
          <cell r="AJ640" t="str">
            <v>Active</v>
          </cell>
          <cell r="AK640" t="str">
            <v>Exempt</v>
          </cell>
          <cell r="AL640" t="str">
            <v>Active</v>
          </cell>
          <cell r="AM640"/>
          <cell r="AN640" t="str">
            <v xml:space="preserve"> 4009249</v>
          </cell>
          <cell r="AO640" t="str">
            <v>PrdDevAXX1ET</v>
          </cell>
          <cell r="AP640" t="str">
            <v>Product Development Analyst</v>
          </cell>
          <cell r="AQ640" t="str">
            <v xml:space="preserve"> 3004230</v>
          </cell>
          <cell r="AR640" t="str">
            <v>ProdDevSpec</v>
          </cell>
          <cell r="AS640" t="str">
            <v>None</v>
          </cell>
          <cell r="AT640" t="str">
            <v>SM-ICO Product Managment</v>
          </cell>
          <cell r="AU640" t="str">
            <v>SMICOPRMGT</v>
          </cell>
          <cell r="AV640" t="str">
            <v>Home Office</v>
          </cell>
          <cell r="AW640">
            <v>23000</v>
          </cell>
          <cell r="AX640">
            <v>18.649999999999999</v>
          </cell>
          <cell r="AY640" t="str">
            <v>ICP Bonus - P</v>
          </cell>
          <cell r="AZ640">
            <v>41039</v>
          </cell>
          <cell r="BA640">
            <v>0</v>
          </cell>
          <cell r="BC640"/>
          <cell r="BD640">
            <v>0</v>
          </cell>
          <cell r="BF640"/>
          <cell r="BG640" t="str">
            <v>ICP TARGET</v>
          </cell>
          <cell r="BH640">
            <v>0</v>
          </cell>
          <cell r="BJ640">
            <v>0</v>
          </cell>
          <cell r="BK640"/>
          <cell r="BL640"/>
          <cell r="BN640">
            <v>40301</v>
          </cell>
          <cell r="BO640">
            <v>40301</v>
          </cell>
          <cell r="BP640">
            <v>38348</v>
          </cell>
          <cell r="BQ640" t="str">
            <v>138560895</v>
          </cell>
          <cell r="BR640">
            <v>40301</v>
          </cell>
          <cell r="BS640">
            <v>127500</v>
          </cell>
          <cell r="BT640">
            <v>127500</v>
          </cell>
          <cell r="BU640">
            <v>41</v>
          </cell>
          <cell r="BV640" t="str">
            <v>4.1</v>
          </cell>
          <cell r="BW640">
            <v>40544</v>
          </cell>
          <cell r="BX640" t="str">
            <v>8810</v>
          </cell>
          <cell r="BY640" t="str">
            <v>17 Shadow Hill Way</v>
          </cell>
          <cell r="BZ640"/>
          <cell r="CA640" t="str">
            <v>Hackettstown</v>
          </cell>
          <cell r="CB640" t="str">
            <v>NJ</v>
          </cell>
          <cell r="CC640" t="str">
            <v>07840</v>
          </cell>
          <cell r="CD640" t="str">
            <v>0031</v>
          </cell>
          <cell r="CE640" t="str">
            <v>Technical</v>
          </cell>
          <cell r="CF640" t="str">
            <v xml:space="preserve"> 50</v>
          </cell>
          <cell r="CG640" t="str">
            <v>White/Not Hispanic origin</v>
          </cell>
          <cell r="CH640" t="str">
            <v>F</v>
          </cell>
          <cell r="CI640" t="str">
            <v>EHAUSER@MUNICHREAMERICA.COM</v>
          </cell>
          <cell r="CJ640">
            <v>120620</v>
          </cell>
          <cell r="CK640">
            <v>74970</v>
          </cell>
          <cell r="CL640">
            <v>166260</v>
          </cell>
          <cell r="CM640">
            <v>120620</v>
          </cell>
          <cell r="CN640" t="str">
            <v>T4</v>
          </cell>
          <cell r="CO640" t="str">
            <v>G</v>
          </cell>
          <cell r="CP640" t="str">
            <v>PRODUCT MGMT</v>
          </cell>
          <cell r="CQ640" t="str">
            <v>A294</v>
          </cell>
        </row>
        <row r="641">
          <cell r="A641">
            <v>1001436</v>
          </cell>
          <cell r="B641" t="str">
            <v>Information Technology</v>
          </cell>
          <cell r="C641" t="str">
            <v>Flood</v>
          </cell>
          <cell r="D641" t="str">
            <v>Gail</v>
          </cell>
          <cell r="E641" t="str">
            <v>Production Support Analyst</v>
          </cell>
          <cell r="F641" t="str">
            <v>F</v>
          </cell>
          <cell r="H641" t="str">
            <v>E</v>
          </cell>
          <cell r="I641">
            <v>83200</v>
          </cell>
          <cell r="J641">
            <v>9963</v>
          </cell>
          <cell r="K641">
            <v>0</v>
          </cell>
          <cell r="L641">
            <v>10</v>
          </cell>
          <cell r="M641">
            <v>8320</v>
          </cell>
          <cell r="N641">
            <v>40909</v>
          </cell>
          <cell r="O641">
            <v>41274</v>
          </cell>
          <cell r="P641">
            <v>0</v>
          </cell>
          <cell r="S641">
            <v>57120</v>
          </cell>
          <cell r="T641">
            <v>126480</v>
          </cell>
          <cell r="U641">
            <v>30627</v>
          </cell>
          <cell r="V641" t="str">
            <v>00HO</v>
          </cell>
          <cell r="W641" t="str">
            <v>08543</v>
          </cell>
          <cell r="X641">
            <v>1099203</v>
          </cell>
          <cell r="Y641" t="str">
            <v>Dintrone</v>
          </cell>
          <cell r="Z641" t="str">
            <v>Joseph</v>
          </cell>
          <cell r="AA641" t="str">
            <v>Global Systems Support Mgr</v>
          </cell>
          <cell r="AB641">
            <v>0</v>
          </cell>
          <cell r="AC641">
            <v>41029</v>
          </cell>
          <cell r="AD641" t="str">
            <v>MRAm Adjustment</v>
          </cell>
          <cell r="AE641">
            <v>2300</v>
          </cell>
          <cell r="AF641">
            <v>2.84</v>
          </cell>
          <cell r="AG641">
            <v>83200</v>
          </cell>
          <cell r="AH641">
            <v>40</v>
          </cell>
          <cell r="AI641">
            <v>22738</v>
          </cell>
          <cell r="AJ641" t="str">
            <v>Active</v>
          </cell>
          <cell r="AK641" t="str">
            <v>Exempt</v>
          </cell>
          <cell r="AL641" t="str">
            <v>Active</v>
          </cell>
          <cell r="AM641" t="str">
            <v>L</v>
          </cell>
          <cell r="AN641" t="str">
            <v xml:space="preserve"> 4009254</v>
          </cell>
          <cell r="AO641" t="str">
            <v>PdnSptAXX3ET</v>
          </cell>
          <cell r="AP641" t="str">
            <v>Production Support Analyst</v>
          </cell>
          <cell r="AQ641" t="str">
            <v xml:space="preserve"> 3104025</v>
          </cell>
          <cell r="AR641" t="str">
            <v>ProdSupAnlst</v>
          </cell>
          <cell r="AS641" t="str">
            <v>None</v>
          </cell>
          <cell r="AT641" t="str">
            <v>ITD-Global Systems Support</v>
          </cell>
          <cell r="AU641" t="str">
            <v>ITD-Glbl Sys</v>
          </cell>
          <cell r="AV641" t="str">
            <v>Home Office</v>
          </cell>
          <cell r="AW641">
            <v>9963</v>
          </cell>
          <cell r="AX641">
            <v>12.32</v>
          </cell>
          <cell r="AY641" t="str">
            <v>ICP Bonus - P</v>
          </cell>
          <cell r="AZ641">
            <v>41039</v>
          </cell>
          <cell r="BA641">
            <v>0</v>
          </cell>
          <cell r="BC641"/>
          <cell r="BD641">
            <v>0</v>
          </cell>
          <cell r="BF641"/>
          <cell r="BG641" t="str">
            <v>ICP TARGET</v>
          </cell>
          <cell r="BH641">
            <v>0</v>
          </cell>
          <cell r="BJ641">
            <v>0</v>
          </cell>
          <cell r="BK641"/>
          <cell r="BL641"/>
          <cell r="BN641">
            <v>30627</v>
          </cell>
          <cell r="BO641">
            <v>30627</v>
          </cell>
          <cell r="BP641">
            <v>38348</v>
          </cell>
          <cell r="BQ641" t="str">
            <v>088601713</v>
          </cell>
          <cell r="BR641">
            <v>30627</v>
          </cell>
          <cell r="BS641">
            <v>83200</v>
          </cell>
          <cell r="BT641">
            <v>83200</v>
          </cell>
          <cell r="BU641">
            <v>38</v>
          </cell>
          <cell r="BV641" t="str">
            <v>3.8</v>
          </cell>
          <cell r="BW641">
            <v>40544</v>
          </cell>
          <cell r="BX641" t="str">
            <v>8810</v>
          </cell>
          <cell r="BY641" t="str">
            <v>4 Hancock Ct</v>
          </cell>
          <cell r="BZ641"/>
          <cell r="CA641" t="str">
            <v>East Windsor</v>
          </cell>
          <cell r="CB641" t="str">
            <v>NJ</v>
          </cell>
          <cell r="CC641" t="str">
            <v>08520</v>
          </cell>
          <cell r="CD641" t="str">
            <v>0050</v>
          </cell>
          <cell r="CE641" t="str">
            <v>Technical</v>
          </cell>
          <cell r="CF641" t="str">
            <v xml:space="preserve"> 50</v>
          </cell>
          <cell r="CG641" t="str">
            <v>White/Not Hispanic origin</v>
          </cell>
          <cell r="CH641" t="str">
            <v>F</v>
          </cell>
          <cell r="CI641" t="str">
            <v>GLEAHY@MUNICHREAMERICA.COM</v>
          </cell>
          <cell r="CJ641">
            <v>91800</v>
          </cell>
          <cell r="CK641">
            <v>57120</v>
          </cell>
          <cell r="CL641">
            <v>126480</v>
          </cell>
          <cell r="CM641">
            <v>91800</v>
          </cell>
          <cell r="CN641" t="str">
            <v>T3</v>
          </cell>
          <cell r="CO641" t="str">
            <v>F</v>
          </cell>
          <cell r="CP641" t="str">
            <v>GLOBAL SYSTEMS SUPPORT</v>
          </cell>
          <cell r="CQ641" t="str">
            <v>A253</v>
          </cell>
        </row>
        <row r="642">
          <cell r="A642">
            <v>1003031</v>
          </cell>
          <cell r="B642" t="str">
            <v>Reinsurance</v>
          </cell>
          <cell r="C642" t="str">
            <v>Anderson</v>
          </cell>
          <cell r="D642" t="str">
            <v>Donald</v>
          </cell>
          <cell r="E642" t="str">
            <v>Professional Liability Underwriter</v>
          </cell>
          <cell r="F642" t="str">
            <v>H</v>
          </cell>
          <cell r="H642" t="str">
            <v>E</v>
          </cell>
          <cell r="I642">
            <v>222800</v>
          </cell>
          <cell r="J642">
            <v>61000</v>
          </cell>
          <cell r="K642">
            <v>43836</v>
          </cell>
          <cell r="L642">
            <v>20</v>
          </cell>
          <cell r="M642">
            <v>44560</v>
          </cell>
          <cell r="N642">
            <v>40909</v>
          </cell>
          <cell r="O642">
            <v>41274</v>
          </cell>
          <cell r="P642">
            <v>0</v>
          </cell>
          <cell r="S642">
            <v>94860</v>
          </cell>
          <cell r="T642">
            <v>237660</v>
          </cell>
          <cell r="U642">
            <v>37130</v>
          </cell>
          <cell r="V642" t="str">
            <v>00HO</v>
          </cell>
          <cell r="W642" t="str">
            <v>08543</v>
          </cell>
          <cell r="X642">
            <v>1002679</v>
          </cell>
          <cell r="Y642" t="str">
            <v>Bradac</v>
          </cell>
          <cell r="Z642" t="str">
            <v>Douglas</v>
          </cell>
          <cell r="AA642" t="str">
            <v>Casualty Team Lead</v>
          </cell>
          <cell r="AB642">
            <v>0</v>
          </cell>
          <cell r="AC642">
            <v>41029</v>
          </cell>
          <cell r="AD642" t="str">
            <v>MRAm Adjustment</v>
          </cell>
          <cell r="AE642">
            <v>6000</v>
          </cell>
          <cell r="AF642">
            <v>2.77</v>
          </cell>
          <cell r="AG642">
            <v>222800</v>
          </cell>
          <cell r="AH642">
            <v>40</v>
          </cell>
          <cell r="AI642">
            <v>17780</v>
          </cell>
          <cell r="AJ642" t="str">
            <v>Active</v>
          </cell>
          <cell r="AK642" t="str">
            <v>Exempt</v>
          </cell>
          <cell r="AL642" t="str">
            <v>Active</v>
          </cell>
          <cell r="AM642" t="str">
            <v>G</v>
          </cell>
          <cell r="AN642" t="str">
            <v xml:space="preserve"> 4100853</v>
          </cell>
          <cell r="AO642" t="str">
            <v>UndWrtrXX1ET</v>
          </cell>
          <cell r="AP642" t="str">
            <v>Underwriter</v>
          </cell>
          <cell r="AQ642" t="str">
            <v xml:space="preserve"> 3104906</v>
          </cell>
          <cell r="AR642" t="str">
            <v>ProfLiabUW</v>
          </cell>
          <cell r="AS642" t="str">
            <v>None</v>
          </cell>
          <cell r="AT642" t="str">
            <v>RD-RC-Casualty II</v>
          </cell>
          <cell r="AU642" t="str">
            <v>RDRC CAS II</v>
          </cell>
          <cell r="AV642" t="str">
            <v>Home Office</v>
          </cell>
          <cell r="AW642">
            <v>61000</v>
          </cell>
          <cell r="AX642">
            <v>28.14</v>
          </cell>
          <cell r="AY642" t="str">
            <v>ICP Bonus - P</v>
          </cell>
          <cell r="AZ642">
            <v>41039</v>
          </cell>
          <cell r="BA642">
            <v>0</v>
          </cell>
          <cell r="BC642"/>
          <cell r="BD642">
            <v>0</v>
          </cell>
          <cell r="BF642"/>
          <cell r="BG642" t="str">
            <v>ICP TARGET</v>
          </cell>
          <cell r="BH642">
            <v>43836</v>
          </cell>
          <cell r="BI642">
            <v>41039</v>
          </cell>
          <cell r="BJ642">
            <v>20.22</v>
          </cell>
          <cell r="BK642" t="str">
            <v>MRAM LTIP</v>
          </cell>
          <cell r="BL642"/>
          <cell r="BN642">
            <v>37130</v>
          </cell>
          <cell r="BO642">
            <v>37130</v>
          </cell>
          <cell r="BP642">
            <v>38348</v>
          </cell>
          <cell r="BQ642" t="str">
            <v>534520492</v>
          </cell>
          <cell r="BR642">
            <v>37130</v>
          </cell>
          <cell r="BS642">
            <v>222800</v>
          </cell>
          <cell r="BT642">
            <v>222800</v>
          </cell>
          <cell r="BU642">
            <v>33</v>
          </cell>
          <cell r="BV642" t="str">
            <v>3.3</v>
          </cell>
          <cell r="BW642">
            <v>40544</v>
          </cell>
          <cell r="BX642" t="str">
            <v>8810</v>
          </cell>
          <cell r="BY642" t="str">
            <v>2517 Lockleigh Rd</v>
          </cell>
          <cell r="BZ642"/>
          <cell r="CA642" t="str">
            <v>Jamison</v>
          </cell>
          <cell r="CB642" t="str">
            <v>PA</v>
          </cell>
          <cell r="CC642" t="str">
            <v>18929</v>
          </cell>
          <cell r="CD642" t="str">
            <v>0021</v>
          </cell>
          <cell r="CE642" t="str">
            <v>Technical</v>
          </cell>
          <cell r="CF642" t="str">
            <v xml:space="preserve"> 63</v>
          </cell>
          <cell r="CG642" t="str">
            <v>White/Not Hispanic origin</v>
          </cell>
          <cell r="CH642" t="str">
            <v>M</v>
          </cell>
          <cell r="CI642" t="str">
            <v>DANDERSON@MUNICHREAMERICA.COM</v>
          </cell>
          <cell r="CJ642">
            <v>166260</v>
          </cell>
          <cell r="CK642">
            <v>94860</v>
          </cell>
          <cell r="CL642">
            <v>237660</v>
          </cell>
          <cell r="CM642">
            <v>166260</v>
          </cell>
          <cell r="CN642" t="str">
            <v>T5</v>
          </cell>
          <cell r="CO642" t="str">
            <v>H</v>
          </cell>
          <cell r="CP642" t="str">
            <v>RD RC Casualty Team Lead II</v>
          </cell>
          <cell r="CQ642" t="str">
            <v>R402</v>
          </cell>
        </row>
        <row r="643">
          <cell r="A643">
            <v>1003161</v>
          </cell>
          <cell r="B643" t="str">
            <v>Reinsurance</v>
          </cell>
          <cell r="C643" t="str">
            <v>Phillips</v>
          </cell>
          <cell r="D643" t="str">
            <v>Wayne</v>
          </cell>
          <cell r="E643" t="str">
            <v>Professional Liability Underwriter</v>
          </cell>
          <cell r="F643" t="str">
            <v>H</v>
          </cell>
          <cell r="H643" t="str">
            <v>E</v>
          </cell>
          <cell r="I643">
            <v>188000</v>
          </cell>
          <cell r="J643">
            <v>56000</v>
          </cell>
          <cell r="K643">
            <v>40914</v>
          </cell>
          <cell r="L643">
            <v>20</v>
          </cell>
          <cell r="M643">
            <v>37600</v>
          </cell>
          <cell r="N643">
            <v>40909</v>
          </cell>
          <cell r="O643">
            <v>41274</v>
          </cell>
          <cell r="P643">
            <v>0</v>
          </cell>
          <cell r="S643">
            <v>94860</v>
          </cell>
          <cell r="T643">
            <v>237660</v>
          </cell>
          <cell r="U643">
            <v>37375</v>
          </cell>
          <cell r="V643" t="str">
            <v>00HO</v>
          </cell>
          <cell r="W643" t="str">
            <v>08543</v>
          </cell>
          <cell r="X643">
            <v>1003523</v>
          </cell>
          <cell r="Y643" t="str">
            <v>Dee</v>
          </cell>
          <cell r="Z643" t="str">
            <v>David</v>
          </cell>
          <cell r="AA643" t="str">
            <v>Head Of Casualty Underwriting</v>
          </cell>
          <cell r="AB643">
            <v>0</v>
          </cell>
          <cell r="AC643">
            <v>41029</v>
          </cell>
          <cell r="AD643" t="str">
            <v>MRAm Adjustment</v>
          </cell>
          <cell r="AE643">
            <v>6900</v>
          </cell>
          <cell r="AF643">
            <v>3.81</v>
          </cell>
          <cell r="AG643">
            <v>188000</v>
          </cell>
          <cell r="AH643">
            <v>40</v>
          </cell>
          <cell r="AI643">
            <v>16620</v>
          </cell>
          <cell r="AJ643" t="str">
            <v>Active</v>
          </cell>
          <cell r="AK643" t="str">
            <v>Exempt</v>
          </cell>
          <cell r="AL643" t="str">
            <v>Active</v>
          </cell>
          <cell r="AM643" t="str">
            <v>A</v>
          </cell>
          <cell r="AN643" t="str">
            <v xml:space="preserve"> 4100853</v>
          </cell>
          <cell r="AO643" t="str">
            <v>UndWrtrXX1ET</v>
          </cell>
          <cell r="AP643" t="str">
            <v>Underwriter</v>
          </cell>
          <cell r="AQ643" t="str">
            <v xml:space="preserve"> 3104907</v>
          </cell>
          <cell r="AR643" t="str">
            <v>ProfLiabUW</v>
          </cell>
          <cell r="AS643" t="str">
            <v>None</v>
          </cell>
          <cell r="AT643" t="str">
            <v>RD-NC-Casualty Underwriting</v>
          </cell>
          <cell r="AU643" t="str">
            <v>RDNC CAS</v>
          </cell>
          <cell r="AV643" t="str">
            <v>Home Office</v>
          </cell>
          <cell r="AW643">
            <v>2800</v>
          </cell>
          <cell r="AX643">
            <v>1.55</v>
          </cell>
          <cell r="AY643" t="str">
            <v>ICP Bonus - P</v>
          </cell>
          <cell r="AZ643">
            <v>41039</v>
          </cell>
          <cell r="BA643">
            <v>53200</v>
          </cell>
          <cell r="BB643">
            <v>41039</v>
          </cell>
          <cell r="BC643" t="str">
            <v>ICP Deferred</v>
          </cell>
          <cell r="BD643">
            <v>38868.300000000003</v>
          </cell>
          <cell r="BE643">
            <v>41039</v>
          </cell>
          <cell r="BF643" t="str">
            <v>MRAM LTIP DEFERRED</v>
          </cell>
          <cell r="BG643" t="str">
            <v>ICP TARGET</v>
          </cell>
          <cell r="BH643">
            <v>2045.7</v>
          </cell>
          <cell r="BI643">
            <v>41039</v>
          </cell>
          <cell r="BJ643">
            <v>1.1299999999999999</v>
          </cell>
          <cell r="BK643" t="str">
            <v>MRAM LTIP</v>
          </cell>
          <cell r="BL643"/>
          <cell r="BN643">
            <v>37375</v>
          </cell>
          <cell r="BO643">
            <v>37375</v>
          </cell>
          <cell r="BP643">
            <v>38348</v>
          </cell>
          <cell r="BQ643" t="str">
            <v>555646798</v>
          </cell>
          <cell r="BR643">
            <v>37375</v>
          </cell>
          <cell r="BS643">
            <v>188000</v>
          </cell>
          <cell r="BT643">
            <v>188000</v>
          </cell>
          <cell r="BU643">
            <v>35</v>
          </cell>
          <cell r="BV643" t="str">
            <v>3.5</v>
          </cell>
          <cell r="BW643">
            <v>40544</v>
          </cell>
          <cell r="BX643" t="str">
            <v>8810</v>
          </cell>
          <cell r="BY643" t="str">
            <v>157 Tunicflower Lane</v>
          </cell>
          <cell r="BZ643"/>
          <cell r="CA643" t="str">
            <v>Princeton Junction</v>
          </cell>
          <cell r="CB643" t="str">
            <v>NJ</v>
          </cell>
          <cell r="CC643" t="str">
            <v>08550</v>
          </cell>
          <cell r="CD643" t="str">
            <v>0021</v>
          </cell>
          <cell r="CE643" t="str">
            <v>Technical</v>
          </cell>
          <cell r="CF643" t="str">
            <v xml:space="preserve"> 66</v>
          </cell>
          <cell r="CG643" t="str">
            <v>White/Not Hispanic origin</v>
          </cell>
          <cell r="CH643" t="str">
            <v>M</v>
          </cell>
          <cell r="CI643" t="str">
            <v>WPHILLIPS@MUNICHREAMERICA.COM</v>
          </cell>
          <cell r="CJ643">
            <v>166260</v>
          </cell>
          <cell r="CK643">
            <v>94860</v>
          </cell>
          <cell r="CL643">
            <v>237660</v>
          </cell>
          <cell r="CM643">
            <v>166260</v>
          </cell>
          <cell r="CN643" t="str">
            <v>T5</v>
          </cell>
          <cell r="CO643" t="str">
            <v>H</v>
          </cell>
          <cell r="CP643" t="str">
            <v>RD National Clients Casualty UWing</v>
          </cell>
          <cell r="CQ643" t="str">
            <v>N400</v>
          </cell>
        </row>
        <row r="644">
          <cell r="A644">
            <v>1003551</v>
          </cell>
          <cell r="B644" t="str">
            <v>Reinsurance</v>
          </cell>
          <cell r="C644" t="str">
            <v>Doyle</v>
          </cell>
          <cell r="D644" t="str">
            <v>Michael</v>
          </cell>
          <cell r="E644" t="str">
            <v>Professional Liability Underwriter</v>
          </cell>
          <cell r="F644" t="str">
            <v>H</v>
          </cell>
          <cell r="H644" t="str">
            <v>E</v>
          </cell>
          <cell r="I644">
            <v>161750</v>
          </cell>
          <cell r="J644">
            <v>37000</v>
          </cell>
          <cell r="K644">
            <v>0</v>
          </cell>
          <cell r="L644">
            <v>20</v>
          </cell>
          <cell r="M644">
            <v>32350</v>
          </cell>
          <cell r="N644">
            <v>40909</v>
          </cell>
          <cell r="O644">
            <v>41274</v>
          </cell>
          <cell r="P644">
            <v>0</v>
          </cell>
          <cell r="S644">
            <v>94860</v>
          </cell>
          <cell r="T644">
            <v>237660</v>
          </cell>
          <cell r="U644">
            <v>38082</v>
          </cell>
          <cell r="V644" t="str">
            <v>00HO</v>
          </cell>
          <cell r="W644" t="str">
            <v>08543</v>
          </cell>
          <cell r="X644">
            <v>1003523</v>
          </cell>
          <cell r="Y644" t="str">
            <v>Dee</v>
          </cell>
          <cell r="Z644" t="str">
            <v>David</v>
          </cell>
          <cell r="AA644" t="str">
            <v>Head Of Casualty Underwriting</v>
          </cell>
          <cell r="AB644">
            <v>0</v>
          </cell>
          <cell r="AC644">
            <v>41029</v>
          </cell>
          <cell r="AD644" t="str">
            <v>MRAm Adjustment</v>
          </cell>
          <cell r="AE644">
            <v>2800</v>
          </cell>
          <cell r="AF644">
            <v>1.76</v>
          </cell>
          <cell r="AG644">
            <v>161750</v>
          </cell>
          <cell r="AH644">
            <v>40</v>
          </cell>
          <cell r="AI644">
            <v>25744</v>
          </cell>
          <cell r="AJ644" t="str">
            <v>Active</v>
          </cell>
          <cell r="AK644" t="str">
            <v>Exempt</v>
          </cell>
          <cell r="AL644" t="str">
            <v>Active</v>
          </cell>
          <cell r="AM644" t="str">
            <v>E</v>
          </cell>
          <cell r="AN644" t="str">
            <v xml:space="preserve"> 4100853</v>
          </cell>
          <cell r="AO644" t="str">
            <v>UndWrtrXX1ET</v>
          </cell>
          <cell r="AP644" t="str">
            <v>Underwriter</v>
          </cell>
          <cell r="AQ644" t="str">
            <v xml:space="preserve"> 3104909</v>
          </cell>
          <cell r="AR644" t="str">
            <v>ProfLiabUW</v>
          </cell>
          <cell r="AS644" t="str">
            <v>None</v>
          </cell>
          <cell r="AT644" t="str">
            <v>RD-NC-Casualty Underwriting</v>
          </cell>
          <cell r="AU644" t="str">
            <v>RDNC CAS</v>
          </cell>
          <cell r="AV644" t="str">
            <v>Home Office</v>
          </cell>
          <cell r="AW644">
            <v>37000</v>
          </cell>
          <cell r="AX644">
            <v>23.28</v>
          </cell>
          <cell r="AY644" t="str">
            <v>ICP Bonus - P</v>
          </cell>
          <cell r="AZ644">
            <v>41039</v>
          </cell>
          <cell r="BA644">
            <v>0</v>
          </cell>
          <cell r="BC644"/>
          <cell r="BD644">
            <v>0</v>
          </cell>
          <cell r="BF644"/>
          <cell r="BG644" t="str">
            <v>ICP TARGET</v>
          </cell>
          <cell r="BH644">
            <v>0</v>
          </cell>
          <cell r="BJ644">
            <v>0</v>
          </cell>
          <cell r="BK644"/>
          <cell r="BL644"/>
          <cell r="BN644">
            <v>38082</v>
          </cell>
          <cell r="BO644">
            <v>38082</v>
          </cell>
          <cell r="BP644">
            <v>38348</v>
          </cell>
          <cell r="BQ644" t="str">
            <v>175506130</v>
          </cell>
          <cell r="BR644">
            <v>38082</v>
          </cell>
          <cell r="BS644">
            <v>161750</v>
          </cell>
          <cell r="BT644">
            <v>161750</v>
          </cell>
          <cell r="BU644">
            <v>30</v>
          </cell>
          <cell r="BV644" t="str">
            <v>3.0</v>
          </cell>
          <cell r="BW644">
            <v>40544</v>
          </cell>
          <cell r="BX644" t="str">
            <v>8810</v>
          </cell>
          <cell r="BY644" t="str">
            <v>160 Hampshire Drive</v>
          </cell>
          <cell r="BZ644"/>
          <cell r="CA644" t="str">
            <v>Plainsboro</v>
          </cell>
          <cell r="CB644" t="str">
            <v>NJ</v>
          </cell>
          <cell r="CC644" t="str">
            <v>085362532</v>
          </cell>
          <cell r="CD644" t="str">
            <v>0021</v>
          </cell>
          <cell r="CE644" t="str">
            <v>Technical</v>
          </cell>
          <cell r="CF644" t="str">
            <v xml:space="preserve"> 41</v>
          </cell>
          <cell r="CG644" t="str">
            <v>White/Not Hispanic origin</v>
          </cell>
          <cell r="CH644" t="str">
            <v>M</v>
          </cell>
          <cell r="CI644" t="str">
            <v>MDOYLE@MUNICHREAMERICA.COM</v>
          </cell>
          <cell r="CJ644">
            <v>166260</v>
          </cell>
          <cell r="CK644">
            <v>94860</v>
          </cell>
          <cell r="CL644">
            <v>237660</v>
          </cell>
          <cell r="CM644">
            <v>166260</v>
          </cell>
          <cell r="CN644" t="str">
            <v>T5</v>
          </cell>
          <cell r="CO644" t="str">
            <v>H</v>
          </cell>
          <cell r="CP644" t="str">
            <v>RD National Clients Casualty UWing</v>
          </cell>
          <cell r="CQ644" t="str">
            <v>N400</v>
          </cell>
        </row>
        <row r="645">
          <cell r="A645">
            <v>1101231</v>
          </cell>
          <cell r="B645" t="str">
            <v>Reinsurance</v>
          </cell>
          <cell r="C645" t="str">
            <v>Contreras</v>
          </cell>
          <cell r="D645" t="str">
            <v>Vanessa</v>
          </cell>
          <cell r="E645" t="str">
            <v>Professional Liability Underwriter</v>
          </cell>
          <cell r="F645" t="str">
            <v>F</v>
          </cell>
          <cell r="H645" t="str">
            <v>E</v>
          </cell>
          <cell r="I645">
            <v>86100</v>
          </cell>
          <cell r="J645">
            <v>5000</v>
          </cell>
          <cell r="K645">
            <v>0</v>
          </cell>
          <cell r="L645">
            <v>10</v>
          </cell>
          <cell r="M645">
            <v>8610</v>
          </cell>
          <cell r="N645">
            <v>40909</v>
          </cell>
          <cell r="O645">
            <v>41274</v>
          </cell>
          <cell r="P645">
            <v>0</v>
          </cell>
          <cell r="S645">
            <v>57120</v>
          </cell>
          <cell r="T645">
            <v>126480</v>
          </cell>
          <cell r="U645">
            <v>39979</v>
          </cell>
          <cell r="V645" t="str">
            <v>00HO</v>
          </cell>
          <cell r="W645" t="str">
            <v>08543</v>
          </cell>
          <cell r="X645">
            <v>1003523</v>
          </cell>
          <cell r="Y645" t="str">
            <v>Dee</v>
          </cell>
          <cell r="Z645" t="str">
            <v>David</v>
          </cell>
          <cell r="AA645" t="str">
            <v>Head Of Casualty Underwriting</v>
          </cell>
          <cell r="AB645">
            <v>0</v>
          </cell>
          <cell r="AC645">
            <v>41029</v>
          </cell>
          <cell r="AD645" t="str">
            <v>MRAm Adjustment</v>
          </cell>
          <cell r="AE645">
            <v>3500</v>
          </cell>
          <cell r="AF645">
            <v>4.24</v>
          </cell>
          <cell r="AG645">
            <v>86100</v>
          </cell>
          <cell r="AH645">
            <v>40</v>
          </cell>
          <cell r="AI645">
            <v>31707</v>
          </cell>
          <cell r="AJ645" t="str">
            <v>Active</v>
          </cell>
          <cell r="AK645" t="str">
            <v>Exempt</v>
          </cell>
          <cell r="AL645" t="str">
            <v>Active</v>
          </cell>
          <cell r="AM645"/>
          <cell r="AN645" t="str">
            <v xml:space="preserve"> 4100853</v>
          </cell>
          <cell r="AO645" t="str">
            <v>UndWrtrXX1ET</v>
          </cell>
          <cell r="AP645" t="str">
            <v>Underwriter</v>
          </cell>
          <cell r="AQ645" t="str">
            <v xml:space="preserve"> 3104910</v>
          </cell>
          <cell r="AR645" t="str">
            <v>ProfLiabUW</v>
          </cell>
          <cell r="AS645" t="str">
            <v>None</v>
          </cell>
          <cell r="AT645" t="str">
            <v>RD-NC-Casualty Underwriting</v>
          </cell>
          <cell r="AU645" t="str">
            <v>RDNC CAS</v>
          </cell>
          <cell r="AV645" t="str">
            <v>Home Office</v>
          </cell>
          <cell r="AW645">
            <v>5000</v>
          </cell>
          <cell r="AX645">
            <v>8.25</v>
          </cell>
          <cell r="AY645" t="str">
            <v>ICP Bonus - P</v>
          </cell>
          <cell r="AZ645">
            <v>41039</v>
          </cell>
          <cell r="BA645">
            <v>0</v>
          </cell>
          <cell r="BC645"/>
          <cell r="BD645">
            <v>0</v>
          </cell>
          <cell r="BF645"/>
          <cell r="BG645" t="str">
            <v>ICP TARGET</v>
          </cell>
          <cell r="BH645">
            <v>0</v>
          </cell>
          <cell r="BJ645">
            <v>0</v>
          </cell>
          <cell r="BK645"/>
          <cell r="BL645"/>
          <cell r="BN645">
            <v>39979</v>
          </cell>
          <cell r="BO645">
            <v>39979</v>
          </cell>
          <cell r="BP645">
            <v>38348</v>
          </cell>
          <cell r="BQ645" t="str">
            <v>356760554</v>
          </cell>
          <cell r="BR645">
            <v>39979</v>
          </cell>
          <cell r="BS645">
            <v>86100</v>
          </cell>
          <cell r="BT645">
            <v>86100</v>
          </cell>
          <cell r="BU645">
            <v>35</v>
          </cell>
          <cell r="BV645" t="str">
            <v>3.5</v>
          </cell>
          <cell r="BW645">
            <v>40544</v>
          </cell>
          <cell r="BX645" t="str">
            <v>8810</v>
          </cell>
          <cell r="BY645" t="str">
            <v>753 Estates Blvd, Apt 266</v>
          </cell>
          <cell r="BZ645"/>
          <cell r="CA645" t="str">
            <v>Mercerville</v>
          </cell>
          <cell r="CB645" t="str">
            <v>NJ</v>
          </cell>
          <cell r="CC645" t="str">
            <v>08619</v>
          </cell>
          <cell r="CD645" t="str">
            <v>0021</v>
          </cell>
          <cell r="CE645" t="str">
            <v>Technical</v>
          </cell>
          <cell r="CF645" t="str">
            <v xml:space="preserve"> 25</v>
          </cell>
          <cell r="CG645" t="str">
            <v>Hispanic</v>
          </cell>
          <cell r="CH645" t="str">
            <v>F</v>
          </cell>
          <cell r="CI645" t="str">
            <v>VCONTRERAS@MUNICHREAMERICA.COM</v>
          </cell>
          <cell r="CJ645">
            <v>91800</v>
          </cell>
          <cell r="CK645">
            <v>57120</v>
          </cell>
          <cell r="CL645">
            <v>126480</v>
          </cell>
          <cell r="CM645">
            <v>91800</v>
          </cell>
          <cell r="CN645" t="str">
            <v>T3</v>
          </cell>
          <cell r="CO645" t="str">
            <v>F</v>
          </cell>
          <cell r="CP645" t="str">
            <v>RD National Clients Casualty UWing</v>
          </cell>
          <cell r="CQ645" t="str">
            <v>N400</v>
          </cell>
        </row>
        <row r="646">
          <cell r="A646">
            <v>1101280</v>
          </cell>
          <cell r="B646" t="str">
            <v>Non-Mandated</v>
          </cell>
          <cell r="C646" t="str">
            <v>Rohm</v>
          </cell>
          <cell r="D646" t="str">
            <v>Andreas</v>
          </cell>
          <cell r="E646" t="str">
            <v>Program Manager</v>
          </cell>
          <cell r="F646" t="str">
            <v>G</v>
          </cell>
          <cell r="H646" t="str">
            <v>E</v>
          </cell>
          <cell r="I646">
            <v>133900</v>
          </cell>
          <cell r="J646">
            <v>24700</v>
          </cell>
          <cell r="K646">
            <v>0</v>
          </cell>
          <cell r="L646">
            <v>15</v>
          </cell>
          <cell r="M646">
            <v>20085</v>
          </cell>
          <cell r="N646">
            <v>40909</v>
          </cell>
          <cell r="O646">
            <v>41274</v>
          </cell>
          <cell r="P646">
            <v>0</v>
          </cell>
          <cell r="S646">
            <v>74970</v>
          </cell>
          <cell r="T646">
            <v>166260</v>
          </cell>
          <cell r="U646">
            <v>39891</v>
          </cell>
          <cell r="V646" t="str">
            <v>0CHG</v>
          </cell>
          <cell r="W646" t="str">
            <v>60606</v>
          </cell>
          <cell r="X646">
            <v>1100916</v>
          </cell>
          <cell r="Y646" t="str">
            <v>Hertel</v>
          </cell>
          <cell r="Z646" t="str">
            <v>Aram Kim</v>
          </cell>
          <cell r="AA646" t="str">
            <v>Head of Non-Mandated</v>
          </cell>
          <cell r="AB646">
            <v>0</v>
          </cell>
          <cell r="AC646">
            <v>41029</v>
          </cell>
          <cell r="AD646" t="str">
            <v>MRAm Adjustment</v>
          </cell>
          <cell r="AE646">
            <v>3900</v>
          </cell>
          <cell r="AF646">
            <v>3</v>
          </cell>
          <cell r="AG646">
            <v>133900</v>
          </cell>
          <cell r="AH646">
            <v>40</v>
          </cell>
          <cell r="AI646">
            <v>26583</v>
          </cell>
          <cell r="AJ646" t="str">
            <v>Inpatriate</v>
          </cell>
          <cell r="AK646" t="str">
            <v>Exempt</v>
          </cell>
          <cell r="AL646" t="str">
            <v>Active</v>
          </cell>
          <cell r="AM646"/>
          <cell r="AN646" t="str">
            <v xml:space="preserve"> 4009198</v>
          </cell>
          <cell r="AO646" t="str">
            <v>ICOUntMXX1ET</v>
          </cell>
          <cell r="AP646" t="str">
            <v>ICO Unit Manager</v>
          </cell>
          <cell r="AQ646" t="str">
            <v xml:space="preserve"> 3106051</v>
          </cell>
          <cell r="AR646" t="str">
            <v>ProgMgr</v>
          </cell>
          <cell r="AS646"/>
          <cell r="AT646" t="str">
            <v>Non-Mandated</v>
          </cell>
          <cell r="AU646" t="str">
            <v>NM</v>
          </cell>
          <cell r="AV646" t="str">
            <v>Chicago</v>
          </cell>
          <cell r="AW646">
            <v>24700</v>
          </cell>
          <cell r="AX646">
            <v>19</v>
          </cell>
          <cell r="AY646" t="str">
            <v>ICP Bonus - P</v>
          </cell>
          <cell r="AZ646">
            <v>41039</v>
          </cell>
          <cell r="BA646">
            <v>0</v>
          </cell>
          <cell r="BC646"/>
          <cell r="BD646">
            <v>0</v>
          </cell>
          <cell r="BF646"/>
          <cell r="BG646" t="str">
            <v>ICP TARGET</v>
          </cell>
          <cell r="BH646">
            <v>0</v>
          </cell>
          <cell r="BJ646">
            <v>0</v>
          </cell>
          <cell r="BK646"/>
          <cell r="BL646"/>
          <cell r="BN646">
            <v>39891</v>
          </cell>
          <cell r="BO646">
            <v>39891</v>
          </cell>
          <cell r="BP646">
            <v>38348</v>
          </cell>
          <cell r="BQ646" t="str">
            <v>342081806</v>
          </cell>
          <cell r="BR646">
            <v>39891</v>
          </cell>
          <cell r="BS646">
            <v>133900</v>
          </cell>
          <cell r="BT646">
            <v>133900</v>
          </cell>
          <cell r="BU646">
            <v>40</v>
          </cell>
          <cell r="BV646" t="str">
            <v>4.0</v>
          </cell>
          <cell r="BW646">
            <v>40544</v>
          </cell>
          <cell r="BX646" t="str">
            <v>8810</v>
          </cell>
          <cell r="BY646" t="str">
            <v>1730 North Clark Street</v>
          </cell>
          <cell r="BZ646" t="str">
            <v>#2905</v>
          </cell>
          <cell r="CA646" t="str">
            <v>Chicago</v>
          </cell>
          <cell r="CB646" t="str">
            <v>IL</v>
          </cell>
          <cell r="CC646" t="str">
            <v>60614</v>
          </cell>
          <cell r="CD646" t="str">
            <v>0022</v>
          </cell>
          <cell r="CE646" t="str">
            <v>Technical</v>
          </cell>
          <cell r="CF646" t="str">
            <v xml:space="preserve"> 39</v>
          </cell>
          <cell r="CG646" t="str">
            <v>White/Not Hispanic origin</v>
          </cell>
          <cell r="CH646" t="str">
            <v>M</v>
          </cell>
          <cell r="CI646" t="str">
            <v>AROHM@MUNICHREAMERICA.COM</v>
          </cell>
          <cell r="CJ646">
            <v>120620</v>
          </cell>
          <cell r="CK646">
            <v>74970</v>
          </cell>
          <cell r="CL646">
            <v>166260</v>
          </cell>
          <cell r="CM646">
            <v>120620</v>
          </cell>
          <cell r="CN646" t="str">
            <v>T4</v>
          </cell>
          <cell r="CO646" t="str">
            <v>G</v>
          </cell>
          <cell r="CP646" t="str">
            <v>NON-MANDATED</v>
          </cell>
          <cell r="CQ646" t="str">
            <v>A264</v>
          </cell>
        </row>
        <row r="647">
          <cell r="A647">
            <v>1001242</v>
          </cell>
          <cell r="B647" t="str">
            <v>SM-Ins Co Ops</v>
          </cell>
          <cell r="C647" t="str">
            <v>Bernard</v>
          </cell>
          <cell r="D647" t="str">
            <v>Edward</v>
          </cell>
          <cell r="E647" t="str">
            <v>Program Manager</v>
          </cell>
          <cell r="F647" t="str">
            <v>H</v>
          </cell>
          <cell r="H647" t="str">
            <v>E</v>
          </cell>
          <cell r="I647">
            <v>136100</v>
          </cell>
          <cell r="J647">
            <v>30000</v>
          </cell>
          <cell r="K647">
            <v>0</v>
          </cell>
          <cell r="L647">
            <v>20</v>
          </cell>
          <cell r="M647">
            <v>27220</v>
          </cell>
          <cell r="N647">
            <v>40909</v>
          </cell>
          <cell r="O647">
            <v>41274</v>
          </cell>
          <cell r="P647">
            <v>0</v>
          </cell>
          <cell r="S647">
            <v>94860</v>
          </cell>
          <cell r="T647">
            <v>237660</v>
          </cell>
          <cell r="U647">
            <v>35513</v>
          </cell>
          <cell r="V647" t="str">
            <v>00HO</v>
          </cell>
          <cell r="W647" t="str">
            <v>08543</v>
          </cell>
          <cell r="X647">
            <v>1002865</v>
          </cell>
          <cell r="Y647" t="str">
            <v>Egan</v>
          </cell>
          <cell r="Z647" t="str">
            <v>Patricia</v>
          </cell>
          <cell r="AA647" t="str">
            <v>Program Manager</v>
          </cell>
          <cell r="AB647">
            <v>0</v>
          </cell>
          <cell r="AC647">
            <v>41029</v>
          </cell>
          <cell r="AD647" t="str">
            <v>MRAm Adjustment</v>
          </cell>
          <cell r="AE647">
            <v>3300</v>
          </cell>
          <cell r="AF647">
            <v>2.48</v>
          </cell>
          <cell r="AG647">
            <v>136100</v>
          </cell>
          <cell r="AH647">
            <v>40</v>
          </cell>
          <cell r="AI647">
            <v>19533</v>
          </cell>
          <cell r="AJ647" t="str">
            <v>Active</v>
          </cell>
          <cell r="AK647" t="str">
            <v>Exempt</v>
          </cell>
          <cell r="AL647" t="str">
            <v>Active</v>
          </cell>
          <cell r="AM647" t="str">
            <v>M</v>
          </cell>
          <cell r="AN647" t="str">
            <v xml:space="preserve"> 4009256</v>
          </cell>
          <cell r="AO647" t="str">
            <v>PrmAudMXX1ET</v>
          </cell>
          <cell r="AP647" t="str">
            <v>Premium Audit Manager</v>
          </cell>
          <cell r="AQ647" t="str">
            <v xml:space="preserve"> 3105055</v>
          </cell>
          <cell r="AR647" t="str">
            <v>ProgramMgr</v>
          </cell>
          <cell r="AS647" t="str">
            <v>None</v>
          </cell>
          <cell r="AT647" t="str">
            <v>SM-ICO Program Ops I</v>
          </cell>
          <cell r="AU647" t="str">
            <v>SMICOPOI</v>
          </cell>
          <cell r="AV647" t="str">
            <v>Home Office</v>
          </cell>
          <cell r="AW647">
            <v>30000</v>
          </cell>
          <cell r="AX647">
            <v>22.59</v>
          </cell>
          <cell r="AY647" t="str">
            <v>ICP Bonus - P</v>
          </cell>
          <cell r="AZ647">
            <v>41039</v>
          </cell>
          <cell r="BA647">
            <v>0</v>
          </cell>
          <cell r="BC647"/>
          <cell r="BD647">
            <v>0</v>
          </cell>
          <cell r="BF647"/>
          <cell r="BG647" t="str">
            <v>ICP TARGET</v>
          </cell>
          <cell r="BH647">
            <v>0</v>
          </cell>
          <cell r="BJ647">
            <v>0</v>
          </cell>
          <cell r="BK647"/>
          <cell r="BL647"/>
          <cell r="BN647">
            <v>35513</v>
          </cell>
          <cell r="BO647">
            <v>35513</v>
          </cell>
          <cell r="BP647">
            <v>38348</v>
          </cell>
          <cell r="BQ647" t="str">
            <v>138486940</v>
          </cell>
          <cell r="BR647">
            <v>35513</v>
          </cell>
          <cell r="BS647">
            <v>136100</v>
          </cell>
          <cell r="BT647">
            <v>136100</v>
          </cell>
          <cell r="BU647">
            <v>31</v>
          </cell>
          <cell r="BV647" t="str">
            <v>3.1</v>
          </cell>
          <cell r="BW647">
            <v>40544</v>
          </cell>
          <cell r="BX647" t="str">
            <v>8810</v>
          </cell>
          <cell r="BY647" t="str">
            <v>1593 Penn Oak Circle</v>
          </cell>
          <cell r="BZ647"/>
          <cell r="CA647" t="str">
            <v>Yardley</v>
          </cell>
          <cell r="CB647" t="str">
            <v>PA</v>
          </cell>
          <cell r="CC647" t="str">
            <v>19067</v>
          </cell>
          <cell r="CD647" t="str">
            <v>0031</v>
          </cell>
          <cell r="CE647" t="str">
            <v>Technical</v>
          </cell>
          <cell r="CF647" t="str">
            <v xml:space="preserve"> 58</v>
          </cell>
          <cell r="CG647" t="str">
            <v>White/Not Hispanic origin</v>
          </cell>
          <cell r="CH647" t="str">
            <v>M</v>
          </cell>
          <cell r="CI647" t="str">
            <v>EBERNARD@MUNICHREAMERICA.COM</v>
          </cell>
          <cell r="CJ647">
            <v>166260</v>
          </cell>
          <cell r="CK647">
            <v>94860</v>
          </cell>
          <cell r="CL647">
            <v>237660</v>
          </cell>
          <cell r="CM647">
            <v>166260</v>
          </cell>
          <cell r="CN647" t="str">
            <v>T5</v>
          </cell>
          <cell r="CO647" t="str">
            <v>H</v>
          </cell>
          <cell r="CP647" t="str">
            <v>PROGRAM OPERATIONS</v>
          </cell>
          <cell r="CQ647" t="str">
            <v>A267</v>
          </cell>
        </row>
        <row r="648">
          <cell r="A648">
            <v>1001864</v>
          </cell>
          <cell r="B648" t="str">
            <v>SM-Ins Co Ops</v>
          </cell>
          <cell r="C648" t="str">
            <v>Umphress</v>
          </cell>
          <cell r="D648" t="str">
            <v>Daniel</v>
          </cell>
          <cell r="E648" t="str">
            <v>Program Manager</v>
          </cell>
          <cell r="F648" t="str">
            <v>I</v>
          </cell>
          <cell r="G648">
            <v>1</v>
          </cell>
          <cell r="H648" t="str">
            <v>E</v>
          </cell>
          <cell r="I648">
            <v>173600</v>
          </cell>
          <cell r="J648">
            <v>54000</v>
          </cell>
          <cell r="K648">
            <v>29224</v>
          </cell>
          <cell r="L648">
            <v>25</v>
          </cell>
          <cell r="M648">
            <v>43400</v>
          </cell>
          <cell r="N648">
            <v>40909</v>
          </cell>
          <cell r="O648">
            <v>41274</v>
          </cell>
          <cell r="P648">
            <v>30000</v>
          </cell>
          <cell r="Q648">
            <v>40909</v>
          </cell>
          <cell r="R648">
            <v>42004</v>
          </cell>
          <cell r="S648">
            <v>119340</v>
          </cell>
          <cell r="T648">
            <v>300900</v>
          </cell>
          <cell r="U648">
            <v>36178</v>
          </cell>
          <cell r="V648" t="str">
            <v>00HO</v>
          </cell>
          <cell r="W648" t="str">
            <v>08543</v>
          </cell>
          <cell r="X648">
            <v>1000587</v>
          </cell>
          <cell r="Y648" t="str">
            <v>Corbett</v>
          </cell>
          <cell r="Z648" t="str">
            <v>Stephen</v>
          </cell>
          <cell r="AA648" t="str">
            <v>Head of ICO - Princeton</v>
          </cell>
          <cell r="AB648">
            <v>0</v>
          </cell>
          <cell r="AC648">
            <v>41029</v>
          </cell>
          <cell r="AD648" t="str">
            <v>MRAm Adjustment</v>
          </cell>
          <cell r="AE648">
            <v>5000</v>
          </cell>
          <cell r="AF648">
            <v>2.97</v>
          </cell>
          <cell r="AG648">
            <v>173600</v>
          </cell>
          <cell r="AH648">
            <v>40</v>
          </cell>
          <cell r="AI648">
            <v>22369</v>
          </cell>
          <cell r="AJ648" t="str">
            <v>Active</v>
          </cell>
          <cell r="AK648" t="str">
            <v>Exempt</v>
          </cell>
          <cell r="AL648" t="str">
            <v>Active</v>
          </cell>
          <cell r="AM648" t="str">
            <v>H</v>
          </cell>
          <cell r="AN648" t="str">
            <v xml:space="preserve"> 4101600</v>
          </cell>
          <cell r="AO648" t="str">
            <v>ICOUntM031ET</v>
          </cell>
          <cell r="AP648" t="str">
            <v>ICO Unit Manager</v>
          </cell>
          <cell r="AQ648" t="str">
            <v xml:space="preserve"> 3104866</v>
          </cell>
          <cell r="AR648" t="str">
            <v>ProgMgr</v>
          </cell>
          <cell r="AS648" t="str">
            <v>None</v>
          </cell>
          <cell r="AT648" t="str">
            <v>SM-ICO Program Ops II</v>
          </cell>
          <cell r="AU648" t="str">
            <v>SMICOPOII</v>
          </cell>
          <cell r="AV648" t="str">
            <v>Home Office</v>
          </cell>
          <cell r="AW648">
            <v>54000</v>
          </cell>
          <cell r="AX648">
            <v>32.03</v>
          </cell>
          <cell r="AY648" t="str">
            <v>ICP Bonus - P</v>
          </cell>
          <cell r="AZ648">
            <v>41039</v>
          </cell>
          <cell r="BA648">
            <v>0</v>
          </cell>
          <cell r="BC648"/>
          <cell r="BD648">
            <v>0</v>
          </cell>
          <cell r="BF648"/>
          <cell r="BG648" t="str">
            <v>ICP TARGET</v>
          </cell>
          <cell r="BH648">
            <v>29224</v>
          </cell>
          <cell r="BI648">
            <v>41039</v>
          </cell>
          <cell r="BJ648">
            <v>17.329999999999998</v>
          </cell>
          <cell r="BK648" t="str">
            <v>MRAM LTIP</v>
          </cell>
          <cell r="BL648" t="str">
            <v>LTIP TARGET</v>
          </cell>
          <cell r="BN648">
            <v>36178</v>
          </cell>
          <cell r="BO648">
            <v>36178</v>
          </cell>
          <cell r="BP648">
            <v>38348</v>
          </cell>
          <cell r="BQ648" t="str">
            <v>269663048</v>
          </cell>
          <cell r="BR648">
            <v>36178</v>
          </cell>
          <cell r="BS648">
            <v>173600</v>
          </cell>
          <cell r="BT648">
            <v>173600</v>
          </cell>
          <cell r="BU648">
            <v>39</v>
          </cell>
          <cell r="BV648" t="str">
            <v>3.9</v>
          </cell>
          <cell r="BW648">
            <v>40544</v>
          </cell>
          <cell r="BX648" t="str">
            <v>8810</v>
          </cell>
          <cell r="BY648" t="str">
            <v>656 Long Acre Lane</v>
          </cell>
          <cell r="BZ648"/>
          <cell r="CA648" t="str">
            <v>Yardley</v>
          </cell>
          <cell r="CB648" t="str">
            <v>PA</v>
          </cell>
          <cell r="CC648" t="str">
            <v>19067</v>
          </cell>
          <cell r="CD648" t="str">
            <v>0031</v>
          </cell>
          <cell r="CE648" t="str">
            <v>Technical</v>
          </cell>
          <cell r="CF648" t="str">
            <v xml:space="preserve"> 51</v>
          </cell>
          <cell r="CG648" t="str">
            <v>White/Not Hispanic origin</v>
          </cell>
          <cell r="CH648" t="str">
            <v>M</v>
          </cell>
          <cell r="CI648" t="str">
            <v>DUMPHRESS@MUNICHREAMERICA.COM</v>
          </cell>
          <cell r="CJ648">
            <v>210120</v>
          </cell>
          <cell r="CK648">
            <v>119340</v>
          </cell>
          <cell r="CL648">
            <v>300900</v>
          </cell>
          <cell r="CM648">
            <v>210120</v>
          </cell>
          <cell r="CN648" t="str">
            <v>T6</v>
          </cell>
          <cell r="CO648" t="str">
            <v>I</v>
          </cell>
          <cell r="CP648" t="str">
            <v>ICO EXECUTIVE</v>
          </cell>
          <cell r="CQ648" t="str">
            <v>A449</v>
          </cell>
        </row>
        <row r="649">
          <cell r="A649">
            <v>1002865</v>
          </cell>
          <cell r="B649" t="str">
            <v>SM-Ins Co Ops</v>
          </cell>
          <cell r="C649" t="str">
            <v>Egan</v>
          </cell>
          <cell r="D649" t="str">
            <v>Patricia</v>
          </cell>
          <cell r="E649" t="str">
            <v>Program Manager</v>
          </cell>
          <cell r="F649" t="str">
            <v>I</v>
          </cell>
          <cell r="G649">
            <v>4</v>
          </cell>
          <cell r="H649" t="str">
            <v>E</v>
          </cell>
          <cell r="I649">
            <v>170000</v>
          </cell>
          <cell r="J649">
            <v>60000</v>
          </cell>
          <cell r="K649">
            <v>21918</v>
          </cell>
          <cell r="L649">
            <v>25</v>
          </cell>
          <cell r="M649">
            <v>42500</v>
          </cell>
          <cell r="N649">
            <v>40909</v>
          </cell>
          <cell r="O649">
            <v>41274</v>
          </cell>
          <cell r="P649">
            <v>40000</v>
          </cell>
          <cell r="Q649">
            <v>40909</v>
          </cell>
          <cell r="R649">
            <v>42004</v>
          </cell>
          <cell r="S649">
            <v>119340</v>
          </cell>
          <cell r="T649">
            <v>300900</v>
          </cell>
          <cell r="U649">
            <v>36920</v>
          </cell>
          <cell r="V649" t="str">
            <v>00HO</v>
          </cell>
          <cell r="W649" t="str">
            <v>08543</v>
          </cell>
          <cell r="X649">
            <v>1000587</v>
          </cell>
          <cell r="Y649" t="str">
            <v>Corbett</v>
          </cell>
          <cell r="Z649" t="str">
            <v>Stephen</v>
          </cell>
          <cell r="AA649" t="str">
            <v>Head of ICO - Princeton</v>
          </cell>
          <cell r="AB649">
            <v>0</v>
          </cell>
          <cell r="AC649">
            <v>41029</v>
          </cell>
          <cell r="AD649" t="str">
            <v>MRAm Adjustment</v>
          </cell>
          <cell r="AE649">
            <v>13700</v>
          </cell>
          <cell r="AF649">
            <v>8.77</v>
          </cell>
          <cell r="AG649">
            <v>170000</v>
          </cell>
          <cell r="AH649">
            <v>40</v>
          </cell>
          <cell r="AI649">
            <v>21932</v>
          </cell>
          <cell r="AJ649" t="str">
            <v>Active</v>
          </cell>
          <cell r="AK649" t="str">
            <v>Exempt</v>
          </cell>
          <cell r="AL649" t="str">
            <v>Active</v>
          </cell>
          <cell r="AM649" t="str">
            <v>C</v>
          </cell>
          <cell r="AN649" t="str">
            <v xml:space="preserve"> 4101655</v>
          </cell>
          <cell r="AO649" t="str">
            <v>ICOUntMXX1EM</v>
          </cell>
          <cell r="AP649" t="str">
            <v>ICO Unit Manager</v>
          </cell>
          <cell r="AQ649" t="str">
            <v xml:space="preserve"> 3104864</v>
          </cell>
          <cell r="AR649" t="str">
            <v>ProgMgr</v>
          </cell>
          <cell r="AS649" t="str">
            <v>None</v>
          </cell>
          <cell r="AT649" t="str">
            <v>SM-ICO Program Ops I</v>
          </cell>
          <cell r="AU649" t="str">
            <v>SMICOPOI</v>
          </cell>
          <cell r="AV649" t="str">
            <v>Home Office</v>
          </cell>
          <cell r="AW649">
            <v>60000</v>
          </cell>
          <cell r="AX649">
            <v>38.39</v>
          </cell>
          <cell r="AY649" t="str">
            <v>ICP Bonus - P</v>
          </cell>
          <cell r="AZ649">
            <v>41039</v>
          </cell>
          <cell r="BA649">
            <v>0</v>
          </cell>
          <cell r="BC649"/>
          <cell r="BD649">
            <v>0</v>
          </cell>
          <cell r="BF649"/>
          <cell r="BG649" t="str">
            <v>ICP TARGET</v>
          </cell>
          <cell r="BH649">
            <v>21918</v>
          </cell>
          <cell r="BI649">
            <v>41039</v>
          </cell>
          <cell r="BJ649">
            <v>14.02</v>
          </cell>
          <cell r="BK649" t="str">
            <v>MRAM LTIP</v>
          </cell>
          <cell r="BL649" t="str">
            <v>LTIP TARGET</v>
          </cell>
          <cell r="BN649">
            <v>36920</v>
          </cell>
          <cell r="BO649">
            <v>36920</v>
          </cell>
          <cell r="BP649">
            <v>38348</v>
          </cell>
          <cell r="BQ649" t="str">
            <v>201487646</v>
          </cell>
          <cell r="BR649">
            <v>36920</v>
          </cell>
          <cell r="BS649">
            <v>170000</v>
          </cell>
          <cell r="BT649">
            <v>170000</v>
          </cell>
          <cell r="BU649">
            <v>43</v>
          </cell>
          <cell r="BV649" t="str">
            <v>4.3</v>
          </cell>
          <cell r="BW649">
            <v>40544</v>
          </cell>
          <cell r="BX649" t="str">
            <v>8810</v>
          </cell>
          <cell r="BY649" t="str">
            <v>114 Randle Court</v>
          </cell>
          <cell r="BZ649"/>
          <cell r="CA649" t="str">
            <v>Delran</v>
          </cell>
          <cell r="CB649" t="str">
            <v>NJ</v>
          </cell>
          <cell r="CC649" t="str">
            <v>08075</v>
          </cell>
          <cell r="CD649" t="str">
            <v>0031</v>
          </cell>
          <cell r="CE649" t="str">
            <v>Technical</v>
          </cell>
          <cell r="CF649" t="str">
            <v xml:space="preserve"> 52</v>
          </cell>
          <cell r="CG649" t="str">
            <v>White/Not Hispanic origin</v>
          </cell>
          <cell r="CH649" t="str">
            <v>F</v>
          </cell>
          <cell r="CI649" t="str">
            <v>TEGAN@MUNICHREAMERICA.COM</v>
          </cell>
          <cell r="CJ649">
            <v>210120</v>
          </cell>
          <cell r="CK649">
            <v>119340</v>
          </cell>
          <cell r="CL649">
            <v>300900</v>
          </cell>
          <cell r="CM649">
            <v>210120</v>
          </cell>
          <cell r="CN649" t="str">
            <v>T6</v>
          </cell>
          <cell r="CO649" t="str">
            <v>I</v>
          </cell>
          <cell r="CP649" t="str">
            <v>ICO EXECUTIVE</v>
          </cell>
          <cell r="CQ649" t="str">
            <v>A449</v>
          </cell>
        </row>
        <row r="650">
          <cell r="A650">
            <v>1100473</v>
          </cell>
          <cell r="B650" t="str">
            <v>SM-Ins Co Ops</v>
          </cell>
          <cell r="C650" t="str">
            <v>McCavitt</v>
          </cell>
          <cell r="D650" t="str">
            <v>David</v>
          </cell>
          <cell r="E650" t="str">
            <v>Program Manager</v>
          </cell>
          <cell r="F650" t="str">
            <v>H</v>
          </cell>
          <cell r="H650" t="str">
            <v>E</v>
          </cell>
          <cell r="I650">
            <v>125000</v>
          </cell>
          <cell r="J650">
            <v>21000</v>
          </cell>
          <cell r="K650">
            <v>0</v>
          </cell>
          <cell r="L650">
            <v>20</v>
          </cell>
          <cell r="M650">
            <v>25000</v>
          </cell>
          <cell r="N650">
            <v>40909</v>
          </cell>
          <cell r="O650">
            <v>41274</v>
          </cell>
          <cell r="P650">
            <v>0</v>
          </cell>
          <cell r="S650">
            <v>94860</v>
          </cell>
          <cell r="T650">
            <v>237660</v>
          </cell>
          <cell r="U650">
            <v>38950</v>
          </cell>
          <cell r="V650" t="str">
            <v>00HO</v>
          </cell>
          <cell r="W650" t="str">
            <v>08543</v>
          </cell>
          <cell r="X650">
            <v>1002865</v>
          </cell>
          <cell r="Y650" t="str">
            <v>Egan</v>
          </cell>
          <cell r="Z650" t="str">
            <v>Patricia</v>
          </cell>
          <cell r="AA650" t="str">
            <v>Program Manager</v>
          </cell>
          <cell r="AB650">
            <v>0</v>
          </cell>
          <cell r="AC650">
            <v>41029</v>
          </cell>
          <cell r="AD650" t="str">
            <v>MRAm Promotion</v>
          </cell>
          <cell r="AE650">
            <v>18575</v>
          </cell>
          <cell r="AF650">
            <v>17.45</v>
          </cell>
          <cell r="AG650">
            <v>125000</v>
          </cell>
          <cell r="AH650">
            <v>40</v>
          </cell>
          <cell r="AI650">
            <v>26398</v>
          </cell>
          <cell r="AJ650" t="str">
            <v>Active</v>
          </cell>
          <cell r="AK650" t="str">
            <v>Exempt</v>
          </cell>
          <cell r="AL650" t="str">
            <v>Active</v>
          </cell>
          <cell r="AM650"/>
          <cell r="AN650" t="str">
            <v xml:space="preserve"> 4009198</v>
          </cell>
          <cell r="AO650" t="str">
            <v>ICOUntMXX1ET</v>
          </cell>
          <cell r="AP650" t="str">
            <v>ICO Unit Manager</v>
          </cell>
          <cell r="AQ650" t="str">
            <v xml:space="preserve"> 3109006</v>
          </cell>
          <cell r="AR650" t="str">
            <v>ProgMgr</v>
          </cell>
          <cell r="AS650" t="str">
            <v>None</v>
          </cell>
          <cell r="AT650" t="str">
            <v>SM-ICO Program Ops I</v>
          </cell>
          <cell r="AU650" t="str">
            <v>SMICOPOI</v>
          </cell>
          <cell r="AV650" t="str">
            <v>Home Office</v>
          </cell>
          <cell r="AW650">
            <v>21000</v>
          </cell>
          <cell r="AX650">
            <v>19.73</v>
          </cell>
          <cell r="AY650" t="str">
            <v>ICP Bonus - P</v>
          </cell>
          <cell r="AZ650">
            <v>41039</v>
          </cell>
          <cell r="BA650">
            <v>0</v>
          </cell>
          <cell r="BC650"/>
          <cell r="BD650">
            <v>0</v>
          </cell>
          <cell r="BF650"/>
          <cell r="BG650" t="str">
            <v>ICP TARGET</v>
          </cell>
          <cell r="BH650">
            <v>0</v>
          </cell>
          <cell r="BJ650">
            <v>0</v>
          </cell>
          <cell r="BK650"/>
          <cell r="BL650"/>
          <cell r="BN650">
            <v>38950</v>
          </cell>
          <cell r="BO650">
            <v>38950</v>
          </cell>
          <cell r="BP650">
            <v>38348</v>
          </cell>
          <cell r="BQ650" t="str">
            <v>540843453</v>
          </cell>
          <cell r="BR650">
            <v>38950</v>
          </cell>
          <cell r="BS650">
            <v>125000</v>
          </cell>
          <cell r="BT650">
            <v>125000</v>
          </cell>
          <cell r="BU650">
            <v>38</v>
          </cell>
          <cell r="BV650" t="str">
            <v>3.8</v>
          </cell>
          <cell r="BW650">
            <v>40544</v>
          </cell>
          <cell r="BX650" t="str">
            <v>8810</v>
          </cell>
          <cell r="BY650" t="str">
            <v>305 Hale Drive</v>
          </cell>
          <cell r="BZ650"/>
          <cell r="CA650" t="str">
            <v>Holland</v>
          </cell>
          <cell r="CB650" t="str">
            <v>PA</v>
          </cell>
          <cell r="CC650" t="str">
            <v>18966</v>
          </cell>
          <cell r="CD650" t="str">
            <v>0031</v>
          </cell>
          <cell r="CE650" t="str">
            <v>Technical</v>
          </cell>
          <cell r="CF650" t="str">
            <v xml:space="preserve"> 40</v>
          </cell>
          <cell r="CG650" t="str">
            <v>White/Not Hispanic origin</v>
          </cell>
          <cell r="CH650" t="str">
            <v>M</v>
          </cell>
          <cell r="CI650" t="str">
            <v>DMCCAVITT@MUNICHREAMERICA.COM</v>
          </cell>
          <cell r="CJ650">
            <v>166260</v>
          </cell>
          <cell r="CK650">
            <v>94860</v>
          </cell>
          <cell r="CL650">
            <v>237660</v>
          </cell>
          <cell r="CM650">
            <v>166260</v>
          </cell>
          <cell r="CN650" t="str">
            <v>T5</v>
          </cell>
          <cell r="CO650" t="str">
            <v>H</v>
          </cell>
          <cell r="CP650" t="str">
            <v>PROGRAM OPERATIONS</v>
          </cell>
          <cell r="CQ650" t="str">
            <v>A267</v>
          </cell>
        </row>
        <row r="651">
          <cell r="A651">
            <v>1101370</v>
          </cell>
          <cell r="B651" t="str">
            <v>SM-Ins Co Ops</v>
          </cell>
          <cell r="C651" t="str">
            <v>Mraz</v>
          </cell>
          <cell r="D651" t="str">
            <v>Jill</v>
          </cell>
          <cell r="E651" t="str">
            <v>Program Manager</v>
          </cell>
          <cell r="F651" t="str">
            <v>G</v>
          </cell>
          <cell r="H651" t="str">
            <v>E</v>
          </cell>
          <cell r="I651">
            <v>104500</v>
          </cell>
          <cell r="J651">
            <v>18000</v>
          </cell>
          <cell r="K651">
            <v>0</v>
          </cell>
          <cell r="L651">
            <v>15</v>
          </cell>
          <cell r="M651">
            <v>15675</v>
          </cell>
          <cell r="N651">
            <v>40909</v>
          </cell>
          <cell r="O651">
            <v>41274</v>
          </cell>
          <cell r="P651">
            <v>0</v>
          </cell>
          <cell r="S651">
            <v>74970</v>
          </cell>
          <cell r="T651">
            <v>166260</v>
          </cell>
          <cell r="U651">
            <v>40035</v>
          </cell>
          <cell r="V651" t="str">
            <v>00HO</v>
          </cell>
          <cell r="W651" t="str">
            <v>08543</v>
          </cell>
          <cell r="X651">
            <v>1002865</v>
          </cell>
          <cell r="Y651" t="str">
            <v>Egan</v>
          </cell>
          <cell r="Z651" t="str">
            <v>Patricia</v>
          </cell>
          <cell r="AA651" t="str">
            <v>Program Manager</v>
          </cell>
          <cell r="AB651">
            <v>0</v>
          </cell>
          <cell r="AC651">
            <v>41029</v>
          </cell>
          <cell r="AD651" t="str">
            <v>MRAm Adjustment</v>
          </cell>
          <cell r="AE651">
            <v>4500</v>
          </cell>
          <cell r="AF651">
            <v>4.5</v>
          </cell>
          <cell r="AG651">
            <v>104500</v>
          </cell>
          <cell r="AH651">
            <v>40</v>
          </cell>
          <cell r="AI651">
            <v>29421</v>
          </cell>
          <cell r="AJ651" t="str">
            <v>Active</v>
          </cell>
          <cell r="AK651" t="str">
            <v>Exempt</v>
          </cell>
          <cell r="AL651" t="str">
            <v>Active</v>
          </cell>
          <cell r="AM651"/>
          <cell r="AN651" t="str">
            <v xml:space="preserve"> 4009198</v>
          </cell>
          <cell r="AO651" t="str">
            <v>ICOUntMXX1ET</v>
          </cell>
          <cell r="AP651" t="str">
            <v>ICO Unit Manager</v>
          </cell>
          <cell r="AQ651" t="str">
            <v xml:space="preserve"> 3109854</v>
          </cell>
          <cell r="AR651" t="str">
            <v>ProgMgr</v>
          </cell>
          <cell r="AS651" t="str">
            <v>None</v>
          </cell>
          <cell r="AT651" t="str">
            <v>SM-ICO Program Ops I</v>
          </cell>
          <cell r="AU651" t="str">
            <v>SMICOPOI</v>
          </cell>
          <cell r="AV651" t="str">
            <v>Home Office</v>
          </cell>
          <cell r="AW651">
            <v>18000</v>
          </cell>
          <cell r="AX651">
            <v>18</v>
          </cell>
          <cell r="AY651" t="str">
            <v>ICP Bonus - P</v>
          </cell>
          <cell r="AZ651">
            <v>41039</v>
          </cell>
          <cell r="BA651">
            <v>0</v>
          </cell>
          <cell r="BC651"/>
          <cell r="BD651">
            <v>0</v>
          </cell>
          <cell r="BF651"/>
          <cell r="BG651" t="str">
            <v>ICP TARGET</v>
          </cell>
          <cell r="BH651">
            <v>0</v>
          </cell>
          <cell r="BJ651">
            <v>0</v>
          </cell>
          <cell r="BK651"/>
          <cell r="BL651"/>
          <cell r="BN651">
            <v>40035</v>
          </cell>
          <cell r="BO651">
            <v>40035</v>
          </cell>
          <cell r="BP651">
            <v>38348</v>
          </cell>
          <cell r="BQ651" t="str">
            <v>145822557</v>
          </cell>
          <cell r="BR651">
            <v>40035</v>
          </cell>
          <cell r="BS651">
            <v>104500</v>
          </cell>
          <cell r="BT651">
            <v>104500</v>
          </cell>
          <cell r="BU651">
            <v>36</v>
          </cell>
          <cell r="BV651" t="str">
            <v>3.6</v>
          </cell>
          <cell r="BW651">
            <v>40544</v>
          </cell>
          <cell r="BX651" t="str">
            <v>8810</v>
          </cell>
          <cell r="BY651" t="str">
            <v>27 Blake Drive</v>
          </cell>
          <cell r="BZ651"/>
          <cell r="CA651" t="str">
            <v>Pennington</v>
          </cell>
          <cell r="CB651" t="str">
            <v>NJ</v>
          </cell>
          <cell r="CC651" t="str">
            <v>08534</v>
          </cell>
          <cell r="CD651" t="str">
            <v>0031</v>
          </cell>
          <cell r="CE651" t="str">
            <v>Technical</v>
          </cell>
          <cell r="CF651" t="str">
            <v xml:space="preserve"> 31</v>
          </cell>
          <cell r="CG651" t="str">
            <v>White/Not Hispanic origin</v>
          </cell>
          <cell r="CH651" t="str">
            <v>F</v>
          </cell>
          <cell r="CI651" t="str">
            <v>JMRAZ@MUNICHREAMERICA.COM</v>
          </cell>
          <cell r="CJ651">
            <v>120620</v>
          </cell>
          <cell r="CK651">
            <v>74970</v>
          </cell>
          <cell r="CL651">
            <v>166260</v>
          </cell>
          <cell r="CM651">
            <v>120620</v>
          </cell>
          <cell r="CN651" t="str">
            <v>T4</v>
          </cell>
          <cell r="CO651" t="str">
            <v>G</v>
          </cell>
          <cell r="CP651" t="str">
            <v>PROGRAM OPERATIONS</v>
          </cell>
          <cell r="CQ651" t="str">
            <v>A267</v>
          </cell>
        </row>
        <row r="652">
          <cell r="A652">
            <v>1101774</v>
          </cell>
          <cell r="B652" t="str">
            <v>SM-Ins Co Ops</v>
          </cell>
          <cell r="C652" t="str">
            <v>Sutton</v>
          </cell>
          <cell r="D652" t="str">
            <v>David</v>
          </cell>
          <cell r="E652" t="str">
            <v>Program Manager</v>
          </cell>
          <cell r="F652" t="str">
            <v>H</v>
          </cell>
          <cell r="H652" t="str">
            <v>E</v>
          </cell>
          <cell r="I652">
            <v>143000</v>
          </cell>
          <cell r="J652">
            <v>0</v>
          </cell>
          <cell r="K652">
            <v>0</v>
          </cell>
          <cell r="L652">
            <v>20</v>
          </cell>
          <cell r="M652">
            <v>0</v>
          </cell>
          <cell r="P652">
            <v>0</v>
          </cell>
          <cell r="S652">
            <v>94860</v>
          </cell>
          <cell r="T652">
            <v>237660</v>
          </cell>
          <cell r="U652">
            <v>41001</v>
          </cell>
          <cell r="V652" t="str">
            <v>00HO</v>
          </cell>
          <cell r="W652" t="str">
            <v>08543</v>
          </cell>
          <cell r="X652">
            <v>1002865</v>
          </cell>
          <cell r="Y652" t="str">
            <v>Egan</v>
          </cell>
          <cell r="Z652" t="str">
            <v>Patricia</v>
          </cell>
          <cell r="AA652" t="str">
            <v>Program Manager</v>
          </cell>
          <cell r="AB652">
            <v>0</v>
          </cell>
          <cell r="AC652">
            <v>41001</v>
          </cell>
          <cell r="AD652" t="str">
            <v>Hire/Rehire</v>
          </cell>
          <cell r="AE652">
            <v>0</v>
          </cell>
          <cell r="AF652">
            <v>0</v>
          </cell>
          <cell r="AG652">
            <v>143000</v>
          </cell>
          <cell r="AH652">
            <v>40</v>
          </cell>
          <cell r="AI652">
            <v>19905</v>
          </cell>
          <cell r="AJ652" t="str">
            <v>Active</v>
          </cell>
          <cell r="AK652" t="str">
            <v>Exempt</v>
          </cell>
          <cell r="AL652" t="str">
            <v>Active</v>
          </cell>
          <cell r="AM652"/>
          <cell r="AN652" t="str">
            <v xml:space="preserve"> 4009198</v>
          </cell>
          <cell r="AO652" t="str">
            <v>ICOUntMXX1ET</v>
          </cell>
          <cell r="AP652" t="str">
            <v>ICO Unit Manager</v>
          </cell>
          <cell r="AQ652" t="str">
            <v xml:space="preserve"> 3104865</v>
          </cell>
          <cell r="AR652" t="str">
            <v>ProgMgr</v>
          </cell>
          <cell r="AS652" t="str">
            <v>None</v>
          </cell>
          <cell r="AT652" t="str">
            <v>SM-ICO Program Ops I</v>
          </cell>
          <cell r="AU652" t="str">
            <v>SMICOPOI</v>
          </cell>
          <cell r="AV652" t="str">
            <v>Home Office</v>
          </cell>
          <cell r="AX652">
            <v>0</v>
          </cell>
          <cell r="AY652"/>
          <cell r="BA652">
            <v>0</v>
          </cell>
          <cell r="BC652"/>
          <cell r="BD652">
            <v>0</v>
          </cell>
          <cell r="BF652"/>
          <cell r="BG652"/>
          <cell r="BH652">
            <v>0</v>
          </cell>
          <cell r="BJ652">
            <v>0</v>
          </cell>
          <cell r="BK652"/>
          <cell r="BL652"/>
          <cell r="BN652">
            <v>41001</v>
          </cell>
          <cell r="BO652">
            <v>41001</v>
          </cell>
          <cell r="BP652">
            <v>38348</v>
          </cell>
          <cell r="BQ652" t="str">
            <v>141426773</v>
          </cell>
          <cell r="BR652">
            <v>41001</v>
          </cell>
          <cell r="BS652">
            <v>143000</v>
          </cell>
          <cell r="BT652">
            <v>143000</v>
          </cell>
          <cell r="BU652">
            <v>0</v>
          </cell>
          <cell r="BV652"/>
          <cell r="BX652" t="str">
            <v>8810</v>
          </cell>
          <cell r="BY652" t="str">
            <v>135 Carlton Ave</v>
          </cell>
          <cell r="BZ652"/>
          <cell r="CA652" t="str">
            <v>Marlton</v>
          </cell>
          <cell r="CB652" t="str">
            <v>NJ</v>
          </cell>
          <cell r="CC652" t="str">
            <v>08053</v>
          </cell>
          <cell r="CD652" t="str">
            <v>0031</v>
          </cell>
          <cell r="CE652" t="str">
            <v>Technical</v>
          </cell>
          <cell r="CF652" t="str">
            <v xml:space="preserve"> 57</v>
          </cell>
          <cell r="CG652" t="str">
            <v>White/Not Hispanic origin</v>
          </cell>
          <cell r="CH652" t="str">
            <v>M</v>
          </cell>
          <cell r="CI652" t="str">
            <v>DSUTTON@MUNICHREAMERICA.COM</v>
          </cell>
          <cell r="CJ652">
            <v>166260</v>
          </cell>
          <cell r="CK652">
            <v>94860</v>
          </cell>
          <cell r="CL652">
            <v>237660</v>
          </cell>
          <cell r="CM652">
            <v>166260</v>
          </cell>
          <cell r="CN652" t="str">
            <v>T5</v>
          </cell>
          <cell r="CO652" t="str">
            <v>H</v>
          </cell>
          <cell r="CP652" t="str">
            <v>PROGRAM OPERATIONS</v>
          </cell>
          <cell r="CQ652" t="str">
            <v>A267</v>
          </cell>
        </row>
        <row r="653">
          <cell r="A653">
            <v>1002671</v>
          </cell>
          <cell r="B653" t="str">
            <v>SM-Ins Co Ops</v>
          </cell>
          <cell r="C653" t="str">
            <v>Lockwood</v>
          </cell>
          <cell r="D653" t="str">
            <v>William</v>
          </cell>
          <cell r="E653" t="str">
            <v>Program Operations and Admin Mgr</v>
          </cell>
          <cell r="F653" t="str">
            <v>H</v>
          </cell>
          <cell r="G653">
            <v>10</v>
          </cell>
          <cell r="H653" t="str">
            <v>E</v>
          </cell>
          <cell r="I653">
            <v>143650</v>
          </cell>
          <cell r="J653">
            <v>38000</v>
          </cell>
          <cell r="K653">
            <v>0</v>
          </cell>
          <cell r="L653">
            <v>20</v>
          </cell>
          <cell r="M653">
            <v>28730</v>
          </cell>
          <cell r="N653">
            <v>40909</v>
          </cell>
          <cell r="O653">
            <v>41274</v>
          </cell>
          <cell r="P653">
            <v>0</v>
          </cell>
          <cell r="S653">
            <v>94860</v>
          </cell>
          <cell r="T653">
            <v>237660</v>
          </cell>
          <cell r="U653">
            <v>36633</v>
          </cell>
          <cell r="V653" t="str">
            <v>00HO</v>
          </cell>
          <cell r="W653" t="str">
            <v>08543</v>
          </cell>
          <cell r="X653">
            <v>1000587</v>
          </cell>
          <cell r="Y653" t="str">
            <v>Corbett</v>
          </cell>
          <cell r="Z653" t="str">
            <v>Stephen</v>
          </cell>
          <cell r="AA653" t="str">
            <v>Head of ICO - Princeton</v>
          </cell>
          <cell r="AB653">
            <v>0</v>
          </cell>
          <cell r="AC653">
            <v>41029</v>
          </cell>
          <cell r="AD653" t="str">
            <v>MRAm Adjustment</v>
          </cell>
          <cell r="AE653">
            <v>10000</v>
          </cell>
          <cell r="AF653">
            <v>7.48</v>
          </cell>
          <cell r="AG653">
            <v>143650</v>
          </cell>
          <cell r="AH653">
            <v>40</v>
          </cell>
          <cell r="AI653">
            <v>22782</v>
          </cell>
          <cell r="AJ653" t="str">
            <v>Active</v>
          </cell>
          <cell r="AK653" t="str">
            <v>Exempt</v>
          </cell>
          <cell r="AL653" t="str">
            <v>Active</v>
          </cell>
          <cell r="AM653" t="str">
            <v>J</v>
          </cell>
          <cell r="AN653" t="str">
            <v xml:space="preserve"> 4101662</v>
          </cell>
          <cell r="AO653" t="str">
            <v>PrgSptMXX1EM</v>
          </cell>
          <cell r="AP653" t="str">
            <v>Program Support Manager</v>
          </cell>
          <cell r="AQ653" t="str">
            <v xml:space="preserve"> 3100476</v>
          </cell>
          <cell r="AR653" t="str">
            <v>PrgOpsAdmMgr</v>
          </cell>
          <cell r="AS653" t="str">
            <v>None</v>
          </cell>
          <cell r="AT653" t="str">
            <v>SM-ICO Program Sp</v>
          </cell>
          <cell r="AU653" t="str">
            <v>SMICOPRGSP</v>
          </cell>
          <cell r="AV653" t="str">
            <v>Home Office</v>
          </cell>
          <cell r="AW653">
            <v>38000</v>
          </cell>
          <cell r="AX653">
            <v>28.43</v>
          </cell>
          <cell r="AY653" t="str">
            <v>ICP Bonus - P</v>
          </cell>
          <cell r="AZ653">
            <v>41039</v>
          </cell>
          <cell r="BA653">
            <v>0</v>
          </cell>
          <cell r="BC653"/>
          <cell r="BD653">
            <v>0</v>
          </cell>
          <cell r="BF653"/>
          <cell r="BG653" t="str">
            <v>ICP TARGET</v>
          </cell>
          <cell r="BH653">
            <v>0</v>
          </cell>
          <cell r="BJ653">
            <v>0</v>
          </cell>
          <cell r="BK653"/>
          <cell r="BL653"/>
          <cell r="BN653">
            <v>36633</v>
          </cell>
          <cell r="BO653">
            <v>36633</v>
          </cell>
          <cell r="BP653">
            <v>38348</v>
          </cell>
          <cell r="BQ653" t="str">
            <v>158523438</v>
          </cell>
          <cell r="BR653">
            <v>36633</v>
          </cell>
          <cell r="BS653">
            <v>143650</v>
          </cell>
          <cell r="BT653">
            <v>143650</v>
          </cell>
          <cell r="BU653">
            <v>40</v>
          </cell>
          <cell r="BV653" t="str">
            <v>4.0</v>
          </cell>
          <cell r="BW653">
            <v>40544</v>
          </cell>
          <cell r="BX653" t="str">
            <v>8810</v>
          </cell>
          <cell r="BY653" t="str">
            <v>16 Brook Drive</v>
          </cell>
          <cell r="BZ653"/>
          <cell r="CA653" t="str">
            <v>Hillsborough</v>
          </cell>
          <cell r="CB653" t="str">
            <v>NJ</v>
          </cell>
          <cell r="CC653" t="str">
            <v>08844</v>
          </cell>
          <cell r="CD653" t="str">
            <v>0031</v>
          </cell>
          <cell r="CE653" t="str">
            <v>Supervisory / Mgt.</v>
          </cell>
          <cell r="CF653" t="str">
            <v xml:space="preserve"> 49</v>
          </cell>
          <cell r="CG653" t="str">
            <v>White/Not Hispanic origin</v>
          </cell>
          <cell r="CH653" t="str">
            <v>M</v>
          </cell>
          <cell r="CI653" t="str">
            <v>WLOCKWOOD@MUNICHREAMERICA.COM</v>
          </cell>
          <cell r="CJ653">
            <v>166260</v>
          </cell>
          <cell r="CK653">
            <v>94860</v>
          </cell>
          <cell r="CL653">
            <v>237660</v>
          </cell>
          <cell r="CM653">
            <v>166260</v>
          </cell>
          <cell r="CN653" t="str">
            <v>M3</v>
          </cell>
          <cell r="CO653" t="str">
            <v>H</v>
          </cell>
          <cell r="CP653" t="str">
            <v>ICO EXECUTIVE</v>
          </cell>
          <cell r="CQ653" t="str">
            <v>A449</v>
          </cell>
        </row>
        <row r="654">
          <cell r="A654">
            <v>1101782</v>
          </cell>
          <cell r="B654" t="str">
            <v>Specialty Markets</v>
          </cell>
          <cell r="C654" t="str">
            <v>Aldorisio</v>
          </cell>
          <cell r="D654" t="str">
            <v>Andrew</v>
          </cell>
          <cell r="E654" t="str">
            <v>Program Underwriter</v>
          </cell>
          <cell r="F654" t="str">
            <v>G</v>
          </cell>
          <cell r="H654" t="str">
            <v>E</v>
          </cell>
          <cell r="I654">
            <v>95000</v>
          </cell>
          <cell r="J654">
            <v>0</v>
          </cell>
          <cell r="K654">
            <v>0</v>
          </cell>
          <cell r="L654">
            <v>15</v>
          </cell>
          <cell r="M654">
            <v>14250</v>
          </cell>
          <cell r="N654">
            <v>41023</v>
          </cell>
          <cell r="O654">
            <v>41274</v>
          </cell>
          <cell r="P654">
            <v>0</v>
          </cell>
          <cell r="S654">
            <v>74970</v>
          </cell>
          <cell r="T654">
            <v>166260</v>
          </cell>
          <cell r="U654">
            <v>41023</v>
          </cell>
          <cell r="V654" t="str">
            <v>00HO</v>
          </cell>
          <cell r="W654" t="str">
            <v>08543</v>
          </cell>
          <cell r="X654">
            <v>1001439</v>
          </cell>
          <cell r="Y654" t="str">
            <v>Assennata</v>
          </cell>
          <cell r="Z654" t="str">
            <v>Steven</v>
          </cell>
          <cell r="AA654" t="str">
            <v>Head of SM Client Group 1.3</v>
          </cell>
          <cell r="AB654">
            <v>0</v>
          </cell>
          <cell r="AC654">
            <v>41023</v>
          </cell>
          <cell r="AD654" t="str">
            <v>Hire/Rehire</v>
          </cell>
          <cell r="AE654">
            <v>0</v>
          </cell>
          <cell r="AF654">
            <v>0</v>
          </cell>
          <cell r="AG654">
            <v>95000</v>
          </cell>
          <cell r="AH654">
            <v>40</v>
          </cell>
          <cell r="AI654">
            <v>30544</v>
          </cell>
          <cell r="AJ654" t="str">
            <v>Active</v>
          </cell>
          <cell r="AK654" t="str">
            <v>Exempt</v>
          </cell>
          <cell r="AL654" t="str">
            <v>Active</v>
          </cell>
          <cell r="AM654"/>
          <cell r="AN654" t="str">
            <v xml:space="preserve"> 4100853</v>
          </cell>
          <cell r="AO654" t="str">
            <v>UndWrtrXX1ET</v>
          </cell>
          <cell r="AP654" t="str">
            <v>Underwriter</v>
          </cell>
          <cell r="AQ654" t="str">
            <v xml:space="preserve"> 3102069</v>
          </cell>
          <cell r="AR654" t="str">
            <v>ProgUW</v>
          </cell>
          <cell r="AS654"/>
          <cell r="AT654" t="str">
            <v>SM Client Group 1.3</v>
          </cell>
          <cell r="AU654" t="str">
            <v>SM-CG1.3</v>
          </cell>
          <cell r="AV654" t="str">
            <v>Home Office</v>
          </cell>
          <cell r="AX654">
            <v>0</v>
          </cell>
          <cell r="AY654"/>
          <cell r="BA654">
            <v>0</v>
          </cell>
          <cell r="BC654"/>
          <cell r="BD654">
            <v>0</v>
          </cell>
          <cell r="BF654"/>
          <cell r="BG654" t="str">
            <v>ICP TARGET</v>
          </cell>
          <cell r="BH654">
            <v>0</v>
          </cell>
          <cell r="BJ654">
            <v>0</v>
          </cell>
          <cell r="BK654"/>
          <cell r="BL654"/>
          <cell r="BN654">
            <v>41023</v>
          </cell>
          <cell r="BO654">
            <v>41023</v>
          </cell>
          <cell r="BP654">
            <v>38348</v>
          </cell>
          <cell r="BQ654" t="str">
            <v>110688780</v>
          </cell>
          <cell r="BR654">
            <v>41023</v>
          </cell>
          <cell r="BS654">
            <v>95000</v>
          </cell>
          <cell r="BT654">
            <v>95000</v>
          </cell>
          <cell r="BU654">
            <v>0</v>
          </cell>
          <cell r="BV654"/>
          <cell r="BX654" t="str">
            <v>8810</v>
          </cell>
          <cell r="BY654" t="str">
            <v>800 Jackson Street Apt. 609</v>
          </cell>
          <cell r="BZ654"/>
          <cell r="CA654" t="str">
            <v>Hoboken</v>
          </cell>
          <cell r="CB654" t="str">
            <v>NJ</v>
          </cell>
          <cell r="CC654" t="str">
            <v>07030</v>
          </cell>
          <cell r="CD654" t="str">
            <v>0015</v>
          </cell>
          <cell r="CE654" t="str">
            <v>Technical</v>
          </cell>
          <cell r="CF654" t="str">
            <v xml:space="preserve"> 28</v>
          </cell>
          <cell r="CG654" t="str">
            <v>White/Not Hispanic origin</v>
          </cell>
          <cell r="CH654" t="str">
            <v>M</v>
          </cell>
          <cell r="CI654" t="str">
            <v>AALDORISIO@MUNICHREAMERICA.COM</v>
          </cell>
          <cell r="CJ654">
            <v>120620</v>
          </cell>
          <cell r="CK654">
            <v>74970</v>
          </cell>
          <cell r="CL654">
            <v>166260</v>
          </cell>
          <cell r="CM654">
            <v>120620</v>
          </cell>
          <cell r="CN654" t="str">
            <v>T4</v>
          </cell>
          <cell r="CO654" t="str">
            <v>G</v>
          </cell>
          <cell r="CP654" t="str">
            <v>SM UW Support Property Engineered Risks</v>
          </cell>
          <cell r="CQ654" t="str">
            <v>A329</v>
          </cell>
        </row>
        <row r="655">
          <cell r="A655">
            <v>1001936</v>
          </cell>
          <cell r="B655" t="str">
            <v>Munich Re America HealthCare</v>
          </cell>
          <cell r="C655" t="str">
            <v>Blemings</v>
          </cell>
          <cell r="D655" t="str">
            <v>Mark</v>
          </cell>
          <cell r="E655" t="str">
            <v>Project and Strategy Manager</v>
          </cell>
          <cell r="F655" t="str">
            <v>G</v>
          </cell>
          <cell r="H655" t="str">
            <v>E</v>
          </cell>
          <cell r="I655">
            <v>143050</v>
          </cell>
          <cell r="J655">
            <v>16000</v>
          </cell>
          <cell r="K655">
            <v>0</v>
          </cell>
          <cell r="L655">
            <v>15</v>
          </cell>
          <cell r="M655">
            <v>21457.5</v>
          </cell>
          <cell r="N655">
            <v>40909</v>
          </cell>
          <cell r="O655">
            <v>41274</v>
          </cell>
          <cell r="P655">
            <v>0</v>
          </cell>
          <cell r="S655">
            <v>74970</v>
          </cell>
          <cell r="T655">
            <v>166260</v>
          </cell>
          <cell r="U655">
            <v>36284</v>
          </cell>
          <cell r="V655" t="str">
            <v>00HO</v>
          </cell>
          <cell r="W655" t="str">
            <v>08543</v>
          </cell>
          <cell r="X655">
            <v>1000799</v>
          </cell>
          <cell r="Y655" t="str">
            <v>Stropoli</v>
          </cell>
          <cell r="Z655" t="str">
            <v>Gary</v>
          </cell>
          <cell r="AA655" t="str">
            <v>Regional Manager Finance and Controlling</v>
          </cell>
          <cell r="AB655">
            <v>0</v>
          </cell>
          <cell r="AC655">
            <v>41001</v>
          </cell>
          <cell r="AD655" t="str">
            <v>MRAm Adjustment</v>
          </cell>
          <cell r="AE655">
            <v>1850</v>
          </cell>
          <cell r="AF655">
            <v>1.31</v>
          </cell>
          <cell r="AG655">
            <v>143050</v>
          </cell>
          <cell r="AH655">
            <v>40</v>
          </cell>
          <cell r="AI655">
            <v>22272</v>
          </cell>
          <cell r="AJ655" t="str">
            <v>Active</v>
          </cell>
          <cell r="AK655" t="str">
            <v>Exempt</v>
          </cell>
          <cell r="AL655" t="str">
            <v>Active</v>
          </cell>
          <cell r="AM655" t="str">
            <v>B</v>
          </cell>
          <cell r="AN655" t="str">
            <v xml:space="preserve"> 4102483</v>
          </cell>
          <cell r="AO655" t="str">
            <v>PrjMngrXX2ET</v>
          </cell>
          <cell r="AP655" t="str">
            <v>Project Manager</v>
          </cell>
          <cell r="AQ655" t="str">
            <v xml:space="preserve"> 3109526</v>
          </cell>
          <cell r="AR655" t="str">
            <v>ProjStrMngr</v>
          </cell>
          <cell r="AS655" t="str">
            <v>None</v>
          </cell>
          <cell r="AT655" t="str">
            <v>MHNA - Finance &amp; Controlling</v>
          </cell>
          <cell r="AU655" t="str">
            <v>MHNA-F&amp;C</v>
          </cell>
          <cell r="AV655" t="str">
            <v>Home Office</v>
          </cell>
          <cell r="AW655">
            <v>16000</v>
          </cell>
          <cell r="AX655">
            <v>11.33</v>
          </cell>
          <cell r="AY655" t="str">
            <v>ICP Bonus - P</v>
          </cell>
          <cell r="AZ655">
            <v>41011</v>
          </cell>
          <cell r="BA655">
            <v>0</v>
          </cell>
          <cell r="BC655"/>
          <cell r="BD655">
            <v>0</v>
          </cell>
          <cell r="BF655"/>
          <cell r="BG655" t="str">
            <v>ICP TARGET</v>
          </cell>
          <cell r="BH655">
            <v>0</v>
          </cell>
          <cell r="BJ655">
            <v>0</v>
          </cell>
          <cell r="BK655"/>
          <cell r="BL655"/>
          <cell r="BN655">
            <v>32600</v>
          </cell>
          <cell r="BO655">
            <v>32600</v>
          </cell>
          <cell r="BP655">
            <v>38348</v>
          </cell>
          <cell r="BQ655" t="str">
            <v>150403587</v>
          </cell>
          <cell r="BR655">
            <v>32600</v>
          </cell>
          <cell r="BS655">
            <v>143050</v>
          </cell>
          <cell r="BT655">
            <v>143050</v>
          </cell>
          <cell r="BU655">
            <v>36</v>
          </cell>
          <cell r="BV655" t="str">
            <v>3.6</v>
          </cell>
          <cell r="BW655">
            <v>40544</v>
          </cell>
          <cell r="BX655" t="str">
            <v>8810</v>
          </cell>
          <cell r="BY655" t="str">
            <v>133 Bateman Road</v>
          </cell>
          <cell r="BZ655"/>
          <cell r="CA655" t="str">
            <v>Langhorne</v>
          </cell>
          <cell r="CB655" t="str">
            <v>PA</v>
          </cell>
          <cell r="CC655" t="str">
            <v>19047</v>
          </cell>
          <cell r="CD655" t="str">
            <v>00MR</v>
          </cell>
          <cell r="CE655" t="str">
            <v>Technical</v>
          </cell>
          <cell r="CF655" t="str">
            <v xml:space="preserve"> 51</v>
          </cell>
          <cell r="CG655" t="str">
            <v>White/Not Hispanic origin</v>
          </cell>
          <cell r="CH655" t="str">
            <v>M</v>
          </cell>
          <cell r="CI655" t="str">
            <v>MBLEMINGS@MUNICHHEALTH.COM</v>
          </cell>
          <cell r="CJ655">
            <v>120620</v>
          </cell>
          <cell r="CK655">
            <v>74970</v>
          </cell>
          <cell r="CL655">
            <v>166260</v>
          </cell>
          <cell r="CM655">
            <v>120620</v>
          </cell>
          <cell r="CN655" t="str">
            <v>T4</v>
          </cell>
          <cell r="CO655" t="str">
            <v>G</v>
          </cell>
          <cell r="CP655" t="str">
            <v>HEALTHCARE EXECUTIVE</v>
          </cell>
          <cell r="CQ655" t="str">
            <v>A388</v>
          </cell>
        </row>
        <row r="656">
          <cell r="A656">
            <v>1000621</v>
          </cell>
          <cell r="B656" t="str">
            <v>Corporate Facilities</v>
          </cell>
          <cell r="C656" t="str">
            <v>Rafferty</v>
          </cell>
          <cell r="D656" t="str">
            <v>Joanann</v>
          </cell>
          <cell r="E656" t="str">
            <v>Project Coordinator</v>
          </cell>
          <cell r="F656" t="str">
            <v>C</v>
          </cell>
          <cell r="H656" t="str">
            <v>N</v>
          </cell>
          <cell r="I656">
            <v>64650</v>
          </cell>
          <cell r="J656">
            <v>3421</v>
          </cell>
          <cell r="K656">
            <v>0</v>
          </cell>
          <cell r="L656">
            <v>3</v>
          </cell>
          <cell r="M656">
            <v>0</v>
          </cell>
          <cell r="P656">
            <v>0</v>
          </cell>
          <cell r="S656">
            <v>32130</v>
          </cell>
          <cell r="T656">
            <v>71400</v>
          </cell>
          <cell r="U656">
            <v>35569</v>
          </cell>
          <cell r="V656" t="str">
            <v>00HO</v>
          </cell>
          <cell r="W656" t="str">
            <v>08543</v>
          </cell>
          <cell r="X656">
            <v>1000149</v>
          </cell>
          <cell r="Y656" t="str">
            <v>Januszka</v>
          </cell>
          <cell r="Z656" t="str">
            <v>Patrick</v>
          </cell>
          <cell r="AA656" t="str">
            <v>Project Management Mgr</v>
          </cell>
          <cell r="AB656">
            <v>31.97</v>
          </cell>
          <cell r="AC656">
            <v>41029</v>
          </cell>
          <cell r="AD656" t="str">
            <v>MRAm Adjustment</v>
          </cell>
          <cell r="AE656">
            <v>2300</v>
          </cell>
          <cell r="AF656">
            <v>3.69</v>
          </cell>
          <cell r="AG656">
            <v>64650</v>
          </cell>
          <cell r="AH656">
            <v>37.5</v>
          </cell>
          <cell r="AI656">
            <v>22523</v>
          </cell>
          <cell r="AJ656" t="str">
            <v>Active</v>
          </cell>
          <cell r="AK656" t="str">
            <v>Non-Exempt</v>
          </cell>
          <cell r="AL656" t="str">
            <v>Active</v>
          </cell>
          <cell r="AM656"/>
          <cell r="AN656" t="str">
            <v xml:space="preserve"> 4009055</v>
          </cell>
          <cell r="AO656" t="str">
            <v>BusSptCXX5NS</v>
          </cell>
          <cell r="AP656" t="str">
            <v>Business Support Coordinator</v>
          </cell>
          <cell r="AQ656" t="str">
            <v xml:space="preserve"> 3000621</v>
          </cell>
          <cell r="AR656" t="str">
            <v>ProjCoord</v>
          </cell>
          <cell r="AS656" t="str">
            <v>None</v>
          </cell>
          <cell r="AT656" t="str">
            <v>CF-Construction &amp; Design</v>
          </cell>
          <cell r="AU656" t="str">
            <v>CF-CNSTDESG</v>
          </cell>
          <cell r="AV656" t="str">
            <v>Home Office</v>
          </cell>
          <cell r="AW656">
            <v>3421</v>
          </cell>
          <cell r="AX656">
            <v>5.49</v>
          </cell>
          <cell r="AY656" t="str">
            <v>MRAm Rewards</v>
          </cell>
          <cell r="AZ656">
            <v>41039</v>
          </cell>
          <cell r="BA656">
            <v>0</v>
          </cell>
          <cell r="BC656"/>
          <cell r="BD656">
            <v>0</v>
          </cell>
          <cell r="BF656"/>
          <cell r="BG656"/>
          <cell r="BH656">
            <v>0</v>
          </cell>
          <cell r="BJ656">
            <v>0</v>
          </cell>
          <cell r="BK656"/>
          <cell r="BL656"/>
          <cell r="BN656">
            <v>35569</v>
          </cell>
          <cell r="BO656">
            <v>35569</v>
          </cell>
          <cell r="BP656">
            <v>38348</v>
          </cell>
          <cell r="BQ656" t="str">
            <v>139667910</v>
          </cell>
          <cell r="BR656">
            <v>35569</v>
          </cell>
          <cell r="BS656">
            <v>64650</v>
          </cell>
          <cell r="BT656">
            <v>64650</v>
          </cell>
          <cell r="BU656">
            <v>36</v>
          </cell>
          <cell r="BV656" t="str">
            <v>3.6</v>
          </cell>
          <cell r="BW656">
            <v>40544</v>
          </cell>
          <cell r="BX656" t="str">
            <v>8810</v>
          </cell>
          <cell r="BY656" t="str">
            <v>15 Bernard Dr</v>
          </cell>
          <cell r="BZ656"/>
          <cell r="CA656" t="str">
            <v>Ewing</v>
          </cell>
          <cell r="CB656" t="str">
            <v>NJ</v>
          </cell>
          <cell r="CC656" t="str">
            <v>08628</v>
          </cell>
          <cell r="CD656" t="str">
            <v>0019</v>
          </cell>
          <cell r="CE656" t="str">
            <v>Business Support</v>
          </cell>
          <cell r="CF656" t="str">
            <v xml:space="preserve"> 50</v>
          </cell>
          <cell r="CG656" t="str">
            <v>White/Not Hispanic origin</v>
          </cell>
          <cell r="CH656" t="str">
            <v>F</v>
          </cell>
          <cell r="CI656" t="str">
            <v>JRAFFERTY@MUNICHREAMERICA.COM</v>
          </cell>
          <cell r="CJ656">
            <v>51770</v>
          </cell>
          <cell r="CK656">
            <v>32130</v>
          </cell>
          <cell r="CL656">
            <v>71400</v>
          </cell>
          <cell r="CM656">
            <v>51770</v>
          </cell>
          <cell r="CN656" t="str">
            <v>S3</v>
          </cell>
          <cell r="CO656" t="str">
            <v>C</v>
          </cell>
          <cell r="CP656" t="str">
            <v>BUILDING OPERATIONS DEPARTMENT</v>
          </cell>
          <cell r="CQ656" t="str">
            <v>A413</v>
          </cell>
        </row>
        <row r="657">
          <cell r="A657">
            <v>1000149</v>
          </cell>
          <cell r="B657" t="str">
            <v>Corporate Facilities</v>
          </cell>
          <cell r="C657" t="str">
            <v>Januszka</v>
          </cell>
          <cell r="D657" t="str">
            <v>Patrick</v>
          </cell>
          <cell r="E657" t="str">
            <v>Project Management Mgr</v>
          </cell>
          <cell r="F657" t="str">
            <v>G</v>
          </cell>
          <cell r="G657">
            <v>4</v>
          </cell>
          <cell r="H657" t="str">
            <v>E</v>
          </cell>
          <cell r="I657">
            <v>121500</v>
          </cell>
          <cell r="J657">
            <v>21800</v>
          </cell>
          <cell r="K657">
            <v>0</v>
          </cell>
          <cell r="L657">
            <v>15</v>
          </cell>
          <cell r="M657">
            <v>18225</v>
          </cell>
          <cell r="N657">
            <v>40909</v>
          </cell>
          <cell r="O657">
            <v>41274</v>
          </cell>
          <cell r="P657">
            <v>0</v>
          </cell>
          <cell r="S657">
            <v>74970</v>
          </cell>
          <cell r="T657">
            <v>166260</v>
          </cell>
          <cell r="U657">
            <v>35695</v>
          </cell>
          <cell r="V657" t="str">
            <v>00HO</v>
          </cell>
          <cell r="W657" t="str">
            <v>08543</v>
          </cell>
          <cell r="X657">
            <v>1003199</v>
          </cell>
          <cell r="Y657" t="str">
            <v>Walinski</v>
          </cell>
          <cell r="Z657" t="str">
            <v>Christopher</v>
          </cell>
          <cell r="AA657" t="str">
            <v>Building Operations Mgr</v>
          </cell>
          <cell r="AB657">
            <v>0</v>
          </cell>
          <cell r="AC657">
            <v>41029</v>
          </cell>
          <cell r="AD657" t="str">
            <v>MRAm Adjustment</v>
          </cell>
          <cell r="AE657">
            <v>3450</v>
          </cell>
          <cell r="AF657">
            <v>2.92</v>
          </cell>
          <cell r="AG657">
            <v>121500</v>
          </cell>
          <cell r="AH657">
            <v>40</v>
          </cell>
          <cell r="AI657">
            <v>21138</v>
          </cell>
          <cell r="AJ657" t="str">
            <v>Active</v>
          </cell>
          <cell r="AK657" t="str">
            <v>Exempt</v>
          </cell>
          <cell r="AL657" t="str">
            <v>Active</v>
          </cell>
          <cell r="AM657" t="str">
            <v>J</v>
          </cell>
          <cell r="AN657" t="str">
            <v xml:space="preserve"> 4101664</v>
          </cell>
          <cell r="AO657" t="str">
            <v>PrjMngrXX1EM</v>
          </cell>
          <cell r="AP657" t="str">
            <v>Project Manager</v>
          </cell>
          <cell r="AQ657" t="str">
            <v xml:space="preserve"> 3000149</v>
          </cell>
          <cell r="AR657" t="str">
            <v>ProjMgmtMgr</v>
          </cell>
          <cell r="AS657" t="str">
            <v>None</v>
          </cell>
          <cell r="AT657" t="str">
            <v>CF-Construction &amp; Design</v>
          </cell>
          <cell r="AU657" t="str">
            <v>CF-CNSTDESG</v>
          </cell>
          <cell r="AV657" t="str">
            <v>Home Office</v>
          </cell>
          <cell r="AW657">
            <v>21800</v>
          </cell>
          <cell r="AX657">
            <v>18.47</v>
          </cell>
          <cell r="AY657" t="str">
            <v>ICP Bonus - P</v>
          </cell>
          <cell r="AZ657">
            <v>41039</v>
          </cell>
          <cell r="BA657">
            <v>0</v>
          </cell>
          <cell r="BC657"/>
          <cell r="BD657">
            <v>0</v>
          </cell>
          <cell r="BF657"/>
          <cell r="BG657" t="str">
            <v>ICP TARGET</v>
          </cell>
          <cell r="BH657">
            <v>0</v>
          </cell>
          <cell r="BJ657">
            <v>0</v>
          </cell>
          <cell r="BK657"/>
          <cell r="BL657"/>
          <cell r="BN657">
            <v>35695</v>
          </cell>
          <cell r="BO657">
            <v>35695</v>
          </cell>
          <cell r="BP657">
            <v>38348</v>
          </cell>
          <cell r="BQ657" t="str">
            <v>158562778</v>
          </cell>
          <cell r="BR657">
            <v>35695</v>
          </cell>
          <cell r="BS657">
            <v>121500</v>
          </cell>
          <cell r="BT657">
            <v>121500</v>
          </cell>
          <cell r="BU657">
            <v>37</v>
          </cell>
          <cell r="BV657" t="str">
            <v>3.7</v>
          </cell>
          <cell r="BW657">
            <v>40544</v>
          </cell>
          <cell r="BX657" t="str">
            <v>8810</v>
          </cell>
          <cell r="BY657" t="str">
            <v>14 Plains Gap Road</v>
          </cell>
          <cell r="BZ657"/>
          <cell r="CA657" t="str">
            <v>North Brunswick</v>
          </cell>
          <cell r="CB657" t="str">
            <v>NJ</v>
          </cell>
          <cell r="CC657" t="str">
            <v>08902</v>
          </cell>
          <cell r="CD657" t="str">
            <v>0019</v>
          </cell>
          <cell r="CE657" t="str">
            <v>Supervisory / Mgt.</v>
          </cell>
          <cell r="CF657" t="str">
            <v xml:space="preserve"> 54</v>
          </cell>
          <cell r="CG657" t="str">
            <v>White/Not Hispanic origin</v>
          </cell>
          <cell r="CH657" t="str">
            <v>M</v>
          </cell>
          <cell r="CI657" t="str">
            <v>PJANUSZKA@MUNICHREAMERICA.COM</v>
          </cell>
          <cell r="CJ657">
            <v>120620</v>
          </cell>
          <cell r="CK657">
            <v>74970</v>
          </cell>
          <cell r="CL657">
            <v>166260</v>
          </cell>
          <cell r="CM657">
            <v>120620</v>
          </cell>
          <cell r="CN657" t="str">
            <v>M2</v>
          </cell>
          <cell r="CO657" t="str">
            <v>G</v>
          </cell>
          <cell r="CP657" t="str">
            <v>BUILDING OPERATIONS DEPARTMENT</v>
          </cell>
          <cell r="CQ657" t="str">
            <v>A413</v>
          </cell>
        </row>
        <row r="658">
          <cell r="A658">
            <v>1002853</v>
          </cell>
          <cell r="B658" t="str">
            <v>Information Technology</v>
          </cell>
          <cell r="C658" t="str">
            <v>Callaghan</v>
          </cell>
          <cell r="D658" t="str">
            <v>Lynn</v>
          </cell>
          <cell r="E658" t="str">
            <v>Project Management Office Mgr</v>
          </cell>
          <cell r="F658" t="str">
            <v>H</v>
          </cell>
          <cell r="G658">
            <v>6</v>
          </cell>
          <cell r="H658" t="str">
            <v>E</v>
          </cell>
          <cell r="I658">
            <v>165750</v>
          </cell>
          <cell r="J658">
            <v>43770</v>
          </cell>
          <cell r="K658">
            <v>43836</v>
          </cell>
          <cell r="L658">
            <v>20</v>
          </cell>
          <cell r="M658">
            <v>33150</v>
          </cell>
          <cell r="N658">
            <v>40909</v>
          </cell>
          <cell r="O658">
            <v>41274</v>
          </cell>
          <cell r="P658">
            <v>30000</v>
          </cell>
          <cell r="Q658">
            <v>40909</v>
          </cell>
          <cell r="R658">
            <v>42004</v>
          </cell>
          <cell r="S658">
            <v>94860</v>
          </cell>
          <cell r="T658">
            <v>237660</v>
          </cell>
          <cell r="U658">
            <v>36906</v>
          </cell>
          <cell r="V658" t="str">
            <v>00HO</v>
          </cell>
          <cell r="W658" t="str">
            <v>08543</v>
          </cell>
          <cell r="X658">
            <v>1001577</v>
          </cell>
          <cell r="Y658" t="str">
            <v>Paige</v>
          </cell>
          <cell r="Z658" t="str">
            <v>Douglas</v>
          </cell>
          <cell r="AA658" t="str">
            <v>IT Governance Mgr</v>
          </cell>
          <cell r="AB658">
            <v>0</v>
          </cell>
          <cell r="AC658">
            <v>41029</v>
          </cell>
          <cell r="AD658" t="str">
            <v>MRAm Adjustment</v>
          </cell>
          <cell r="AE658">
            <v>5800</v>
          </cell>
          <cell r="AF658">
            <v>3.63</v>
          </cell>
          <cell r="AG658">
            <v>165750</v>
          </cell>
          <cell r="AH658">
            <v>40</v>
          </cell>
          <cell r="AI658">
            <v>22167</v>
          </cell>
          <cell r="AJ658" t="str">
            <v>Active</v>
          </cell>
          <cell r="AK658" t="str">
            <v>Exempt</v>
          </cell>
          <cell r="AL658" t="str">
            <v>Active</v>
          </cell>
          <cell r="AM658" t="str">
            <v>A</v>
          </cell>
          <cell r="AN658" t="str">
            <v xml:space="preserve"> 4009274</v>
          </cell>
          <cell r="AO658" t="str">
            <v>PrjMgtCXX1EM</v>
          </cell>
          <cell r="AP658" t="str">
            <v>Project Management Consultant</v>
          </cell>
          <cell r="AQ658" t="str">
            <v xml:space="preserve"> 3002853</v>
          </cell>
          <cell r="AR658" t="str">
            <v>PrjMgmtOfMgr</v>
          </cell>
          <cell r="AS658" t="str">
            <v>None</v>
          </cell>
          <cell r="AT658" t="str">
            <v>ITD-Project Management Office</v>
          </cell>
          <cell r="AU658" t="str">
            <v>ITD-A490</v>
          </cell>
          <cell r="AV658" t="str">
            <v>Home Office</v>
          </cell>
          <cell r="AW658">
            <v>43770</v>
          </cell>
          <cell r="AX658">
            <v>27.36</v>
          </cell>
          <cell r="AY658" t="str">
            <v>ICP Bonus - P</v>
          </cell>
          <cell r="AZ658">
            <v>41039</v>
          </cell>
          <cell r="BA658">
            <v>0</v>
          </cell>
          <cell r="BB658">
            <v>40675</v>
          </cell>
          <cell r="BC658" t="str">
            <v>ICP Deferred</v>
          </cell>
          <cell r="BD658">
            <v>0</v>
          </cell>
          <cell r="BE658">
            <v>40675</v>
          </cell>
          <cell r="BF658" t="str">
            <v>MRAM LTIP DEFERRED</v>
          </cell>
          <cell r="BG658" t="str">
            <v>ICP TARGET</v>
          </cell>
          <cell r="BH658">
            <v>43836</v>
          </cell>
          <cell r="BI658">
            <v>41039</v>
          </cell>
          <cell r="BJ658">
            <v>27.41</v>
          </cell>
          <cell r="BK658" t="str">
            <v>MRAM LTIP</v>
          </cell>
          <cell r="BL658" t="str">
            <v>LTIP TARGET</v>
          </cell>
          <cell r="BN658">
            <v>36906</v>
          </cell>
          <cell r="BO658">
            <v>36906</v>
          </cell>
          <cell r="BP658">
            <v>38348</v>
          </cell>
          <cell r="BQ658" t="str">
            <v>154561822</v>
          </cell>
          <cell r="BR658">
            <v>36906</v>
          </cell>
          <cell r="BS658">
            <v>165750</v>
          </cell>
          <cell r="BT658">
            <v>165750</v>
          </cell>
          <cell r="BU658">
            <v>40</v>
          </cell>
          <cell r="BV658" t="str">
            <v>4.0</v>
          </cell>
          <cell r="BW658">
            <v>40544</v>
          </cell>
          <cell r="BX658" t="str">
            <v>8810</v>
          </cell>
          <cell r="BY658" t="str">
            <v>428 Washington Ave</v>
          </cell>
          <cell r="BZ658"/>
          <cell r="CA658" t="str">
            <v>Pine Beach</v>
          </cell>
          <cell r="CB658" t="str">
            <v>NJ</v>
          </cell>
          <cell r="CC658" t="str">
            <v>08741</v>
          </cell>
          <cell r="CD658" t="str">
            <v>0050</v>
          </cell>
          <cell r="CE658" t="str">
            <v>Supervisory / Mgt.</v>
          </cell>
          <cell r="CF658" t="str">
            <v xml:space="preserve"> 51</v>
          </cell>
          <cell r="CG658" t="str">
            <v>White/Not Hispanic origin</v>
          </cell>
          <cell r="CH658" t="str">
            <v>F</v>
          </cell>
          <cell r="CI658" t="str">
            <v>LCALLAGHAN@MUNICHREAMERICA.COM</v>
          </cell>
          <cell r="CJ658">
            <v>166260</v>
          </cell>
          <cell r="CK658">
            <v>94860</v>
          </cell>
          <cell r="CL658">
            <v>237660</v>
          </cell>
          <cell r="CM658">
            <v>166260</v>
          </cell>
          <cell r="CN658" t="str">
            <v>M3</v>
          </cell>
          <cell r="CO658" t="str">
            <v>H</v>
          </cell>
          <cell r="CP658" t="str">
            <v>PROJECT MANAGEMENT</v>
          </cell>
          <cell r="CQ658" t="str">
            <v>A490</v>
          </cell>
        </row>
        <row r="659">
          <cell r="A659">
            <v>1002586</v>
          </cell>
          <cell r="B659" t="str">
            <v>SM-Ins Co Ops</v>
          </cell>
          <cell r="C659" t="str">
            <v>DeLiberto</v>
          </cell>
          <cell r="D659" t="str">
            <v>Josephine</v>
          </cell>
          <cell r="E659" t="str">
            <v>Project Manager Senior</v>
          </cell>
          <cell r="F659" t="str">
            <v>G</v>
          </cell>
          <cell r="H659" t="str">
            <v>E</v>
          </cell>
          <cell r="I659">
            <v>113800</v>
          </cell>
          <cell r="J659">
            <v>20500</v>
          </cell>
          <cell r="K659">
            <v>0</v>
          </cell>
          <cell r="L659">
            <v>15</v>
          </cell>
          <cell r="M659">
            <v>17070</v>
          </cell>
          <cell r="N659">
            <v>40909</v>
          </cell>
          <cell r="O659">
            <v>41274</v>
          </cell>
          <cell r="P659">
            <v>0</v>
          </cell>
          <cell r="S659">
            <v>74970</v>
          </cell>
          <cell r="T659">
            <v>166260</v>
          </cell>
          <cell r="U659">
            <v>36479</v>
          </cell>
          <cell r="V659" t="str">
            <v>00HO</v>
          </cell>
          <cell r="W659" t="str">
            <v>08543</v>
          </cell>
          <cell r="X659">
            <v>1000587</v>
          </cell>
          <cell r="Y659" t="str">
            <v>Corbett</v>
          </cell>
          <cell r="Z659" t="str">
            <v>Stephen</v>
          </cell>
          <cell r="AA659" t="str">
            <v>Head of ICO - Princeton</v>
          </cell>
          <cell r="AB659">
            <v>0</v>
          </cell>
          <cell r="AC659">
            <v>41029</v>
          </cell>
          <cell r="AD659" t="str">
            <v>MRAm Adjustment</v>
          </cell>
          <cell r="AE659">
            <v>3400</v>
          </cell>
          <cell r="AF659">
            <v>3.08</v>
          </cell>
          <cell r="AG659">
            <v>113800</v>
          </cell>
          <cell r="AH659">
            <v>40</v>
          </cell>
          <cell r="AI659">
            <v>22173</v>
          </cell>
          <cell r="AJ659" t="str">
            <v>Active</v>
          </cell>
          <cell r="AK659" t="str">
            <v>Exempt</v>
          </cell>
          <cell r="AL659" t="str">
            <v>Active</v>
          </cell>
          <cell r="AM659" t="str">
            <v>M</v>
          </cell>
          <cell r="AN659" t="str">
            <v xml:space="preserve"> 4101850</v>
          </cell>
          <cell r="AO659" t="str">
            <v>AppRepAXX1ET</v>
          </cell>
          <cell r="AP659" t="str">
            <v>Application and Report Analyst</v>
          </cell>
          <cell r="AQ659" t="str">
            <v xml:space="preserve"> 3100559</v>
          </cell>
          <cell r="AR659" t="str">
            <v>ProjMgrSr</v>
          </cell>
          <cell r="AS659" t="str">
            <v>None</v>
          </cell>
          <cell r="AT659" t="str">
            <v>SM ICO Executive</v>
          </cell>
          <cell r="AU659" t="str">
            <v>SM ICOEXEC</v>
          </cell>
          <cell r="AV659" t="str">
            <v>Home Office</v>
          </cell>
          <cell r="AW659">
            <v>20500</v>
          </cell>
          <cell r="AX659">
            <v>18.57</v>
          </cell>
          <cell r="AY659" t="str">
            <v>ICP Bonus - P</v>
          </cell>
          <cell r="AZ659">
            <v>41039</v>
          </cell>
          <cell r="BA659">
            <v>0</v>
          </cell>
          <cell r="BC659"/>
          <cell r="BD659">
            <v>0</v>
          </cell>
          <cell r="BF659"/>
          <cell r="BG659" t="str">
            <v>ICP TARGET</v>
          </cell>
          <cell r="BH659">
            <v>0</v>
          </cell>
          <cell r="BJ659">
            <v>0</v>
          </cell>
          <cell r="BK659"/>
          <cell r="BL659"/>
          <cell r="BN659">
            <v>36479</v>
          </cell>
          <cell r="BO659">
            <v>36479</v>
          </cell>
          <cell r="BP659">
            <v>38348</v>
          </cell>
          <cell r="BQ659" t="str">
            <v>136429806</v>
          </cell>
          <cell r="BR659">
            <v>36479</v>
          </cell>
          <cell r="BS659">
            <v>113800</v>
          </cell>
          <cell r="BT659">
            <v>113800</v>
          </cell>
          <cell r="BU659">
            <v>36</v>
          </cell>
          <cell r="BV659" t="str">
            <v>3.6</v>
          </cell>
          <cell r="BW659">
            <v>40544</v>
          </cell>
          <cell r="BX659" t="str">
            <v>8810</v>
          </cell>
          <cell r="BY659" t="str">
            <v>6 Evans Way</v>
          </cell>
          <cell r="BZ659"/>
          <cell r="CA659" t="str">
            <v>Monroe Township</v>
          </cell>
          <cell r="CB659" t="str">
            <v>NJ</v>
          </cell>
          <cell r="CC659" t="str">
            <v>08831</v>
          </cell>
          <cell r="CD659" t="str">
            <v>0031</v>
          </cell>
          <cell r="CE659" t="str">
            <v>Technical</v>
          </cell>
          <cell r="CF659" t="str">
            <v xml:space="preserve"> 51</v>
          </cell>
          <cell r="CG659" t="str">
            <v>White/Not Hispanic origin</v>
          </cell>
          <cell r="CH659" t="str">
            <v>F</v>
          </cell>
          <cell r="CI659" t="str">
            <v>JDELIBERTO@MUNICHREAMERICA.COM</v>
          </cell>
          <cell r="CJ659">
            <v>120620</v>
          </cell>
          <cell r="CK659">
            <v>74970</v>
          </cell>
          <cell r="CL659">
            <v>166260</v>
          </cell>
          <cell r="CM659">
            <v>120620</v>
          </cell>
          <cell r="CN659" t="str">
            <v>T4</v>
          </cell>
          <cell r="CO659" t="str">
            <v>G</v>
          </cell>
          <cell r="CP659" t="str">
            <v>PROJECT MGMT OFFICE</v>
          </cell>
          <cell r="CQ659" t="str">
            <v>A468</v>
          </cell>
        </row>
        <row r="660">
          <cell r="A660">
            <v>1100460</v>
          </cell>
          <cell r="B660" t="str">
            <v>SM-Ins Co Ops</v>
          </cell>
          <cell r="C660" t="str">
            <v>Shulman</v>
          </cell>
          <cell r="D660" t="str">
            <v>Alessandra</v>
          </cell>
          <cell r="E660" t="str">
            <v>Project Manager Senior</v>
          </cell>
          <cell r="F660" t="str">
            <v>G</v>
          </cell>
          <cell r="H660" t="str">
            <v>E</v>
          </cell>
          <cell r="I660">
            <v>128600</v>
          </cell>
          <cell r="J660">
            <v>23500</v>
          </cell>
          <cell r="K660">
            <v>0</v>
          </cell>
          <cell r="L660">
            <v>15</v>
          </cell>
          <cell r="M660">
            <v>19290</v>
          </cell>
          <cell r="N660">
            <v>40909</v>
          </cell>
          <cell r="O660">
            <v>41274</v>
          </cell>
          <cell r="P660">
            <v>0</v>
          </cell>
          <cell r="S660">
            <v>74970</v>
          </cell>
          <cell r="T660">
            <v>166260</v>
          </cell>
          <cell r="U660">
            <v>38950</v>
          </cell>
          <cell r="V660" t="str">
            <v>00HO</v>
          </cell>
          <cell r="W660" t="str">
            <v>08543</v>
          </cell>
          <cell r="X660">
            <v>1000587</v>
          </cell>
          <cell r="Y660" t="str">
            <v>Corbett</v>
          </cell>
          <cell r="Z660" t="str">
            <v>Stephen</v>
          </cell>
          <cell r="AA660" t="str">
            <v>Head of ICO - Princeton</v>
          </cell>
          <cell r="AB660">
            <v>0</v>
          </cell>
          <cell r="AC660">
            <v>41029</v>
          </cell>
          <cell r="AD660" t="str">
            <v>MRAm Adjustment</v>
          </cell>
          <cell r="AE660">
            <v>3900</v>
          </cell>
          <cell r="AF660">
            <v>3.13</v>
          </cell>
          <cell r="AG660">
            <v>128600</v>
          </cell>
          <cell r="AH660">
            <v>40</v>
          </cell>
          <cell r="AI660">
            <v>20426</v>
          </cell>
          <cell r="AJ660" t="str">
            <v>Active</v>
          </cell>
          <cell r="AK660" t="str">
            <v>Exempt</v>
          </cell>
          <cell r="AL660" t="str">
            <v>Active</v>
          </cell>
          <cell r="AM660"/>
          <cell r="AN660" t="str">
            <v xml:space="preserve"> 4009272</v>
          </cell>
          <cell r="AO660" t="str">
            <v>PrjMngrXX3ET</v>
          </cell>
          <cell r="AP660" t="str">
            <v>Project Manager</v>
          </cell>
          <cell r="AQ660" t="str">
            <v xml:space="preserve"> 3104252</v>
          </cell>
          <cell r="AR660" t="str">
            <v>ProjMgrSr</v>
          </cell>
          <cell r="AS660" t="str">
            <v>None</v>
          </cell>
          <cell r="AT660" t="str">
            <v>SM ICO Executive</v>
          </cell>
          <cell r="AU660" t="str">
            <v>SM ICOEXEC</v>
          </cell>
          <cell r="AV660" t="str">
            <v>Home Office</v>
          </cell>
          <cell r="AW660">
            <v>23500</v>
          </cell>
          <cell r="AX660">
            <v>18.850000000000001</v>
          </cell>
          <cell r="AY660" t="str">
            <v>ICP Bonus - P</v>
          </cell>
          <cell r="AZ660">
            <v>41039</v>
          </cell>
          <cell r="BA660">
            <v>0</v>
          </cell>
          <cell r="BC660"/>
          <cell r="BD660">
            <v>0</v>
          </cell>
          <cell r="BF660"/>
          <cell r="BG660" t="str">
            <v>ICP TARGET</v>
          </cell>
          <cell r="BH660">
            <v>0</v>
          </cell>
          <cell r="BJ660">
            <v>0</v>
          </cell>
          <cell r="BK660"/>
          <cell r="BL660"/>
          <cell r="BN660">
            <v>38950</v>
          </cell>
          <cell r="BO660">
            <v>38950</v>
          </cell>
          <cell r="BP660">
            <v>38348</v>
          </cell>
          <cell r="BQ660" t="str">
            <v>149522229</v>
          </cell>
          <cell r="BR660">
            <v>38950</v>
          </cell>
          <cell r="BS660">
            <v>128600</v>
          </cell>
          <cell r="BT660">
            <v>128600</v>
          </cell>
          <cell r="BU660">
            <v>38</v>
          </cell>
          <cell r="BV660" t="str">
            <v>3.8</v>
          </cell>
          <cell r="BW660">
            <v>40544</v>
          </cell>
          <cell r="BX660" t="str">
            <v>8810</v>
          </cell>
          <cell r="BY660" t="str">
            <v>312 Spinnaker Way</v>
          </cell>
          <cell r="BZ660"/>
          <cell r="CA660" t="str">
            <v>Neptune</v>
          </cell>
          <cell r="CB660" t="str">
            <v>NJ</v>
          </cell>
          <cell r="CC660" t="str">
            <v>07753</v>
          </cell>
          <cell r="CD660" t="str">
            <v>0031</v>
          </cell>
          <cell r="CE660" t="str">
            <v>Technical</v>
          </cell>
          <cell r="CF660" t="str">
            <v xml:space="preserve"> 56</v>
          </cell>
          <cell r="CG660" t="str">
            <v>White/Not Hispanic origin</v>
          </cell>
          <cell r="CH660" t="str">
            <v>F</v>
          </cell>
          <cell r="CI660" t="str">
            <v>ASHULMAN@MUNICHREAMERICA.COM</v>
          </cell>
          <cell r="CJ660">
            <v>120620</v>
          </cell>
          <cell r="CK660">
            <v>74970</v>
          </cell>
          <cell r="CL660">
            <v>166260</v>
          </cell>
          <cell r="CM660">
            <v>120620</v>
          </cell>
          <cell r="CN660" t="str">
            <v>T4</v>
          </cell>
          <cell r="CO660" t="str">
            <v>G</v>
          </cell>
          <cell r="CP660" t="str">
            <v>PROJECT MGMT OFFICE</v>
          </cell>
          <cell r="CQ660" t="str">
            <v>A468</v>
          </cell>
        </row>
        <row r="661">
          <cell r="A661">
            <v>1000744</v>
          </cell>
          <cell r="B661" t="str">
            <v>Information Technology</v>
          </cell>
          <cell r="C661" t="str">
            <v>Cullen</v>
          </cell>
          <cell r="D661" t="str">
            <v>Charles</v>
          </cell>
          <cell r="E661" t="str">
            <v>Project Mgr</v>
          </cell>
          <cell r="F661" t="str">
            <v>G</v>
          </cell>
          <cell r="H661" t="str">
            <v>E</v>
          </cell>
          <cell r="I661">
            <v>115400</v>
          </cell>
          <cell r="J661">
            <v>20766</v>
          </cell>
          <cell r="K661">
            <v>0</v>
          </cell>
          <cell r="L661">
            <v>15</v>
          </cell>
          <cell r="M661">
            <v>17310</v>
          </cell>
          <cell r="N661">
            <v>40909</v>
          </cell>
          <cell r="O661">
            <v>41274</v>
          </cell>
          <cell r="P661">
            <v>0</v>
          </cell>
          <cell r="S661">
            <v>74970</v>
          </cell>
          <cell r="T661">
            <v>166260</v>
          </cell>
          <cell r="U661">
            <v>34288</v>
          </cell>
          <cell r="V661" t="str">
            <v>00HO</v>
          </cell>
          <cell r="W661" t="str">
            <v>08543</v>
          </cell>
          <cell r="X661">
            <v>1002853</v>
          </cell>
          <cell r="Y661" t="str">
            <v>Callaghan</v>
          </cell>
          <cell r="Z661" t="str">
            <v>Lynn</v>
          </cell>
          <cell r="AA661" t="str">
            <v>Project Management Office Mgr</v>
          </cell>
          <cell r="AB661">
            <v>0</v>
          </cell>
          <cell r="AC661">
            <v>41029</v>
          </cell>
          <cell r="AD661" t="str">
            <v>MRAm Adjustment</v>
          </cell>
          <cell r="AE661">
            <v>2850</v>
          </cell>
          <cell r="AF661">
            <v>2.5299999999999998</v>
          </cell>
          <cell r="AG661">
            <v>115400</v>
          </cell>
          <cell r="AH661">
            <v>40</v>
          </cell>
          <cell r="AI661">
            <v>23523</v>
          </cell>
          <cell r="AJ661" t="str">
            <v>Active</v>
          </cell>
          <cell r="AK661" t="str">
            <v>Exempt</v>
          </cell>
          <cell r="AL661" t="str">
            <v>Active</v>
          </cell>
          <cell r="AM661" t="str">
            <v>E</v>
          </cell>
          <cell r="AN661" t="str">
            <v xml:space="preserve"> 4009251</v>
          </cell>
          <cell r="AO661" t="str">
            <v>PrdEngrXX1ET</v>
          </cell>
          <cell r="AP661" t="str">
            <v>Product Engineer</v>
          </cell>
          <cell r="AQ661" t="str">
            <v xml:space="preserve"> 3000744</v>
          </cell>
          <cell r="AR661" t="str">
            <v>ProjMgr</v>
          </cell>
          <cell r="AS661" t="str">
            <v>None</v>
          </cell>
          <cell r="AT661" t="str">
            <v>ITD-Project Management Office</v>
          </cell>
          <cell r="AU661" t="str">
            <v>ITD-A490</v>
          </cell>
          <cell r="AV661" t="str">
            <v>Home Office</v>
          </cell>
          <cell r="AW661">
            <v>20766</v>
          </cell>
          <cell r="AX661">
            <v>18.45</v>
          </cell>
          <cell r="AY661" t="str">
            <v>ICP Bonus - P</v>
          </cell>
          <cell r="AZ661">
            <v>41039</v>
          </cell>
          <cell r="BA661">
            <v>0</v>
          </cell>
          <cell r="BC661"/>
          <cell r="BD661">
            <v>0</v>
          </cell>
          <cell r="BF661"/>
          <cell r="BG661" t="str">
            <v>ICP TARGET</v>
          </cell>
          <cell r="BH661">
            <v>0</v>
          </cell>
          <cell r="BJ661">
            <v>0</v>
          </cell>
          <cell r="BK661"/>
          <cell r="BL661"/>
          <cell r="BM661">
            <v>37298</v>
          </cell>
          <cell r="BN661">
            <v>34617</v>
          </cell>
          <cell r="BO661">
            <v>34617</v>
          </cell>
          <cell r="BP661">
            <v>38348</v>
          </cell>
          <cell r="BQ661" t="str">
            <v>217944268</v>
          </cell>
          <cell r="BR661">
            <v>34617</v>
          </cell>
          <cell r="BS661">
            <v>115400</v>
          </cell>
          <cell r="BT661">
            <v>115400</v>
          </cell>
          <cell r="BU661">
            <v>35</v>
          </cell>
          <cell r="BV661" t="str">
            <v>3.5</v>
          </cell>
          <cell r="BW661">
            <v>40544</v>
          </cell>
          <cell r="BX661" t="str">
            <v>8810</v>
          </cell>
          <cell r="BY661" t="str">
            <v>62 Blue Grass Blvd</v>
          </cell>
          <cell r="BZ661"/>
          <cell r="CA661" t="str">
            <v>Branchburg</v>
          </cell>
          <cell r="CB661" t="str">
            <v>NJ</v>
          </cell>
          <cell r="CC661" t="str">
            <v>08876</v>
          </cell>
          <cell r="CD661" t="str">
            <v>0050</v>
          </cell>
          <cell r="CE661" t="str">
            <v>Technical</v>
          </cell>
          <cell r="CF661" t="str">
            <v xml:space="preserve"> 47</v>
          </cell>
          <cell r="CG661" t="str">
            <v>White/Not Hispanic origin</v>
          </cell>
          <cell r="CH661" t="str">
            <v>M</v>
          </cell>
          <cell r="CI661" t="str">
            <v>ECULLEN@MUNICHREAMERICA.COM</v>
          </cell>
          <cell r="CJ661">
            <v>120620</v>
          </cell>
          <cell r="CK661">
            <v>74970</v>
          </cell>
          <cell r="CL661">
            <v>166260</v>
          </cell>
          <cell r="CM661">
            <v>120620</v>
          </cell>
          <cell r="CN661" t="str">
            <v>T4</v>
          </cell>
          <cell r="CO661" t="str">
            <v>G</v>
          </cell>
          <cell r="CP661" t="str">
            <v>PROJECT MANAGEMENT</v>
          </cell>
          <cell r="CQ661" t="str">
            <v>A490</v>
          </cell>
        </row>
        <row r="662">
          <cell r="A662">
            <v>1002524</v>
          </cell>
          <cell r="B662" t="str">
            <v>Information Technology</v>
          </cell>
          <cell r="C662" t="str">
            <v>Haynes</v>
          </cell>
          <cell r="D662" t="str">
            <v>Lystra</v>
          </cell>
          <cell r="E662" t="str">
            <v>Project Mgr</v>
          </cell>
          <cell r="F662" t="str">
            <v>G</v>
          </cell>
          <cell r="H662" t="str">
            <v>E</v>
          </cell>
          <cell r="I662">
            <v>117700</v>
          </cell>
          <cell r="J662">
            <v>22104</v>
          </cell>
          <cell r="K662">
            <v>0</v>
          </cell>
          <cell r="L662">
            <v>15</v>
          </cell>
          <cell r="M662">
            <v>17655</v>
          </cell>
          <cell r="N662">
            <v>40909</v>
          </cell>
          <cell r="O662">
            <v>41274</v>
          </cell>
          <cell r="P662">
            <v>0</v>
          </cell>
          <cell r="S662">
            <v>74970</v>
          </cell>
          <cell r="T662">
            <v>166260</v>
          </cell>
          <cell r="U662">
            <v>36410</v>
          </cell>
          <cell r="V662" t="str">
            <v>00HO</v>
          </cell>
          <cell r="W662" t="str">
            <v>08543</v>
          </cell>
          <cell r="X662">
            <v>1002853</v>
          </cell>
          <cell r="Y662" t="str">
            <v>Callaghan</v>
          </cell>
          <cell r="Z662" t="str">
            <v>Lynn</v>
          </cell>
          <cell r="AA662" t="str">
            <v>Project Management Office Mgr</v>
          </cell>
          <cell r="AB662">
            <v>0</v>
          </cell>
          <cell r="AC662">
            <v>41029</v>
          </cell>
          <cell r="AD662" t="str">
            <v>MRAm Adjustment</v>
          </cell>
          <cell r="AE662">
            <v>3050</v>
          </cell>
          <cell r="AF662">
            <v>2.66</v>
          </cell>
          <cell r="AG662">
            <v>117700</v>
          </cell>
          <cell r="AH662">
            <v>40</v>
          </cell>
          <cell r="AI662">
            <v>24445</v>
          </cell>
          <cell r="AJ662" t="str">
            <v>Active</v>
          </cell>
          <cell r="AK662" t="str">
            <v>Exempt</v>
          </cell>
          <cell r="AL662" t="str">
            <v>Active</v>
          </cell>
          <cell r="AM662"/>
          <cell r="AN662" t="str">
            <v xml:space="preserve"> 4009270</v>
          </cell>
          <cell r="AO662" t="str">
            <v>PrjMngrXX1ET</v>
          </cell>
          <cell r="AP662" t="str">
            <v>Project Manager</v>
          </cell>
          <cell r="AQ662" t="str">
            <v xml:space="preserve"> 3002524</v>
          </cell>
          <cell r="AR662" t="str">
            <v>ProjMgr</v>
          </cell>
          <cell r="AS662" t="str">
            <v>None</v>
          </cell>
          <cell r="AT662" t="str">
            <v>ITD-Project Management Office</v>
          </cell>
          <cell r="AU662" t="str">
            <v>ITD-A490</v>
          </cell>
          <cell r="AV662" t="str">
            <v>Home Office</v>
          </cell>
          <cell r="AW662">
            <v>22104</v>
          </cell>
          <cell r="AX662">
            <v>19.28</v>
          </cell>
          <cell r="AY662" t="str">
            <v>ICP Bonus - P</v>
          </cell>
          <cell r="AZ662">
            <v>41039</v>
          </cell>
          <cell r="BA662">
            <v>0</v>
          </cell>
          <cell r="BC662"/>
          <cell r="BD662">
            <v>0</v>
          </cell>
          <cell r="BF662"/>
          <cell r="BG662" t="str">
            <v>ICP TARGET</v>
          </cell>
          <cell r="BH662">
            <v>0</v>
          </cell>
          <cell r="BJ662">
            <v>0</v>
          </cell>
          <cell r="BK662"/>
          <cell r="BL662"/>
          <cell r="BN662">
            <v>36410</v>
          </cell>
          <cell r="BO662">
            <v>36410</v>
          </cell>
          <cell r="BP662">
            <v>38348</v>
          </cell>
          <cell r="BQ662" t="str">
            <v>108702387</v>
          </cell>
          <cell r="BR662">
            <v>36410</v>
          </cell>
          <cell r="BS662">
            <v>117700</v>
          </cell>
          <cell r="BT662">
            <v>117700</v>
          </cell>
          <cell r="BU662">
            <v>37</v>
          </cell>
          <cell r="BV662" t="str">
            <v>3.7</v>
          </cell>
          <cell r="BW662">
            <v>40544</v>
          </cell>
          <cell r="BX662" t="str">
            <v>8810</v>
          </cell>
          <cell r="BY662" t="str">
            <v>6 Jimmy Court</v>
          </cell>
          <cell r="BZ662"/>
          <cell r="CA662" t="str">
            <v>Franklin Twp</v>
          </cell>
          <cell r="CB662" t="str">
            <v>NJ</v>
          </cell>
          <cell r="CC662" t="str">
            <v>08873</v>
          </cell>
          <cell r="CD662" t="str">
            <v>0050</v>
          </cell>
          <cell r="CE662" t="str">
            <v>Technical</v>
          </cell>
          <cell r="CF662" t="str">
            <v xml:space="preserve"> 45</v>
          </cell>
          <cell r="CG662" t="str">
            <v>White/Not Hispanic origin</v>
          </cell>
          <cell r="CH662" t="str">
            <v>F</v>
          </cell>
          <cell r="CI662" t="str">
            <v>LHAYNES@MUNICHREAMERICA.COM</v>
          </cell>
          <cell r="CJ662">
            <v>120620</v>
          </cell>
          <cell r="CK662">
            <v>74970</v>
          </cell>
          <cell r="CL662">
            <v>166260</v>
          </cell>
          <cell r="CM662">
            <v>120620</v>
          </cell>
          <cell r="CN662" t="str">
            <v>T4</v>
          </cell>
          <cell r="CO662" t="str">
            <v>G</v>
          </cell>
          <cell r="CP662" t="str">
            <v>PROJECT MANAGEMENT</v>
          </cell>
          <cell r="CQ662" t="str">
            <v>A490</v>
          </cell>
        </row>
        <row r="663">
          <cell r="A663">
            <v>1100907</v>
          </cell>
          <cell r="B663" t="str">
            <v>Non-Mandated</v>
          </cell>
          <cell r="C663" t="str">
            <v>Johnson</v>
          </cell>
          <cell r="D663" t="str">
            <v>Gary</v>
          </cell>
          <cell r="E663" t="str">
            <v>Property Eng Risks Underwriter</v>
          </cell>
          <cell r="F663" t="str">
            <v>H</v>
          </cell>
          <cell r="H663" t="str">
            <v>E</v>
          </cell>
          <cell r="I663">
            <v>139000</v>
          </cell>
          <cell r="J663">
            <v>17000</v>
          </cell>
          <cell r="K663">
            <v>0</v>
          </cell>
          <cell r="L663">
            <v>20</v>
          </cell>
          <cell r="M663">
            <v>27800</v>
          </cell>
          <cell r="N663">
            <v>40909</v>
          </cell>
          <cell r="O663">
            <v>41274</v>
          </cell>
          <cell r="P663">
            <v>0</v>
          </cell>
          <cell r="S663">
            <v>94860</v>
          </cell>
          <cell r="T663">
            <v>237660</v>
          </cell>
          <cell r="U663">
            <v>39419</v>
          </cell>
          <cell r="V663" t="str">
            <v>00HO</v>
          </cell>
          <cell r="W663" t="str">
            <v>08543</v>
          </cell>
          <cell r="X663">
            <v>1000883</v>
          </cell>
          <cell r="Y663" t="str">
            <v>Turner</v>
          </cell>
          <cell r="Z663" t="str">
            <v>Francis</v>
          </cell>
          <cell r="AA663" t="str">
            <v>Property Engineering Underwriter</v>
          </cell>
          <cell r="AB663">
            <v>0</v>
          </cell>
          <cell r="AC663">
            <v>41029</v>
          </cell>
          <cell r="AD663" t="str">
            <v>MRAm Adjustment</v>
          </cell>
          <cell r="AE663">
            <v>4000</v>
          </cell>
          <cell r="AF663">
            <v>2.96</v>
          </cell>
          <cell r="AG663">
            <v>139000</v>
          </cell>
          <cell r="AH663">
            <v>40</v>
          </cell>
          <cell r="AI663">
            <v>23886</v>
          </cell>
          <cell r="AJ663" t="str">
            <v>Active</v>
          </cell>
          <cell r="AK663" t="str">
            <v>Exempt</v>
          </cell>
          <cell r="AL663" t="str">
            <v>Active</v>
          </cell>
          <cell r="AM663"/>
          <cell r="AN663" t="str">
            <v xml:space="preserve"> 4100853</v>
          </cell>
          <cell r="AO663" t="str">
            <v>UndWrtrXX1ET</v>
          </cell>
          <cell r="AP663" t="str">
            <v>Underwriter</v>
          </cell>
          <cell r="AQ663" t="str">
            <v xml:space="preserve"> 3104869</v>
          </cell>
          <cell r="AR663" t="str">
            <v>PERUW</v>
          </cell>
          <cell r="AS663" t="str">
            <v>None</v>
          </cell>
          <cell r="AT663" t="str">
            <v>NM-CIP Engineering II</v>
          </cell>
          <cell r="AU663" t="str">
            <v>NMCIPENGII</v>
          </cell>
          <cell r="AV663" t="str">
            <v>Home Office</v>
          </cell>
          <cell r="AW663">
            <v>17000</v>
          </cell>
          <cell r="AX663">
            <v>12.59</v>
          </cell>
          <cell r="AY663" t="str">
            <v>ICP Bonus - P</v>
          </cell>
          <cell r="AZ663">
            <v>41039</v>
          </cell>
          <cell r="BA663">
            <v>0</v>
          </cell>
          <cell r="BC663"/>
          <cell r="BD663">
            <v>0</v>
          </cell>
          <cell r="BF663"/>
          <cell r="BG663" t="str">
            <v>ICP TARGET</v>
          </cell>
          <cell r="BH663">
            <v>0</v>
          </cell>
          <cell r="BJ663">
            <v>0</v>
          </cell>
          <cell r="BK663"/>
          <cell r="BL663"/>
          <cell r="BN663">
            <v>39419</v>
          </cell>
          <cell r="BO663">
            <v>39419</v>
          </cell>
          <cell r="BP663">
            <v>38348</v>
          </cell>
          <cell r="BQ663" t="str">
            <v>157649828</v>
          </cell>
          <cell r="BR663">
            <v>39419</v>
          </cell>
          <cell r="BS663">
            <v>139000</v>
          </cell>
          <cell r="BT663">
            <v>139000</v>
          </cell>
          <cell r="BU663">
            <v>33</v>
          </cell>
          <cell r="BV663" t="str">
            <v>3.3</v>
          </cell>
          <cell r="BW663">
            <v>40544</v>
          </cell>
          <cell r="BX663"/>
          <cell r="BY663" t="str">
            <v>400 Wildflower Ct.</v>
          </cell>
          <cell r="BZ663"/>
          <cell r="CA663" t="str">
            <v>Mullica Hill</v>
          </cell>
          <cell r="CB663" t="str">
            <v>NJ</v>
          </cell>
          <cell r="CC663" t="str">
            <v>08062</v>
          </cell>
          <cell r="CD663" t="str">
            <v>0022</v>
          </cell>
          <cell r="CE663" t="str">
            <v>Technical</v>
          </cell>
          <cell r="CF663" t="str">
            <v xml:space="preserve"> 46</v>
          </cell>
          <cell r="CG663" t="str">
            <v>White/Not Hispanic origin</v>
          </cell>
          <cell r="CH663" t="str">
            <v>M</v>
          </cell>
          <cell r="CI663" t="str">
            <v>GJOHNSON@MUNICHREAMERICA.COM</v>
          </cell>
          <cell r="CJ663">
            <v>166260</v>
          </cell>
          <cell r="CK663">
            <v>94860</v>
          </cell>
          <cell r="CL663">
            <v>237660</v>
          </cell>
          <cell r="CM663">
            <v>166260</v>
          </cell>
          <cell r="CN663" t="str">
            <v>T5</v>
          </cell>
          <cell r="CO663" t="str">
            <v>H</v>
          </cell>
          <cell r="CP663" t="str">
            <v>PROP  ENGINEERED RISKS</v>
          </cell>
          <cell r="CQ663" t="str">
            <v>A424</v>
          </cell>
        </row>
        <row r="664">
          <cell r="A664">
            <v>1000180</v>
          </cell>
          <cell r="B664" t="str">
            <v>Non-Mandated</v>
          </cell>
          <cell r="C664" t="str">
            <v>Bouey</v>
          </cell>
          <cell r="D664" t="str">
            <v>Kathleen</v>
          </cell>
          <cell r="E664" t="str">
            <v>Property Engineering Underwriter</v>
          </cell>
          <cell r="F664" t="str">
            <v>H</v>
          </cell>
          <cell r="H664" t="str">
            <v>E</v>
          </cell>
          <cell r="I664">
            <v>138000</v>
          </cell>
          <cell r="J664">
            <v>20000</v>
          </cell>
          <cell r="K664">
            <v>0</v>
          </cell>
          <cell r="L664">
            <v>20</v>
          </cell>
          <cell r="M664">
            <v>27600</v>
          </cell>
          <cell r="N664">
            <v>40909</v>
          </cell>
          <cell r="O664">
            <v>41274</v>
          </cell>
          <cell r="P664">
            <v>0</v>
          </cell>
          <cell r="S664">
            <v>94860</v>
          </cell>
          <cell r="T664">
            <v>237660</v>
          </cell>
          <cell r="U664">
            <v>34078</v>
          </cell>
          <cell r="V664" t="str">
            <v>00HO</v>
          </cell>
          <cell r="W664" t="str">
            <v>08543</v>
          </cell>
          <cell r="X664">
            <v>1101344</v>
          </cell>
          <cell r="Y664" t="str">
            <v>Koutsoubis</v>
          </cell>
          <cell r="Z664" t="str">
            <v>George</v>
          </cell>
          <cell r="AA664" t="str">
            <v>Underwriter Sr</v>
          </cell>
          <cell r="AB664">
            <v>0</v>
          </cell>
          <cell r="AC664">
            <v>41029</v>
          </cell>
          <cell r="AD664" t="str">
            <v>MRAm Adjustment</v>
          </cell>
          <cell r="AE664">
            <v>4000</v>
          </cell>
          <cell r="AF664">
            <v>2.99</v>
          </cell>
          <cell r="AG664">
            <v>138000</v>
          </cell>
          <cell r="AH664">
            <v>40</v>
          </cell>
          <cell r="AI664">
            <v>20140</v>
          </cell>
          <cell r="AJ664" t="str">
            <v>Active</v>
          </cell>
          <cell r="AK664" t="str">
            <v>Exempt</v>
          </cell>
          <cell r="AL664" t="str">
            <v>Active</v>
          </cell>
          <cell r="AM664" t="str">
            <v>R</v>
          </cell>
          <cell r="AN664" t="str">
            <v xml:space="preserve"> 4100853</v>
          </cell>
          <cell r="AO664" t="str">
            <v>UndWrtrXX1ET</v>
          </cell>
          <cell r="AP664" t="str">
            <v>Underwriter</v>
          </cell>
          <cell r="AQ664" t="str">
            <v xml:space="preserve"> 3104812</v>
          </cell>
          <cell r="AR664" t="str">
            <v>PERUW</v>
          </cell>
          <cell r="AS664" t="str">
            <v>None</v>
          </cell>
          <cell r="AT664" t="str">
            <v>NM-CIP Engineering III</v>
          </cell>
          <cell r="AU664" t="str">
            <v>NMCIPENGIII</v>
          </cell>
          <cell r="AV664" t="str">
            <v>Home Office</v>
          </cell>
          <cell r="AW664">
            <v>20000</v>
          </cell>
          <cell r="AX664">
            <v>14.93</v>
          </cell>
          <cell r="AY664" t="str">
            <v>ICP Bonus - P</v>
          </cell>
          <cell r="AZ664">
            <v>41039</v>
          </cell>
          <cell r="BA664">
            <v>0</v>
          </cell>
          <cell r="BC664"/>
          <cell r="BD664">
            <v>0</v>
          </cell>
          <cell r="BF664"/>
          <cell r="BG664" t="str">
            <v>ICP TARGET</v>
          </cell>
          <cell r="BH664">
            <v>0</v>
          </cell>
          <cell r="BJ664">
            <v>0</v>
          </cell>
          <cell r="BK664"/>
          <cell r="BL664"/>
          <cell r="BN664">
            <v>34078</v>
          </cell>
          <cell r="BO664">
            <v>34078</v>
          </cell>
          <cell r="BP664">
            <v>38348</v>
          </cell>
          <cell r="BQ664" t="str">
            <v>557044068</v>
          </cell>
          <cell r="BR664">
            <v>34078</v>
          </cell>
          <cell r="BS664">
            <v>138000</v>
          </cell>
          <cell r="BT664">
            <v>138000</v>
          </cell>
          <cell r="BU664">
            <v>36</v>
          </cell>
          <cell r="BV664" t="str">
            <v>3.6</v>
          </cell>
          <cell r="BW664">
            <v>40544</v>
          </cell>
          <cell r="BX664" t="str">
            <v>8810</v>
          </cell>
          <cell r="BY664" t="str">
            <v>53 Spring Lane</v>
          </cell>
          <cell r="BZ664"/>
          <cell r="CA664" t="str">
            <v>Fairfax</v>
          </cell>
          <cell r="CB664" t="str">
            <v>CA</v>
          </cell>
          <cell r="CC664" t="str">
            <v>94930</v>
          </cell>
          <cell r="CD664" t="str">
            <v>0022</v>
          </cell>
          <cell r="CE664" t="str">
            <v>Technical</v>
          </cell>
          <cell r="CF664" t="str">
            <v xml:space="preserve"> 57</v>
          </cell>
          <cell r="CG664" t="str">
            <v>White/Not Hispanic origin</v>
          </cell>
          <cell r="CH664" t="str">
            <v>F</v>
          </cell>
          <cell r="CI664" t="str">
            <v>KBOUEY@MUNICHREAMERICA.COM</v>
          </cell>
          <cell r="CJ664">
            <v>166260</v>
          </cell>
          <cell r="CK664">
            <v>94860</v>
          </cell>
          <cell r="CL664">
            <v>237660</v>
          </cell>
          <cell r="CM664">
            <v>166260</v>
          </cell>
          <cell r="CN664" t="str">
            <v>T5</v>
          </cell>
          <cell r="CO664" t="str">
            <v>H</v>
          </cell>
          <cell r="CP664" t="str">
            <v>PROP  ENGINEERED RISKS</v>
          </cell>
          <cell r="CQ664" t="str">
            <v>A424</v>
          </cell>
        </row>
        <row r="665">
          <cell r="A665">
            <v>1000883</v>
          </cell>
          <cell r="B665" t="str">
            <v>Non-Mandated</v>
          </cell>
          <cell r="C665" t="str">
            <v>Turner</v>
          </cell>
          <cell r="D665" t="str">
            <v>Francis</v>
          </cell>
          <cell r="E665" t="str">
            <v>Property Engineering Underwriter</v>
          </cell>
          <cell r="F665" t="str">
            <v>H</v>
          </cell>
          <cell r="G665">
            <v>2</v>
          </cell>
          <cell r="H665" t="str">
            <v>E</v>
          </cell>
          <cell r="I665">
            <v>164950</v>
          </cell>
          <cell r="J665">
            <v>30050</v>
          </cell>
          <cell r="K665">
            <v>0</v>
          </cell>
          <cell r="L665">
            <v>20</v>
          </cell>
          <cell r="M665">
            <v>32990</v>
          </cell>
          <cell r="N665">
            <v>40909</v>
          </cell>
          <cell r="O665">
            <v>41274</v>
          </cell>
          <cell r="P665">
            <v>0</v>
          </cell>
          <cell r="S665">
            <v>94860</v>
          </cell>
          <cell r="T665">
            <v>237660</v>
          </cell>
          <cell r="U665">
            <v>32020</v>
          </cell>
          <cell r="V665" t="str">
            <v>0CHG</v>
          </cell>
          <cell r="W665" t="str">
            <v>60606</v>
          </cell>
          <cell r="X665">
            <v>1003437</v>
          </cell>
          <cell r="Y665" t="str">
            <v>Beck</v>
          </cell>
          <cell r="Z665" t="str">
            <v>Robert</v>
          </cell>
          <cell r="AA665" t="str">
            <v>Property Engineering Underwriting Mgr</v>
          </cell>
          <cell r="AB665">
            <v>0</v>
          </cell>
          <cell r="AC665">
            <v>41029</v>
          </cell>
          <cell r="AD665" t="str">
            <v>MRAm Adjustment</v>
          </cell>
          <cell r="AE665">
            <v>6100</v>
          </cell>
          <cell r="AF665">
            <v>3.84</v>
          </cell>
          <cell r="AG665">
            <v>164950</v>
          </cell>
          <cell r="AH665">
            <v>40</v>
          </cell>
          <cell r="AI665">
            <v>21093</v>
          </cell>
          <cell r="AJ665" t="str">
            <v>Active</v>
          </cell>
          <cell r="AK665" t="str">
            <v>Exempt</v>
          </cell>
          <cell r="AL665" t="str">
            <v>Active</v>
          </cell>
          <cell r="AM665" t="str">
            <v>E</v>
          </cell>
          <cell r="AN665" t="str">
            <v xml:space="preserve"> 4100853</v>
          </cell>
          <cell r="AO665" t="str">
            <v>UndWrtrXX1ET</v>
          </cell>
          <cell r="AP665" t="str">
            <v>Underwriter</v>
          </cell>
          <cell r="AQ665" t="str">
            <v xml:space="preserve"> 3104810</v>
          </cell>
          <cell r="AR665" t="str">
            <v>PERUW</v>
          </cell>
          <cell r="AS665" t="str">
            <v>None</v>
          </cell>
          <cell r="AT665" t="str">
            <v>NM-CIP Engineering II</v>
          </cell>
          <cell r="AU665" t="str">
            <v>NMCIPENGII</v>
          </cell>
          <cell r="AV665" t="str">
            <v>Chicago</v>
          </cell>
          <cell r="AW665">
            <v>30050</v>
          </cell>
          <cell r="AX665">
            <v>18.920000000000002</v>
          </cell>
          <cell r="AY665" t="str">
            <v>ICP Bonus - P</v>
          </cell>
          <cell r="AZ665">
            <v>41039</v>
          </cell>
          <cell r="BA665">
            <v>0</v>
          </cell>
          <cell r="BC665"/>
          <cell r="BD665">
            <v>0</v>
          </cell>
          <cell r="BF665"/>
          <cell r="BG665" t="str">
            <v>ICP TARGET</v>
          </cell>
          <cell r="BH665">
            <v>0</v>
          </cell>
          <cell r="BJ665">
            <v>0</v>
          </cell>
          <cell r="BK665"/>
          <cell r="BL665"/>
          <cell r="BN665">
            <v>32020</v>
          </cell>
          <cell r="BO665">
            <v>32020</v>
          </cell>
          <cell r="BP665">
            <v>38348</v>
          </cell>
          <cell r="BQ665" t="str">
            <v>212760713</v>
          </cell>
          <cell r="BR665">
            <v>32020</v>
          </cell>
          <cell r="BS665">
            <v>164950</v>
          </cell>
          <cell r="BT665">
            <v>164950</v>
          </cell>
          <cell r="BU665">
            <v>36</v>
          </cell>
          <cell r="BV665" t="str">
            <v>3.6</v>
          </cell>
          <cell r="BW665">
            <v>40544</v>
          </cell>
          <cell r="BX665" t="str">
            <v>8810</v>
          </cell>
          <cell r="BY665" t="str">
            <v>745 Kendridge Ct</v>
          </cell>
          <cell r="BZ665"/>
          <cell r="CA665" t="str">
            <v>Aurora</v>
          </cell>
          <cell r="CB665" t="str">
            <v>IL</v>
          </cell>
          <cell r="CC665" t="str">
            <v>60502</v>
          </cell>
          <cell r="CD665" t="str">
            <v>0022</v>
          </cell>
          <cell r="CE665" t="str">
            <v>Technical</v>
          </cell>
          <cell r="CF665" t="str">
            <v xml:space="preserve"> 54</v>
          </cell>
          <cell r="CG665" t="str">
            <v>White/Not Hispanic origin</v>
          </cell>
          <cell r="CH665" t="str">
            <v>M</v>
          </cell>
          <cell r="CI665" t="str">
            <v>FTURNER@MUNICHREAMERICA.COM</v>
          </cell>
          <cell r="CJ665">
            <v>166260</v>
          </cell>
          <cell r="CK665">
            <v>94860</v>
          </cell>
          <cell r="CL665">
            <v>237660</v>
          </cell>
          <cell r="CM665">
            <v>166260</v>
          </cell>
          <cell r="CN665" t="str">
            <v>T5</v>
          </cell>
          <cell r="CO665" t="str">
            <v>H</v>
          </cell>
          <cell r="CP665" t="str">
            <v>PROP  ENGINEERED RISKS</v>
          </cell>
          <cell r="CQ665" t="str">
            <v>A424</v>
          </cell>
        </row>
        <row r="666">
          <cell r="A666">
            <v>1100774</v>
          </cell>
          <cell r="B666" t="str">
            <v>Non-Mandated</v>
          </cell>
          <cell r="C666" t="str">
            <v>Stock</v>
          </cell>
          <cell r="D666" t="str">
            <v>Robert</v>
          </cell>
          <cell r="E666" t="str">
            <v>Property Engineering Underwriter</v>
          </cell>
          <cell r="F666" t="str">
            <v>G</v>
          </cell>
          <cell r="H666" t="str">
            <v>E</v>
          </cell>
          <cell r="I666">
            <v>104000</v>
          </cell>
          <cell r="J666">
            <v>7500</v>
          </cell>
          <cell r="K666">
            <v>0</v>
          </cell>
          <cell r="L666">
            <v>15</v>
          </cell>
          <cell r="M666">
            <v>15600</v>
          </cell>
          <cell r="N666">
            <v>40909</v>
          </cell>
          <cell r="O666">
            <v>41274</v>
          </cell>
          <cell r="P666">
            <v>0</v>
          </cell>
          <cell r="S666">
            <v>74970</v>
          </cell>
          <cell r="T666">
            <v>166260</v>
          </cell>
          <cell r="U666">
            <v>39286</v>
          </cell>
          <cell r="V666" t="str">
            <v>00HO</v>
          </cell>
          <cell r="W666" t="str">
            <v>08543</v>
          </cell>
          <cell r="X666">
            <v>1100259</v>
          </cell>
          <cell r="Y666" t="str">
            <v>Frantz</v>
          </cell>
          <cell r="Z666" t="str">
            <v>Lawrence</v>
          </cell>
          <cell r="AA666" t="str">
            <v>Underwriter Sr</v>
          </cell>
          <cell r="AB666">
            <v>0</v>
          </cell>
          <cell r="AC666">
            <v>41029</v>
          </cell>
          <cell r="AD666" t="str">
            <v>MRAm Adjustment</v>
          </cell>
          <cell r="AE666">
            <v>2150</v>
          </cell>
          <cell r="AF666">
            <v>2.11</v>
          </cell>
          <cell r="AG666">
            <v>104000</v>
          </cell>
          <cell r="AH666">
            <v>40</v>
          </cell>
          <cell r="AI666">
            <v>16524</v>
          </cell>
          <cell r="AJ666" t="str">
            <v>Active</v>
          </cell>
          <cell r="AK666" t="str">
            <v>Exempt</v>
          </cell>
          <cell r="AL666" t="str">
            <v>Active</v>
          </cell>
          <cell r="AM666" t="str">
            <v>Fraser</v>
          </cell>
          <cell r="AN666" t="str">
            <v xml:space="preserve"> 4100853</v>
          </cell>
          <cell r="AO666" t="str">
            <v>UndWrtrXX1ET</v>
          </cell>
          <cell r="AP666" t="str">
            <v>Underwriter</v>
          </cell>
          <cell r="AQ666" t="str">
            <v xml:space="preserve"> 3104814</v>
          </cell>
          <cell r="AR666" t="str">
            <v>PERUW</v>
          </cell>
          <cell r="AS666" t="str">
            <v>None</v>
          </cell>
          <cell r="AT666" t="str">
            <v>NM-CIP Engineering I</v>
          </cell>
          <cell r="AU666" t="str">
            <v>NMCIPENGI</v>
          </cell>
          <cell r="AV666" t="str">
            <v>Home Office</v>
          </cell>
          <cell r="AW666">
            <v>7500</v>
          </cell>
          <cell r="AX666">
            <v>7.36</v>
          </cell>
          <cell r="AY666" t="str">
            <v>ICP Bonus - P</v>
          </cell>
          <cell r="AZ666">
            <v>41039</v>
          </cell>
          <cell r="BA666">
            <v>0</v>
          </cell>
          <cell r="BC666"/>
          <cell r="BD666">
            <v>0</v>
          </cell>
          <cell r="BF666"/>
          <cell r="BG666" t="str">
            <v>ICP TARGET</v>
          </cell>
          <cell r="BH666">
            <v>0</v>
          </cell>
          <cell r="BJ666">
            <v>0</v>
          </cell>
          <cell r="BK666"/>
          <cell r="BL666"/>
          <cell r="BN666">
            <v>39286</v>
          </cell>
          <cell r="BO666">
            <v>39286</v>
          </cell>
          <cell r="BP666">
            <v>38348</v>
          </cell>
          <cell r="BQ666" t="str">
            <v>003328926</v>
          </cell>
          <cell r="BR666">
            <v>39286</v>
          </cell>
          <cell r="BS666">
            <v>104000</v>
          </cell>
          <cell r="BT666">
            <v>104000</v>
          </cell>
          <cell r="BU666">
            <v>30</v>
          </cell>
          <cell r="BV666" t="str">
            <v>3.0</v>
          </cell>
          <cell r="BW666">
            <v>40544</v>
          </cell>
          <cell r="BX666" t="str">
            <v>8810</v>
          </cell>
          <cell r="BY666" t="str">
            <v>3782 Woodland Avenue</v>
          </cell>
          <cell r="BZ666"/>
          <cell r="CA666" t="str">
            <v>Drexel Hill</v>
          </cell>
          <cell r="CB666" t="str">
            <v>PA</v>
          </cell>
          <cell r="CC666" t="str">
            <v>19026</v>
          </cell>
          <cell r="CD666" t="str">
            <v>0022</v>
          </cell>
          <cell r="CE666" t="str">
            <v>Technical</v>
          </cell>
          <cell r="CF666" t="str">
            <v xml:space="preserve"> 67</v>
          </cell>
          <cell r="CG666" t="str">
            <v>White/Not Hispanic origin</v>
          </cell>
          <cell r="CH666" t="str">
            <v>M</v>
          </cell>
          <cell r="CI666" t="str">
            <v>RSTOCK@MUNICHREAMERICA.COM</v>
          </cell>
          <cell r="CJ666">
            <v>120620</v>
          </cell>
          <cell r="CK666">
            <v>74970</v>
          </cell>
          <cell r="CL666">
            <v>166260</v>
          </cell>
          <cell r="CM666">
            <v>120620</v>
          </cell>
          <cell r="CN666" t="str">
            <v>T4</v>
          </cell>
          <cell r="CO666" t="str">
            <v>G</v>
          </cell>
          <cell r="CP666" t="str">
            <v>PROP  ENGINEERED RISKS</v>
          </cell>
          <cell r="CQ666" t="str">
            <v>A424</v>
          </cell>
        </row>
        <row r="667">
          <cell r="A667">
            <v>1101773</v>
          </cell>
          <cell r="B667" t="str">
            <v>Non-Mandated</v>
          </cell>
          <cell r="C667" t="str">
            <v>Mueller</v>
          </cell>
          <cell r="D667" t="str">
            <v>Bernhard</v>
          </cell>
          <cell r="E667" t="str">
            <v>Property Engineering Underwriter</v>
          </cell>
          <cell r="F667" t="str">
            <v>H</v>
          </cell>
          <cell r="H667" t="str">
            <v>E</v>
          </cell>
          <cell r="I667">
            <v>135000</v>
          </cell>
          <cell r="J667">
            <v>0</v>
          </cell>
          <cell r="K667">
            <v>0</v>
          </cell>
          <cell r="L667">
            <v>20</v>
          </cell>
          <cell r="M667">
            <v>27000</v>
          </cell>
          <cell r="N667">
            <v>41001</v>
          </cell>
          <cell r="O667">
            <v>41274</v>
          </cell>
          <cell r="P667">
            <v>0</v>
          </cell>
          <cell r="S667">
            <v>94860</v>
          </cell>
          <cell r="T667">
            <v>237660</v>
          </cell>
          <cell r="U667">
            <v>41000</v>
          </cell>
          <cell r="V667" t="str">
            <v>00HO</v>
          </cell>
          <cell r="W667" t="str">
            <v>08543</v>
          </cell>
          <cell r="X667">
            <v>1100259</v>
          </cell>
          <cell r="Y667" t="str">
            <v>Frantz</v>
          </cell>
          <cell r="Z667" t="str">
            <v>Lawrence</v>
          </cell>
          <cell r="AA667" t="str">
            <v>Underwriter Sr</v>
          </cell>
          <cell r="AB667">
            <v>0</v>
          </cell>
          <cell r="AC667">
            <v>41000</v>
          </cell>
          <cell r="AD667" t="str">
            <v>Hire/Rehire</v>
          </cell>
          <cell r="AE667">
            <v>0</v>
          </cell>
          <cell r="AF667">
            <v>0</v>
          </cell>
          <cell r="AG667">
            <v>135000</v>
          </cell>
          <cell r="AH667">
            <v>40</v>
          </cell>
          <cell r="AI667">
            <v>27578</v>
          </cell>
          <cell r="AJ667" t="str">
            <v>Inpatriate</v>
          </cell>
          <cell r="AK667" t="str">
            <v>Exempt</v>
          </cell>
          <cell r="AL667" t="str">
            <v>Active</v>
          </cell>
          <cell r="AM667"/>
          <cell r="AN667" t="str">
            <v xml:space="preserve"> 4100853</v>
          </cell>
          <cell r="AO667" t="str">
            <v>UndWrtrXX1ET</v>
          </cell>
          <cell r="AP667" t="str">
            <v>Underwriter</v>
          </cell>
          <cell r="AQ667" t="str">
            <v xml:space="preserve"> 3113804</v>
          </cell>
          <cell r="AR667" t="str">
            <v>PERUW</v>
          </cell>
          <cell r="AS667" t="str">
            <v>None</v>
          </cell>
          <cell r="AT667" t="str">
            <v>NM-CIP Engineering I</v>
          </cell>
          <cell r="AU667" t="str">
            <v>NMCIPENGI</v>
          </cell>
          <cell r="AV667" t="str">
            <v>Home Office</v>
          </cell>
          <cell r="AX667">
            <v>0</v>
          </cell>
          <cell r="AY667"/>
          <cell r="BA667">
            <v>0</v>
          </cell>
          <cell r="BC667"/>
          <cell r="BD667">
            <v>0</v>
          </cell>
          <cell r="BF667"/>
          <cell r="BG667" t="str">
            <v>ICP TARGET</v>
          </cell>
          <cell r="BH667">
            <v>0</v>
          </cell>
          <cell r="BJ667">
            <v>0</v>
          </cell>
          <cell r="BK667"/>
          <cell r="BL667"/>
          <cell r="BN667">
            <v>41000</v>
          </cell>
          <cell r="BO667">
            <v>41000</v>
          </cell>
          <cell r="BP667">
            <v>38348</v>
          </cell>
          <cell r="BQ667" t="str">
            <v>899011049</v>
          </cell>
          <cell r="BR667">
            <v>41000</v>
          </cell>
          <cell r="BS667">
            <v>135000</v>
          </cell>
          <cell r="BT667">
            <v>135000</v>
          </cell>
          <cell r="BU667">
            <v>0</v>
          </cell>
          <cell r="BV667"/>
          <cell r="BX667"/>
          <cell r="BY667" t="str">
            <v>213 Fox Run Drive</v>
          </cell>
          <cell r="BZ667"/>
          <cell r="CA667" t="str">
            <v>Plainsboro</v>
          </cell>
          <cell r="CB667" t="str">
            <v>NJ</v>
          </cell>
          <cell r="CC667" t="str">
            <v>08536</v>
          </cell>
          <cell r="CD667" t="str">
            <v>0022</v>
          </cell>
          <cell r="CE667" t="str">
            <v>Technical</v>
          </cell>
          <cell r="CF667" t="str">
            <v xml:space="preserve"> 36</v>
          </cell>
          <cell r="CG667" t="str">
            <v>White/Not Hispanic origin</v>
          </cell>
          <cell r="CH667" t="str">
            <v>M</v>
          </cell>
          <cell r="CI667" t="str">
            <v>BMUELLER@MUNICHREAMERICA.COM</v>
          </cell>
          <cell r="CJ667">
            <v>166260</v>
          </cell>
          <cell r="CK667">
            <v>94860</v>
          </cell>
          <cell r="CL667">
            <v>237660</v>
          </cell>
          <cell r="CM667">
            <v>166260</v>
          </cell>
          <cell r="CN667" t="str">
            <v>T5</v>
          </cell>
          <cell r="CO667" t="str">
            <v>H</v>
          </cell>
          <cell r="CP667" t="str">
            <v>PROP  ENGINEERED RISKS</v>
          </cell>
          <cell r="CQ667" t="str">
            <v>A424</v>
          </cell>
        </row>
        <row r="668">
          <cell r="A668">
            <v>1100988</v>
          </cell>
          <cell r="B668" t="str">
            <v>Non-Mandated</v>
          </cell>
          <cell r="C668" t="str">
            <v>Welsh</v>
          </cell>
          <cell r="D668" t="str">
            <v>Kenneth</v>
          </cell>
          <cell r="E668" t="str">
            <v>Property Engineering Underwriter</v>
          </cell>
          <cell r="F668" t="str">
            <v>H</v>
          </cell>
          <cell r="H668" t="str">
            <v>E</v>
          </cell>
          <cell r="I668">
            <v>151650</v>
          </cell>
          <cell r="J668">
            <v>0</v>
          </cell>
          <cell r="K668">
            <v>0</v>
          </cell>
          <cell r="L668">
            <v>20</v>
          </cell>
          <cell r="M668">
            <v>30330</v>
          </cell>
          <cell r="N668">
            <v>40544</v>
          </cell>
          <cell r="O668">
            <v>40908</v>
          </cell>
          <cell r="P668">
            <v>0</v>
          </cell>
          <cell r="S668">
            <v>94860</v>
          </cell>
          <cell r="T668">
            <v>237660</v>
          </cell>
          <cell r="U668">
            <v>39559</v>
          </cell>
          <cell r="V668" t="str">
            <v>0CHG</v>
          </cell>
          <cell r="W668" t="str">
            <v>60606</v>
          </cell>
          <cell r="X668">
            <v>1000883</v>
          </cell>
          <cell r="Y668" t="str">
            <v>Turner</v>
          </cell>
          <cell r="Z668" t="str">
            <v>Francis</v>
          </cell>
          <cell r="AA668" t="str">
            <v>Property Engineering Underwriter</v>
          </cell>
          <cell r="AB668">
            <v>0</v>
          </cell>
          <cell r="AC668">
            <v>40273</v>
          </cell>
          <cell r="AD668" t="str">
            <v>MRAm Adjustment</v>
          </cell>
          <cell r="AE668">
            <v>3000</v>
          </cell>
          <cell r="AF668">
            <v>2.02</v>
          </cell>
          <cell r="AG668">
            <v>151650</v>
          </cell>
          <cell r="AH668">
            <v>40</v>
          </cell>
          <cell r="AI668">
            <v>19590</v>
          </cell>
          <cell r="AJ668" t="str">
            <v>Expatriate</v>
          </cell>
          <cell r="AK668" t="str">
            <v>Expatriate</v>
          </cell>
          <cell r="AL668" t="str">
            <v>Active</v>
          </cell>
          <cell r="AM668"/>
          <cell r="AN668" t="str">
            <v xml:space="preserve"> 4100853</v>
          </cell>
          <cell r="AO668" t="str">
            <v>UndWrtrXX1ET</v>
          </cell>
          <cell r="AP668" t="str">
            <v>Underwriter</v>
          </cell>
          <cell r="AQ668" t="str">
            <v xml:space="preserve"> 3104632</v>
          </cell>
          <cell r="AR668" t="str">
            <v>PERUW</v>
          </cell>
          <cell r="AS668" t="str">
            <v>None</v>
          </cell>
          <cell r="AT668" t="str">
            <v>NM-CIP Engineering II</v>
          </cell>
          <cell r="AU668" t="str">
            <v>NMCIPENGII</v>
          </cell>
          <cell r="AV668" t="str">
            <v>Chicago</v>
          </cell>
          <cell r="AX668">
            <v>21.43</v>
          </cell>
          <cell r="AY668" t="str">
            <v>ICP Bonus - P</v>
          </cell>
          <cell r="AZ668">
            <v>40675</v>
          </cell>
          <cell r="BA668">
            <v>0</v>
          </cell>
          <cell r="BC668"/>
          <cell r="BD668">
            <v>0</v>
          </cell>
          <cell r="BF668"/>
          <cell r="BG668" t="str">
            <v>ICP TARGET</v>
          </cell>
          <cell r="BH668">
            <v>0</v>
          </cell>
          <cell r="BJ668">
            <v>0</v>
          </cell>
          <cell r="BK668"/>
          <cell r="BL668"/>
          <cell r="BN668">
            <v>39559</v>
          </cell>
          <cell r="BO668">
            <v>39559</v>
          </cell>
          <cell r="BP668">
            <v>38348</v>
          </cell>
          <cell r="BQ668" t="str">
            <v>180442639</v>
          </cell>
          <cell r="BR668">
            <v>39559</v>
          </cell>
          <cell r="BS668">
            <v>151650</v>
          </cell>
          <cell r="BT668">
            <v>151650</v>
          </cell>
          <cell r="BU668">
            <v>34</v>
          </cell>
          <cell r="BV668" t="str">
            <v>3.4</v>
          </cell>
          <cell r="BW668">
            <v>40179</v>
          </cell>
          <cell r="BX668" t="str">
            <v>8810</v>
          </cell>
          <cell r="BY668" t="str">
            <v>1186 C Ballantrae Place</v>
          </cell>
          <cell r="BZ668"/>
          <cell r="CA668" t="str">
            <v>Mundelein</v>
          </cell>
          <cell r="CB668" t="str">
            <v>IL</v>
          </cell>
          <cell r="CC668" t="str">
            <v>60060</v>
          </cell>
          <cell r="CD668" t="str">
            <v>0022</v>
          </cell>
          <cell r="CE668" t="str">
            <v>Technical</v>
          </cell>
          <cell r="CF668" t="str">
            <v xml:space="preserve"> 58</v>
          </cell>
          <cell r="CG668" t="str">
            <v>White/Not Hispanic origin</v>
          </cell>
          <cell r="CH668" t="str">
            <v>M</v>
          </cell>
          <cell r="CI668" t="str">
            <v>KWELSH@MUNICHREAMERICA.COM</v>
          </cell>
          <cell r="CJ668">
            <v>166260</v>
          </cell>
          <cell r="CK668">
            <v>94860</v>
          </cell>
          <cell r="CL668">
            <v>237660</v>
          </cell>
          <cell r="CM668">
            <v>166260</v>
          </cell>
          <cell r="CN668" t="str">
            <v>T5</v>
          </cell>
          <cell r="CO668" t="str">
            <v>H</v>
          </cell>
          <cell r="CP668" t="str">
            <v>PROP  ENGINEERED RISKS</v>
          </cell>
          <cell r="CQ668" t="str">
            <v>A424</v>
          </cell>
        </row>
        <row r="669">
          <cell r="A669">
            <v>1003437</v>
          </cell>
          <cell r="B669" t="str">
            <v>Non-Mandated</v>
          </cell>
          <cell r="C669" t="str">
            <v>Beck</v>
          </cell>
          <cell r="D669" t="str">
            <v>Robert</v>
          </cell>
          <cell r="E669" t="str">
            <v>Property Engineering Underwriting Mgr</v>
          </cell>
          <cell r="F669" t="str">
            <v>I</v>
          </cell>
          <cell r="G669">
            <v>9</v>
          </cell>
          <cell r="H669" t="str">
            <v>E</v>
          </cell>
          <cell r="I669">
            <v>231450</v>
          </cell>
          <cell r="J669">
            <v>51650</v>
          </cell>
          <cell r="K669">
            <v>87672</v>
          </cell>
          <cell r="L669">
            <v>25</v>
          </cell>
          <cell r="M669">
            <v>57862.5</v>
          </cell>
          <cell r="N669">
            <v>40909</v>
          </cell>
          <cell r="O669">
            <v>41274</v>
          </cell>
          <cell r="P669">
            <v>60000</v>
          </cell>
          <cell r="Q669">
            <v>40909</v>
          </cell>
          <cell r="R669">
            <v>42004</v>
          </cell>
          <cell r="S669">
            <v>119340</v>
          </cell>
          <cell r="T669">
            <v>300900</v>
          </cell>
          <cell r="U669">
            <v>37837</v>
          </cell>
          <cell r="V669" t="str">
            <v>00HO</v>
          </cell>
          <cell r="W669" t="str">
            <v>08543</v>
          </cell>
          <cell r="X669">
            <v>1100916</v>
          </cell>
          <cell r="Y669" t="str">
            <v>Hertel</v>
          </cell>
          <cell r="Z669" t="str">
            <v>Aram Kim</v>
          </cell>
          <cell r="AA669" t="str">
            <v>Head of Non-Mandated</v>
          </cell>
          <cell r="AB669">
            <v>0</v>
          </cell>
          <cell r="AC669">
            <v>41029</v>
          </cell>
          <cell r="AD669" t="str">
            <v>MRAm Adjustment</v>
          </cell>
          <cell r="AE669">
            <v>7500</v>
          </cell>
          <cell r="AF669">
            <v>3.35</v>
          </cell>
          <cell r="AG669">
            <v>231450</v>
          </cell>
          <cell r="AH669">
            <v>40</v>
          </cell>
          <cell r="AI669">
            <v>20670</v>
          </cell>
          <cell r="AJ669" t="str">
            <v>Active</v>
          </cell>
          <cell r="AK669" t="str">
            <v>Exempt</v>
          </cell>
          <cell r="AL669" t="str">
            <v>Active</v>
          </cell>
          <cell r="AM669" t="str">
            <v>S</v>
          </cell>
          <cell r="AN669" t="str">
            <v xml:space="preserve"> 4100858</v>
          </cell>
          <cell r="AO669" t="str">
            <v>UndWrtMXX1EM</v>
          </cell>
          <cell r="AP669" t="str">
            <v>Underwriter Manager</v>
          </cell>
          <cell r="AQ669" t="str">
            <v xml:space="preserve"> 3104808</v>
          </cell>
          <cell r="AR669" t="str">
            <v>HeadPER</v>
          </cell>
          <cell r="AS669" t="str">
            <v>None</v>
          </cell>
          <cell r="AT669" t="str">
            <v>NM-CIP-Engineering</v>
          </cell>
          <cell r="AU669" t="str">
            <v>NMCIPENG</v>
          </cell>
          <cell r="AV669" t="str">
            <v>Home Office</v>
          </cell>
          <cell r="AW669">
            <v>25825</v>
          </cell>
          <cell r="AX669">
            <v>11.53</v>
          </cell>
          <cell r="AY669" t="str">
            <v>ICP Bonus - P</v>
          </cell>
          <cell r="AZ669">
            <v>41039</v>
          </cell>
          <cell r="BA669">
            <v>25825</v>
          </cell>
          <cell r="BB669">
            <v>41039</v>
          </cell>
          <cell r="BC669" t="str">
            <v>ICP Deferred</v>
          </cell>
          <cell r="BD669">
            <v>87672</v>
          </cell>
          <cell r="BE669">
            <v>41039</v>
          </cell>
          <cell r="BF669" t="str">
            <v>MRAM LTIP DEFERRED</v>
          </cell>
          <cell r="BG669" t="str">
            <v>ICP TARGET</v>
          </cell>
          <cell r="BH669">
            <v>0</v>
          </cell>
          <cell r="BI669">
            <v>39926</v>
          </cell>
          <cell r="BJ669">
            <v>10.77</v>
          </cell>
          <cell r="BK669" t="str">
            <v>MRAM LTIP</v>
          </cell>
          <cell r="BL669" t="str">
            <v>LTIP TARGET</v>
          </cell>
          <cell r="BN669">
            <v>37837</v>
          </cell>
          <cell r="BO669">
            <v>37837</v>
          </cell>
          <cell r="BP669">
            <v>38348</v>
          </cell>
          <cell r="BQ669" t="str">
            <v>203461509</v>
          </cell>
          <cell r="BR669">
            <v>37837</v>
          </cell>
          <cell r="BS669">
            <v>231450</v>
          </cell>
          <cell r="BT669">
            <v>231450</v>
          </cell>
          <cell r="BU669">
            <v>38</v>
          </cell>
          <cell r="BV669" t="str">
            <v>3.8</v>
          </cell>
          <cell r="BW669">
            <v>40544</v>
          </cell>
          <cell r="BX669" t="str">
            <v>8810</v>
          </cell>
          <cell r="BY669" t="str">
            <v>31814 Carneros Ave</v>
          </cell>
          <cell r="BZ669"/>
          <cell r="CA669" t="str">
            <v>Lewes</v>
          </cell>
          <cell r="CB669" t="str">
            <v>DE</v>
          </cell>
          <cell r="CC669" t="str">
            <v>19958</v>
          </cell>
          <cell r="CD669" t="str">
            <v>0022</v>
          </cell>
          <cell r="CE669" t="str">
            <v>Supervisory / Mgt.</v>
          </cell>
          <cell r="CF669" t="str">
            <v xml:space="preserve"> 55</v>
          </cell>
          <cell r="CG669" t="str">
            <v>White/Not Hispanic origin</v>
          </cell>
          <cell r="CH669" t="str">
            <v>M</v>
          </cell>
          <cell r="CI669" t="str">
            <v>RBECK@MUNICHREAMERICA.COM</v>
          </cell>
          <cell r="CJ669">
            <v>210120</v>
          </cell>
          <cell r="CK669">
            <v>119340</v>
          </cell>
          <cell r="CL669">
            <v>300900</v>
          </cell>
          <cell r="CM669">
            <v>210120</v>
          </cell>
          <cell r="CN669" t="str">
            <v>M4</v>
          </cell>
          <cell r="CO669" t="str">
            <v>I</v>
          </cell>
          <cell r="CP669" t="str">
            <v>PROP  ENGINEERED RISKS</v>
          </cell>
          <cell r="CQ669" t="str">
            <v>A424</v>
          </cell>
        </row>
        <row r="670">
          <cell r="A670">
            <v>1002867</v>
          </cell>
          <cell r="B670" t="str">
            <v>Reinsurance</v>
          </cell>
          <cell r="C670" t="str">
            <v>Takahashi</v>
          </cell>
          <cell r="D670" t="str">
            <v>Joy</v>
          </cell>
          <cell r="E670" t="str">
            <v>Property Team Lead</v>
          </cell>
          <cell r="F670" t="str">
            <v>I</v>
          </cell>
          <cell r="G670">
            <v>4</v>
          </cell>
          <cell r="H670" t="str">
            <v>E</v>
          </cell>
          <cell r="I670">
            <v>206000</v>
          </cell>
          <cell r="J670">
            <v>67296</v>
          </cell>
          <cell r="K670">
            <v>51142</v>
          </cell>
          <cell r="L670">
            <v>25</v>
          </cell>
          <cell r="M670">
            <v>51500</v>
          </cell>
          <cell r="N670">
            <v>40909</v>
          </cell>
          <cell r="O670">
            <v>41274</v>
          </cell>
          <cell r="P670">
            <v>70000</v>
          </cell>
          <cell r="Q670">
            <v>40909</v>
          </cell>
          <cell r="R670">
            <v>42004</v>
          </cell>
          <cell r="S670">
            <v>119340</v>
          </cell>
          <cell r="T670">
            <v>300900</v>
          </cell>
          <cell r="U670">
            <v>36920</v>
          </cell>
          <cell r="V670" t="str">
            <v>00HO</v>
          </cell>
          <cell r="W670" t="str">
            <v>08543</v>
          </cell>
          <cell r="X670">
            <v>1003035</v>
          </cell>
          <cell r="Y670" t="str">
            <v>Larkin</v>
          </cell>
          <cell r="Z670" t="str">
            <v>James</v>
          </cell>
          <cell r="AA670" t="str">
            <v>Head of Property UW - National Clients</v>
          </cell>
          <cell r="AB670">
            <v>0</v>
          </cell>
          <cell r="AC670">
            <v>41029</v>
          </cell>
          <cell r="AD670" t="str">
            <v>MRAm Adjustment</v>
          </cell>
          <cell r="AE670">
            <v>6000</v>
          </cell>
          <cell r="AF670">
            <v>3</v>
          </cell>
          <cell r="AG670">
            <v>206000</v>
          </cell>
          <cell r="AH670">
            <v>40</v>
          </cell>
          <cell r="AI670">
            <v>24086</v>
          </cell>
          <cell r="AJ670" t="str">
            <v>Active</v>
          </cell>
          <cell r="AK670" t="str">
            <v>Exempt</v>
          </cell>
          <cell r="AL670" t="str">
            <v>Active</v>
          </cell>
          <cell r="AM670" t="str">
            <v>Y</v>
          </cell>
          <cell r="AN670" t="str">
            <v xml:space="preserve"> 4100853</v>
          </cell>
          <cell r="AO670" t="str">
            <v>UndWrtrXX1ET</v>
          </cell>
          <cell r="AP670" t="str">
            <v>Underwriter</v>
          </cell>
          <cell r="AQ670" t="str">
            <v xml:space="preserve"> 3104563</v>
          </cell>
          <cell r="AR670" t="str">
            <v>Prop Team Ld</v>
          </cell>
          <cell r="AS670" t="str">
            <v>None</v>
          </cell>
          <cell r="AT670" t="str">
            <v>RD-NC-Property II</v>
          </cell>
          <cell r="AU670" t="str">
            <v>RDNC PROP II</v>
          </cell>
          <cell r="AV670" t="str">
            <v>Home Office</v>
          </cell>
          <cell r="AW670">
            <v>67296</v>
          </cell>
          <cell r="AX670">
            <v>33.65</v>
          </cell>
          <cell r="AY670" t="str">
            <v>ICP Bonus - P</v>
          </cell>
          <cell r="AZ670">
            <v>41039</v>
          </cell>
          <cell r="BA670">
            <v>0</v>
          </cell>
          <cell r="BC670"/>
          <cell r="BD670">
            <v>0</v>
          </cell>
          <cell r="BF670"/>
          <cell r="BG670" t="str">
            <v>ICP TARGET</v>
          </cell>
          <cell r="BH670">
            <v>51142</v>
          </cell>
          <cell r="BI670">
            <v>41039</v>
          </cell>
          <cell r="BJ670">
            <v>25.57</v>
          </cell>
          <cell r="BK670" t="str">
            <v>MRAM LTIP</v>
          </cell>
          <cell r="BL670" t="str">
            <v>LTIP TARGET</v>
          </cell>
          <cell r="BN670">
            <v>36920</v>
          </cell>
          <cell r="BO670">
            <v>36920</v>
          </cell>
          <cell r="BP670">
            <v>38348</v>
          </cell>
          <cell r="BQ670" t="str">
            <v>220601123</v>
          </cell>
          <cell r="BR670">
            <v>36920</v>
          </cell>
          <cell r="BS670">
            <v>206000</v>
          </cell>
          <cell r="BT670">
            <v>206000</v>
          </cell>
          <cell r="BU670">
            <v>42</v>
          </cell>
          <cell r="BV670" t="str">
            <v>4.2</v>
          </cell>
          <cell r="BW670">
            <v>40544</v>
          </cell>
          <cell r="BX670" t="str">
            <v>8810</v>
          </cell>
          <cell r="BY670" t="str">
            <v>410 Old Gulph Road</v>
          </cell>
          <cell r="BZ670"/>
          <cell r="CA670" t="str">
            <v>Bryn Mawr</v>
          </cell>
          <cell r="CB670" t="str">
            <v>PA</v>
          </cell>
          <cell r="CC670" t="str">
            <v>19010</v>
          </cell>
          <cell r="CD670" t="str">
            <v>0021</v>
          </cell>
          <cell r="CE670" t="str">
            <v>Supervisory / Mgt.</v>
          </cell>
          <cell r="CF670" t="str">
            <v xml:space="preserve"> 46</v>
          </cell>
          <cell r="CG670" t="str">
            <v>Asian or Pacific Islander</v>
          </cell>
          <cell r="CH670" t="str">
            <v>F</v>
          </cell>
          <cell r="CI670" t="str">
            <v>JTAKAHASHI@MUNICHREAMERICA.COM</v>
          </cell>
          <cell r="CJ670">
            <v>210120</v>
          </cell>
          <cell r="CK670">
            <v>119340</v>
          </cell>
          <cell r="CL670">
            <v>300900</v>
          </cell>
          <cell r="CM670">
            <v>210120</v>
          </cell>
          <cell r="CN670" t="str">
            <v>M4</v>
          </cell>
          <cell r="CO670" t="str">
            <v>I</v>
          </cell>
          <cell r="CP670" t="str">
            <v>RD National Clients Property UWing</v>
          </cell>
          <cell r="CQ670" t="str">
            <v>N301</v>
          </cell>
        </row>
        <row r="671">
          <cell r="A671">
            <v>1003441</v>
          </cell>
          <cell r="B671" t="str">
            <v>Reinsurance</v>
          </cell>
          <cell r="C671" t="str">
            <v>Quigley</v>
          </cell>
          <cell r="D671" t="str">
            <v>Michael</v>
          </cell>
          <cell r="E671" t="str">
            <v>Property Team Lead</v>
          </cell>
          <cell r="F671" t="str">
            <v>I</v>
          </cell>
          <cell r="G671">
            <v>9</v>
          </cell>
          <cell r="H671" t="str">
            <v>E</v>
          </cell>
          <cell r="I671">
            <v>225000</v>
          </cell>
          <cell r="J671">
            <v>95000</v>
          </cell>
          <cell r="K671">
            <v>116896</v>
          </cell>
          <cell r="L671">
            <v>25</v>
          </cell>
          <cell r="M671">
            <v>56250</v>
          </cell>
          <cell r="N671">
            <v>40909</v>
          </cell>
          <cell r="O671">
            <v>41274</v>
          </cell>
          <cell r="P671">
            <v>90000</v>
          </cell>
          <cell r="Q671">
            <v>40909</v>
          </cell>
          <cell r="R671">
            <v>42004</v>
          </cell>
          <cell r="S671">
            <v>119340</v>
          </cell>
          <cell r="T671">
            <v>300900</v>
          </cell>
          <cell r="U671">
            <v>37837</v>
          </cell>
          <cell r="V671" t="str">
            <v>00HO</v>
          </cell>
          <cell r="W671" t="str">
            <v>08543</v>
          </cell>
          <cell r="X671">
            <v>1100964</v>
          </cell>
          <cell r="Y671" t="str">
            <v>Raab</v>
          </cell>
          <cell r="Z671" t="str">
            <v>Peter</v>
          </cell>
          <cell r="AA671" t="str">
            <v>Head of Property UW - Regional Clients</v>
          </cell>
          <cell r="AB671">
            <v>0</v>
          </cell>
          <cell r="AC671">
            <v>41029</v>
          </cell>
          <cell r="AD671" t="str">
            <v>MRAm Adjustment</v>
          </cell>
          <cell r="AE671">
            <v>10000</v>
          </cell>
          <cell r="AF671">
            <v>4.6500000000000004</v>
          </cell>
          <cell r="AG671">
            <v>225000</v>
          </cell>
          <cell r="AH671">
            <v>40</v>
          </cell>
          <cell r="AI671">
            <v>27428</v>
          </cell>
          <cell r="AJ671" t="str">
            <v>Active</v>
          </cell>
          <cell r="AK671" t="str">
            <v>Exempt</v>
          </cell>
          <cell r="AL671" t="str">
            <v>Active</v>
          </cell>
          <cell r="AM671" t="str">
            <v>J.</v>
          </cell>
          <cell r="AN671" t="str">
            <v xml:space="preserve"> 4100853</v>
          </cell>
          <cell r="AO671" t="str">
            <v>UndWrtrXX1ET</v>
          </cell>
          <cell r="AP671" t="str">
            <v>Underwriter</v>
          </cell>
          <cell r="AQ671" t="str">
            <v xml:space="preserve"> 3104614</v>
          </cell>
          <cell r="AR671" t="str">
            <v>PropTeamLd</v>
          </cell>
          <cell r="AS671" t="str">
            <v>None</v>
          </cell>
          <cell r="AT671" t="str">
            <v>RD-RC-Property II</v>
          </cell>
          <cell r="AU671" t="str">
            <v>RDRC PROP II</v>
          </cell>
          <cell r="AV671" t="str">
            <v>Home Office</v>
          </cell>
          <cell r="AW671">
            <v>95000</v>
          </cell>
          <cell r="AX671">
            <v>44.19</v>
          </cell>
          <cell r="AY671" t="str">
            <v>ICP Bonus - P</v>
          </cell>
          <cell r="AZ671">
            <v>41039</v>
          </cell>
          <cell r="BA671">
            <v>0</v>
          </cell>
          <cell r="BC671"/>
          <cell r="BD671">
            <v>0</v>
          </cell>
          <cell r="BF671"/>
          <cell r="BG671" t="str">
            <v>ICP TARGET</v>
          </cell>
          <cell r="BH671">
            <v>116896</v>
          </cell>
          <cell r="BI671">
            <v>41039</v>
          </cell>
          <cell r="BJ671">
            <v>54.37</v>
          </cell>
          <cell r="BK671" t="str">
            <v>MRAM LTIP</v>
          </cell>
          <cell r="BL671" t="str">
            <v>LTIP TARGET</v>
          </cell>
          <cell r="BN671">
            <v>37837</v>
          </cell>
          <cell r="BO671">
            <v>37837</v>
          </cell>
          <cell r="BP671">
            <v>38348</v>
          </cell>
          <cell r="BQ671" t="str">
            <v>208586699</v>
          </cell>
          <cell r="BR671">
            <v>37837</v>
          </cell>
          <cell r="BS671">
            <v>225000</v>
          </cell>
          <cell r="BT671">
            <v>225000</v>
          </cell>
          <cell r="BU671">
            <v>43</v>
          </cell>
          <cell r="BV671" t="str">
            <v>4.3</v>
          </cell>
          <cell r="BW671">
            <v>40544</v>
          </cell>
          <cell r="BX671" t="str">
            <v>8810</v>
          </cell>
          <cell r="BY671" t="str">
            <v>121 Beech Drive</v>
          </cell>
          <cell r="BZ671"/>
          <cell r="CA671" t="str">
            <v>Hatboro</v>
          </cell>
          <cell r="CB671" t="str">
            <v>PA</v>
          </cell>
          <cell r="CC671" t="str">
            <v>19040</v>
          </cell>
          <cell r="CD671" t="str">
            <v>0021</v>
          </cell>
          <cell r="CE671" t="str">
            <v>Technical</v>
          </cell>
          <cell r="CF671" t="str">
            <v xml:space="preserve"> 37</v>
          </cell>
          <cell r="CG671" t="str">
            <v>White/Not Hispanic origin</v>
          </cell>
          <cell r="CH671" t="str">
            <v>M</v>
          </cell>
          <cell r="CI671" t="str">
            <v>MQUIGLEY@MUNICHREAMERICA.COM</v>
          </cell>
          <cell r="CJ671">
            <v>210120</v>
          </cell>
          <cell r="CK671">
            <v>119340</v>
          </cell>
          <cell r="CL671">
            <v>300900</v>
          </cell>
          <cell r="CM671">
            <v>210120</v>
          </cell>
          <cell r="CN671" t="str">
            <v>T6</v>
          </cell>
          <cell r="CO671" t="str">
            <v>I</v>
          </cell>
          <cell r="CP671" t="str">
            <v>RD Regional Clients Property UWing</v>
          </cell>
          <cell r="CQ671" t="str">
            <v>R300</v>
          </cell>
        </row>
        <row r="672">
          <cell r="A672">
            <v>1003495</v>
          </cell>
          <cell r="B672" t="str">
            <v>Reinsurance</v>
          </cell>
          <cell r="C672" t="str">
            <v>Brockett</v>
          </cell>
          <cell r="D672" t="str">
            <v>Timothy</v>
          </cell>
          <cell r="E672" t="str">
            <v>Property Team Lead</v>
          </cell>
          <cell r="F672" t="str">
            <v>I</v>
          </cell>
          <cell r="G672">
            <v>4</v>
          </cell>
          <cell r="H672" t="str">
            <v>E</v>
          </cell>
          <cell r="I672">
            <v>220000</v>
          </cell>
          <cell r="J672">
            <v>88804</v>
          </cell>
          <cell r="K672">
            <v>116896</v>
          </cell>
          <cell r="L672">
            <v>25</v>
          </cell>
          <cell r="M672">
            <v>55000</v>
          </cell>
          <cell r="N672">
            <v>40909</v>
          </cell>
          <cell r="O672">
            <v>41274</v>
          </cell>
          <cell r="P672">
            <v>70000</v>
          </cell>
          <cell r="Q672">
            <v>40909</v>
          </cell>
          <cell r="R672">
            <v>42004</v>
          </cell>
          <cell r="S672">
            <v>119340</v>
          </cell>
          <cell r="T672">
            <v>300900</v>
          </cell>
          <cell r="U672">
            <v>37937</v>
          </cell>
          <cell r="V672" t="str">
            <v>00HO</v>
          </cell>
          <cell r="W672" t="str">
            <v>08543</v>
          </cell>
          <cell r="X672">
            <v>1003035</v>
          </cell>
          <cell r="Y672" t="str">
            <v>Larkin</v>
          </cell>
          <cell r="Z672" t="str">
            <v>James</v>
          </cell>
          <cell r="AA672" t="str">
            <v>Head of Property UW - National Clients</v>
          </cell>
          <cell r="AB672">
            <v>0</v>
          </cell>
          <cell r="AC672">
            <v>41029</v>
          </cell>
          <cell r="AD672" t="str">
            <v>MRAm Adjustment</v>
          </cell>
          <cell r="AE672">
            <v>5000</v>
          </cell>
          <cell r="AF672">
            <v>2.33</v>
          </cell>
          <cell r="AG672">
            <v>220000</v>
          </cell>
          <cell r="AH672">
            <v>40</v>
          </cell>
          <cell r="AI672">
            <v>25662</v>
          </cell>
          <cell r="AJ672" t="str">
            <v>Active</v>
          </cell>
          <cell r="AK672" t="str">
            <v>Exempt</v>
          </cell>
          <cell r="AL672" t="str">
            <v>Active</v>
          </cell>
          <cell r="AM672" t="str">
            <v>C</v>
          </cell>
          <cell r="AN672" t="str">
            <v xml:space="preserve"> 4101475</v>
          </cell>
          <cell r="AO672" t="str">
            <v>UndWrtMXX0EM</v>
          </cell>
          <cell r="AP672" t="str">
            <v>Underwriter Manager</v>
          </cell>
          <cell r="AQ672" t="str">
            <v xml:space="preserve"> 3104556</v>
          </cell>
          <cell r="AR672" t="str">
            <v>Prop Team Ld</v>
          </cell>
          <cell r="AS672" t="str">
            <v>None</v>
          </cell>
          <cell r="AT672" t="str">
            <v>RD-NC-Property I</v>
          </cell>
          <cell r="AU672" t="str">
            <v>RDNC PROP I</v>
          </cell>
          <cell r="AV672" t="str">
            <v>Home Office</v>
          </cell>
          <cell r="AW672">
            <v>88804</v>
          </cell>
          <cell r="AX672">
            <v>41.3</v>
          </cell>
          <cell r="AY672" t="str">
            <v>ICP Bonus - P</v>
          </cell>
          <cell r="AZ672">
            <v>41039</v>
          </cell>
          <cell r="BA672">
            <v>0</v>
          </cell>
          <cell r="BC672"/>
          <cell r="BD672">
            <v>0</v>
          </cell>
          <cell r="BF672"/>
          <cell r="BG672" t="str">
            <v>ICP TARGET</v>
          </cell>
          <cell r="BH672">
            <v>116896</v>
          </cell>
          <cell r="BI672">
            <v>41039</v>
          </cell>
          <cell r="BJ672">
            <v>54.37</v>
          </cell>
          <cell r="BK672" t="str">
            <v>MRAM LTIP</v>
          </cell>
          <cell r="BL672" t="str">
            <v>LTIP TARGET</v>
          </cell>
          <cell r="BN672">
            <v>37937</v>
          </cell>
          <cell r="BO672">
            <v>37937</v>
          </cell>
          <cell r="BP672">
            <v>38348</v>
          </cell>
          <cell r="BQ672" t="str">
            <v>210641724</v>
          </cell>
          <cell r="BR672">
            <v>37937</v>
          </cell>
          <cell r="BS672">
            <v>220000</v>
          </cell>
          <cell r="BT672">
            <v>220000</v>
          </cell>
          <cell r="BU672">
            <v>42</v>
          </cell>
          <cell r="BV672" t="str">
            <v>4.2</v>
          </cell>
          <cell r="BW672">
            <v>40544</v>
          </cell>
          <cell r="BX672" t="str">
            <v>8742</v>
          </cell>
          <cell r="BY672" t="str">
            <v>7 Treaty Elm Lane</v>
          </cell>
          <cell r="BZ672"/>
          <cell r="CA672" t="str">
            <v>Shamong</v>
          </cell>
          <cell r="CB672" t="str">
            <v>NJ</v>
          </cell>
          <cell r="CC672" t="str">
            <v>08088</v>
          </cell>
          <cell r="CD672" t="str">
            <v>0021</v>
          </cell>
          <cell r="CE672" t="str">
            <v>Technical</v>
          </cell>
          <cell r="CF672" t="str">
            <v xml:space="preserve"> 42</v>
          </cell>
          <cell r="CG672" t="str">
            <v>White/Not Hispanic origin</v>
          </cell>
          <cell r="CH672" t="str">
            <v>M</v>
          </cell>
          <cell r="CI672" t="str">
            <v>TBROCKETT@MUNICHREAMERICA.COM</v>
          </cell>
          <cell r="CJ672">
            <v>210120</v>
          </cell>
          <cell r="CK672">
            <v>119340</v>
          </cell>
          <cell r="CL672">
            <v>300900</v>
          </cell>
          <cell r="CM672">
            <v>210120</v>
          </cell>
          <cell r="CN672" t="str">
            <v>T6</v>
          </cell>
          <cell r="CO672" t="str">
            <v>I</v>
          </cell>
          <cell r="CP672" t="str">
            <v>RD National Clients Property UWing</v>
          </cell>
          <cell r="CQ672" t="str">
            <v>N301</v>
          </cell>
        </row>
        <row r="673">
          <cell r="A673">
            <v>1099350</v>
          </cell>
          <cell r="B673" t="str">
            <v>Reinsurance</v>
          </cell>
          <cell r="C673" t="str">
            <v>Hochburger</v>
          </cell>
          <cell r="D673" t="str">
            <v>Stephan</v>
          </cell>
          <cell r="E673" t="str">
            <v>Property Team Lead</v>
          </cell>
          <cell r="F673" t="str">
            <v>I</v>
          </cell>
          <cell r="G673">
            <v>12</v>
          </cell>
          <cell r="H673" t="str">
            <v>E</v>
          </cell>
          <cell r="I673">
            <v>215000</v>
          </cell>
          <cell r="J673">
            <v>87000</v>
          </cell>
          <cell r="K673">
            <v>131508</v>
          </cell>
          <cell r="L673">
            <v>25</v>
          </cell>
          <cell r="M673">
            <v>53750</v>
          </cell>
          <cell r="N673">
            <v>40909</v>
          </cell>
          <cell r="O673">
            <v>41274</v>
          </cell>
          <cell r="P673">
            <v>80000</v>
          </cell>
          <cell r="Q673">
            <v>40909</v>
          </cell>
          <cell r="R673">
            <v>42004</v>
          </cell>
          <cell r="S673">
            <v>119340</v>
          </cell>
          <cell r="T673">
            <v>300900</v>
          </cell>
          <cell r="U673">
            <v>32021</v>
          </cell>
          <cell r="V673" t="str">
            <v>00HO</v>
          </cell>
          <cell r="W673" t="str">
            <v>08543</v>
          </cell>
          <cell r="X673">
            <v>1000508</v>
          </cell>
          <cell r="Y673" t="str">
            <v>O'Keefe</v>
          </cell>
          <cell r="Z673" t="str">
            <v>David</v>
          </cell>
          <cell r="AA673" t="str">
            <v>Head of Facultative Certificate</v>
          </cell>
          <cell r="AB673">
            <v>0</v>
          </cell>
          <cell r="AC673">
            <v>40805</v>
          </cell>
          <cell r="AD673" t="str">
            <v>MRAm Adjustment</v>
          </cell>
          <cell r="AE673">
            <v>14600</v>
          </cell>
          <cell r="AF673">
            <v>7.29</v>
          </cell>
          <cell r="AG673">
            <v>215000</v>
          </cell>
          <cell r="AH673">
            <v>40</v>
          </cell>
          <cell r="AI673">
            <v>24309</v>
          </cell>
          <cell r="AJ673" t="str">
            <v>Active</v>
          </cell>
          <cell r="AK673" t="str">
            <v>Exempt</v>
          </cell>
          <cell r="AL673" t="str">
            <v>Active</v>
          </cell>
          <cell r="AM673"/>
          <cell r="AN673" t="str">
            <v xml:space="preserve"> 4100858</v>
          </cell>
          <cell r="AO673" t="str">
            <v>UndWrtMXX1EM</v>
          </cell>
          <cell r="AP673" t="str">
            <v>Underwriter Manager</v>
          </cell>
          <cell r="AQ673" t="str">
            <v xml:space="preserve"> 3104613</v>
          </cell>
          <cell r="AR673" t="str">
            <v>PropTeamLead</v>
          </cell>
          <cell r="AS673" t="str">
            <v>None</v>
          </cell>
          <cell r="AT673" t="str">
            <v>RD-FC-Property Underwriting</v>
          </cell>
          <cell r="AU673" t="str">
            <v>RDFC-PROP</v>
          </cell>
          <cell r="AV673" t="str">
            <v>Home Office</v>
          </cell>
          <cell r="AW673">
            <v>87000</v>
          </cell>
          <cell r="AX673">
            <v>40.47</v>
          </cell>
          <cell r="AY673" t="str">
            <v>ICP Bonus - P</v>
          </cell>
          <cell r="AZ673">
            <v>41039</v>
          </cell>
          <cell r="BA673">
            <v>0</v>
          </cell>
          <cell r="BC673"/>
          <cell r="BD673">
            <v>0</v>
          </cell>
          <cell r="BF673"/>
          <cell r="BG673" t="str">
            <v>ICP TARGET</v>
          </cell>
          <cell r="BH673">
            <v>131508</v>
          </cell>
          <cell r="BI673">
            <v>41039</v>
          </cell>
          <cell r="BJ673">
            <v>61.17</v>
          </cell>
          <cell r="BK673" t="str">
            <v>MRAM LTIP</v>
          </cell>
          <cell r="BL673" t="str">
            <v>LTIP TARGET</v>
          </cell>
          <cell r="BM673">
            <v>38460</v>
          </cell>
          <cell r="BN673">
            <v>32021</v>
          </cell>
          <cell r="BO673">
            <v>32021</v>
          </cell>
          <cell r="BP673">
            <v>38348</v>
          </cell>
          <cell r="BQ673" t="str">
            <v>216358126</v>
          </cell>
          <cell r="BR673">
            <v>36361</v>
          </cell>
          <cell r="BS673">
            <v>215000</v>
          </cell>
          <cell r="BT673">
            <v>215000</v>
          </cell>
          <cell r="BU673">
            <v>40</v>
          </cell>
          <cell r="BV673" t="str">
            <v>4.0</v>
          </cell>
          <cell r="BW673">
            <v>40544</v>
          </cell>
          <cell r="BX673" t="str">
            <v>8810</v>
          </cell>
          <cell r="BY673" t="str">
            <v>1303 Tarpan Circle</v>
          </cell>
          <cell r="BZ673"/>
          <cell r="CA673" t="str">
            <v>New Hope</v>
          </cell>
          <cell r="CB673" t="str">
            <v>PA</v>
          </cell>
          <cell r="CC673" t="str">
            <v>18938</v>
          </cell>
          <cell r="CD673" t="str">
            <v>0021</v>
          </cell>
          <cell r="CE673" t="str">
            <v>Supervisory / Mgt.</v>
          </cell>
          <cell r="CF673" t="str">
            <v xml:space="preserve"> 45</v>
          </cell>
          <cell r="CG673" t="str">
            <v>White/Not Hispanic origin</v>
          </cell>
          <cell r="CH673" t="str">
            <v>M</v>
          </cell>
          <cell r="CI673" t="str">
            <v>SHOCHBURGER@MUNICHREAMERICA.COM</v>
          </cell>
          <cell r="CJ673">
            <v>210120</v>
          </cell>
          <cell r="CK673">
            <v>119340</v>
          </cell>
          <cell r="CL673">
            <v>300900</v>
          </cell>
          <cell r="CM673">
            <v>210120</v>
          </cell>
          <cell r="CN673" t="str">
            <v>M4</v>
          </cell>
          <cell r="CO673" t="str">
            <v>I</v>
          </cell>
          <cell r="CP673" t="str">
            <v>RD Facultative Certificate Underwriting</v>
          </cell>
          <cell r="CQ673" t="str">
            <v>R800</v>
          </cell>
        </row>
        <row r="674">
          <cell r="A674">
            <v>1101107</v>
          </cell>
          <cell r="B674" t="str">
            <v>Reinsurance</v>
          </cell>
          <cell r="C674" t="str">
            <v>Zeisig</v>
          </cell>
          <cell r="D674" t="str">
            <v>Iris</v>
          </cell>
          <cell r="E674" t="str">
            <v>Property Team Lead</v>
          </cell>
          <cell r="F674" t="str">
            <v>I</v>
          </cell>
          <cell r="G674">
            <v>7</v>
          </cell>
          <cell r="H674" t="str">
            <v>E</v>
          </cell>
          <cell r="I674">
            <v>195000</v>
          </cell>
          <cell r="J674">
            <v>75000</v>
          </cell>
          <cell r="K674">
            <v>0</v>
          </cell>
          <cell r="L674">
            <v>25</v>
          </cell>
          <cell r="M674">
            <v>48750</v>
          </cell>
          <cell r="N674">
            <v>40909</v>
          </cell>
          <cell r="O674">
            <v>41274</v>
          </cell>
          <cell r="P674">
            <v>60000</v>
          </cell>
          <cell r="Q674">
            <v>40909</v>
          </cell>
          <cell r="R674">
            <v>42004</v>
          </cell>
          <cell r="S674">
            <v>119340</v>
          </cell>
          <cell r="T674">
            <v>300900</v>
          </cell>
          <cell r="U674">
            <v>39661</v>
          </cell>
          <cell r="V674" t="str">
            <v>00HO</v>
          </cell>
          <cell r="W674" t="str">
            <v>08543</v>
          </cell>
          <cell r="X674">
            <v>1100964</v>
          </cell>
          <cell r="Y674" t="str">
            <v>Raab</v>
          </cell>
          <cell r="Z674" t="str">
            <v>Peter</v>
          </cell>
          <cell r="AA674" t="str">
            <v>Head of Property UW - Regional Clients</v>
          </cell>
          <cell r="AB674">
            <v>0</v>
          </cell>
          <cell r="AC674">
            <v>41029</v>
          </cell>
          <cell r="AD674" t="str">
            <v>MRAm Adjustment</v>
          </cell>
          <cell r="AE674">
            <v>14400</v>
          </cell>
          <cell r="AF674">
            <v>7.97</v>
          </cell>
          <cell r="AG674">
            <v>195000</v>
          </cell>
          <cell r="AH674">
            <v>40</v>
          </cell>
          <cell r="AI674">
            <v>27475</v>
          </cell>
          <cell r="AJ674" t="str">
            <v>Inpatriate</v>
          </cell>
          <cell r="AK674" t="str">
            <v>Exempt</v>
          </cell>
          <cell r="AL674" t="str">
            <v>Active</v>
          </cell>
          <cell r="AM674"/>
          <cell r="AN674" t="str">
            <v xml:space="preserve"> 4101475</v>
          </cell>
          <cell r="AO674" t="str">
            <v>UndWrtMXX0EM</v>
          </cell>
          <cell r="AP674" t="str">
            <v>Underwriter Manager</v>
          </cell>
          <cell r="AQ674" t="str">
            <v xml:space="preserve"> 3104565</v>
          </cell>
          <cell r="AR674" t="str">
            <v>PropTeamLd</v>
          </cell>
          <cell r="AS674" t="str">
            <v>None</v>
          </cell>
          <cell r="AT674" t="str">
            <v>RD-RC-Property I</v>
          </cell>
          <cell r="AU674" t="str">
            <v>RDRC PROP I</v>
          </cell>
          <cell r="AV674" t="str">
            <v>Home Office</v>
          </cell>
          <cell r="AW674">
            <v>75000</v>
          </cell>
          <cell r="AX674">
            <v>41.53</v>
          </cell>
          <cell r="AY674" t="str">
            <v>ICP Bonus - P</v>
          </cell>
          <cell r="AZ674">
            <v>41039</v>
          </cell>
          <cell r="BA674">
            <v>0</v>
          </cell>
          <cell r="BC674"/>
          <cell r="BD674">
            <v>0</v>
          </cell>
          <cell r="BF674"/>
          <cell r="BG674" t="str">
            <v>ICP TARGET</v>
          </cell>
          <cell r="BH674">
            <v>0</v>
          </cell>
          <cell r="BJ674">
            <v>0</v>
          </cell>
          <cell r="BK674"/>
          <cell r="BL674" t="str">
            <v>LTIP TARGET</v>
          </cell>
          <cell r="BN674">
            <v>39661</v>
          </cell>
          <cell r="BO674">
            <v>39661</v>
          </cell>
          <cell r="BP674">
            <v>38348</v>
          </cell>
          <cell r="BQ674" t="str">
            <v>137214515</v>
          </cell>
          <cell r="BR674">
            <v>39661</v>
          </cell>
          <cell r="BS674">
            <v>195000</v>
          </cell>
          <cell r="BT674">
            <v>195000</v>
          </cell>
          <cell r="BU674">
            <v>38</v>
          </cell>
          <cell r="BV674" t="str">
            <v>3.8</v>
          </cell>
          <cell r="BW674">
            <v>40544</v>
          </cell>
          <cell r="BX674" t="str">
            <v>8810</v>
          </cell>
          <cell r="BY674" t="str">
            <v>52 Clarke Court</v>
          </cell>
          <cell r="BZ674"/>
          <cell r="CA674" t="str">
            <v>Princeton</v>
          </cell>
          <cell r="CB674" t="str">
            <v>NJ</v>
          </cell>
          <cell r="CC674" t="str">
            <v>08540</v>
          </cell>
          <cell r="CD674" t="str">
            <v>0021</v>
          </cell>
          <cell r="CE674" t="str">
            <v>Technical</v>
          </cell>
          <cell r="CF674" t="str">
            <v xml:space="preserve"> 37</v>
          </cell>
          <cell r="CG674" t="str">
            <v>White/Not Hispanic origin</v>
          </cell>
          <cell r="CH674" t="str">
            <v>F</v>
          </cell>
          <cell r="CI674" t="str">
            <v>IZEISIG@MUNICHREAMERICA.COM</v>
          </cell>
          <cell r="CJ674">
            <v>210120</v>
          </cell>
          <cell r="CK674">
            <v>119340</v>
          </cell>
          <cell r="CL674">
            <v>300900</v>
          </cell>
          <cell r="CM674">
            <v>210120</v>
          </cell>
          <cell r="CN674" t="str">
            <v>T6</v>
          </cell>
          <cell r="CO674" t="str">
            <v>I</v>
          </cell>
          <cell r="CP674" t="str">
            <v>RD Regional Clients Property UWing</v>
          </cell>
          <cell r="CQ674" t="str">
            <v>R300</v>
          </cell>
        </row>
        <row r="675">
          <cell r="A675">
            <v>1101230</v>
          </cell>
          <cell r="B675" t="str">
            <v>Reinsurance</v>
          </cell>
          <cell r="C675" t="str">
            <v>Boyanoski</v>
          </cell>
          <cell r="D675" t="str">
            <v>Edward</v>
          </cell>
          <cell r="E675" t="str">
            <v>Property Underwriter</v>
          </cell>
          <cell r="F675" t="str">
            <v>F</v>
          </cell>
          <cell r="H675" t="str">
            <v>E</v>
          </cell>
          <cell r="I675">
            <v>88600</v>
          </cell>
          <cell r="J675">
            <v>6000</v>
          </cell>
          <cell r="K675">
            <v>0</v>
          </cell>
          <cell r="L675">
            <v>10</v>
          </cell>
          <cell r="M675">
            <v>8860</v>
          </cell>
          <cell r="N675">
            <v>40909</v>
          </cell>
          <cell r="O675">
            <v>41274</v>
          </cell>
          <cell r="P675">
            <v>0</v>
          </cell>
          <cell r="S675">
            <v>57120</v>
          </cell>
          <cell r="T675">
            <v>126480</v>
          </cell>
          <cell r="U675">
            <v>39965</v>
          </cell>
          <cell r="V675" t="str">
            <v>00HO</v>
          </cell>
          <cell r="W675" t="str">
            <v>08543</v>
          </cell>
          <cell r="X675">
            <v>1101107</v>
          </cell>
          <cell r="Y675" t="str">
            <v>Zeisig</v>
          </cell>
          <cell r="Z675" t="str">
            <v>Iris</v>
          </cell>
          <cell r="AA675" t="str">
            <v>Property Team Lead</v>
          </cell>
          <cell r="AB675">
            <v>0</v>
          </cell>
          <cell r="AC675">
            <v>41029</v>
          </cell>
          <cell r="AD675" t="str">
            <v>MRAm Adjustment</v>
          </cell>
          <cell r="AE675">
            <v>6000</v>
          </cell>
          <cell r="AF675">
            <v>7.26</v>
          </cell>
          <cell r="AG675">
            <v>88600</v>
          </cell>
          <cell r="AH675">
            <v>40</v>
          </cell>
          <cell r="AI675">
            <v>31533</v>
          </cell>
          <cell r="AJ675" t="str">
            <v>Active</v>
          </cell>
          <cell r="AK675" t="str">
            <v>Exempt</v>
          </cell>
          <cell r="AL675" t="str">
            <v>Active</v>
          </cell>
          <cell r="AM675"/>
          <cell r="AN675" t="str">
            <v xml:space="preserve"> 4100853</v>
          </cell>
          <cell r="AO675" t="str">
            <v>UndWrtrXX1ET</v>
          </cell>
          <cell r="AP675" t="str">
            <v>Underwriter</v>
          </cell>
          <cell r="AQ675" t="str">
            <v xml:space="preserve"> 3113534</v>
          </cell>
          <cell r="AR675" t="str">
            <v>Prop UW</v>
          </cell>
          <cell r="AS675"/>
          <cell r="AT675" t="str">
            <v>RD-RC-Property I</v>
          </cell>
          <cell r="AU675" t="str">
            <v>RDRC PROP I</v>
          </cell>
          <cell r="AV675" t="str">
            <v>Home Office</v>
          </cell>
          <cell r="AW675">
            <v>6000</v>
          </cell>
          <cell r="AX675">
            <v>9.9</v>
          </cell>
          <cell r="AY675" t="str">
            <v>ICP Bonus - P</v>
          </cell>
          <cell r="AZ675">
            <v>41039</v>
          </cell>
          <cell r="BA675">
            <v>0</v>
          </cell>
          <cell r="BB675">
            <v>40675</v>
          </cell>
          <cell r="BC675" t="str">
            <v>ICP Deferred</v>
          </cell>
          <cell r="BD675">
            <v>0</v>
          </cell>
          <cell r="BF675"/>
          <cell r="BG675" t="str">
            <v>ICP TARGET</v>
          </cell>
          <cell r="BH675">
            <v>0</v>
          </cell>
          <cell r="BJ675">
            <v>0</v>
          </cell>
          <cell r="BK675"/>
          <cell r="BL675"/>
          <cell r="BN675">
            <v>39965</v>
          </cell>
          <cell r="BO675">
            <v>39965</v>
          </cell>
          <cell r="BP675">
            <v>38348</v>
          </cell>
          <cell r="BQ675" t="str">
            <v>204683369</v>
          </cell>
          <cell r="BR675">
            <v>39965</v>
          </cell>
          <cell r="BS675">
            <v>88600</v>
          </cell>
          <cell r="BT675">
            <v>88600</v>
          </cell>
          <cell r="BU675">
            <v>38</v>
          </cell>
          <cell r="BV675" t="str">
            <v>3.8</v>
          </cell>
          <cell r="BW675">
            <v>40544</v>
          </cell>
          <cell r="BX675" t="str">
            <v>8810</v>
          </cell>
          <cell r="BY675" t="str">
            <v>248 Race Street  Apt 3</v>
          </cell>
          <cell r="BZ675"/>
          <cell r="CA675" t="str">
            <v>Philadelphia</v>
          </cell>
          <cell r="CB675" t="str">
            <v>PA</v>
          </cell>
          <cell r="CC675" t="str">
            <v>19106</v>
          </cell>
          <cell r="CD675" t="str">
            <v>0021</v>
          </cell>
          <cell r="CE675" t="str">
            <v>Technical</v>
          </cell>
          <cell r="CF675" t="str">
            <v xml:space="preserve"> 26</v>
          </cell>
          <cell r="CG675" t="str">
            <v>White/Not Hispanic origin</v>
          </cell>
          <cell r="CH675" t="str">
            <v>M</v>
          </cell>
          <cell r="CI675" t="str">
            <v>EBOYANOSKI@MUNICHREAMERICA.COM</v>
          </cell>
          <cell r="CJ675">
            <v>91800</v>
          </cell>
          <cell r="CK675">
            <v>57120</v>
          </cell>
          <cell r="CL675">
            <v>126480</v>
          </cell>
          <cell r="CM675">
            <v>91800</v>
          </cell>
          <cell r="CN675" t="str">
            <v>T3</v>
          </cell>
          <cell r="CO675" t="str">
            <v>F</v>
          </cell>
          <cell r="CP675" t="str">
            <v>RD RC Property Team Lead I</v>
          </cell>
          <cell r="CQ675" t="str">
            <v>R301</v>
          </cell>
        </row>
        <row r="676">
          <cell r="A676">
            <v>1002794</v>
          </cell>
          <cell r="B676" t="str">
            <v>Financial &amp; Mgmt Reporting</v>
          </cell>
          <cell r="C676" t="str">
            <v>Henry</v>
          </cell>
          <cell r="D676" t="str">
            <v>Viviene</v>
          </cell>
          <cell r="E676" t="str">
            <v>Purchasing Agent</v>
          </cell>
          <cell r="F676" t="str">
            <v>D</v>
          </cell>
          <cell r="H676" t="str">
            <v>N</v>
          </cell>
          <cell r="I676">
            <v>59150</v>
          </cell>
          <cell r="J676">
            <v>3160</v>
          </cell>
          <cell r="K676">
            <v>0</v>
          </cell>
          <cell r="L676">
            <v>5</v>
          </cell>
          <cell r="M676">
            <v>2957.5</v>
          </cell>
          <cell r="N676">
            <v>40909</v>
          </cell>
          <cell r="O676">
            <v>41274</v>
          </cell>
          <cell r="P676">
            <v>0</v>
          </cell>
          <cell r="S676">
            <v>39270</v>
          </cell>
          <cell r="T676">
            <v>87210</v>
          </cell>
          <cell r="U676">
            <v>36808</v>
          </cell>
          <cell r="V676" t="str">
            <v>00HO</v>
          </cell>
          <cell r="W676" t="str">
            <v>08543</v>
          </cell>
          <cell r="X676">
            <v>1000200</v>
          </cell>
          <cell r="Y676" t="str">
            <v>Lee</v>
          </cell>
          <cell r="Z676" t="str">
            <v>Michelle</v>
          </cell>
          <cell r="AA676" t="str">
            <v>Purchasing Mgr</v>
          </cell>
          <cell r="AB676">
            <v>29.62</v>
          </cell>
          <cell r="AC676">
            <v>41029</v>
          </cell>
          <cell r="AD676" t="str">
            <v>MRAm Adjustment</v>
          </cell>
          <cell r="AE676">
            <v>1400</v>
          </cell>
          <cell r="AF676">
            <v>2.42</v>
          </cell>
          <cell r="AG676">
            <v>59150</v>
          </cell>
          <cell r="AH676">
            <v>37.5</v>
          </cell>
          <cell r="AI676">
            <v>28220</v>
          </cell>
          <cell r="AJ676" t="str">
            <v>Leave of Absence</v>
          </cell>
          <cell r="AK676" t="str">
            <v>Nonexempt</v>
          </cell>
          <cell r="AL676" t="str">
            <v>Active</v>
          </cell>
          <cell r="AM676" t="str">
            <v>M</v>
          </cell>
          <cell r="AN676" t="str">
            <v xml:space="preserve"> 4009279</v>
          </cell>
          <cell r="AO676" t="str">
            <v>PurAgntXX5NT</v>
          </cell>
          <cell r="AP676" t="str">
            <v>Purchasing Agent</v>
          </cell>
          <cell r="AQ676" t="str">
            <v xml:space="preserve"> 3002794</v>
          </cell>
          <cell r="AR676" t="str">
            <v>PurchngAgt</v>
          </cell>
          <cell r="AS676" t="str">
            <v>None</v>
          </cell>
          <cell r="AT676" t="str">
            <v>FMR-CP_NA-Purchasing</v>
          </cell>
          <cell r="AU676" t="str">
            <v>FMR-CPNA_PUR</v>
          </cell>
          <cell r="AV676" t="str">
            <v>Home Office</v>
          </cell>
          <cell r="AW676">
            <v>3160</v>
          </cell>
          <cell r="AX676">
            <v>5.47</v>
          </cell>
          <cell r="AY676" t="str">
            <v>ICP Bonus - P</v>
          </cell>
          <cell r="AZ676">
            <v>41039</v>
          </cell>
          <cell r="BA676">
            <v>0</v>
          </cell>
          <cell r="BC676"/>
          <cell r="BD676">
            <v>0</v>
          </cell>
          <cell r="BF676"/>
          <cell r="BG676" t="str">
            <v>ICP TARGET</v>
          </cell>
          <cell r="BH676">
            <v>0</v>
          </cell>
          <cell r="BJ676">
            <v>0</v>
          </cell>
          <cell r="BK676"/>
          <cell r="BL676"/>
          <cell r="BN676">
            <v>36808</v>
          </cell>
          <cell r="BO676">
            <v>36808</v>
          </cell>
          <cell r="BP676">
            <v>38348</v>
          </cell>
          <cell r="BQ676" t="str">
            <v>149885538</v>
          </cell>
          <cell r="BR676">
            <v>36808</v>
          </cell>
          <cell r="BS676">
            <v>59150</v>
          </cell>
          <cell r="BT676">
            <v>59150</v>
          </cell>
          <cell r="BU676">
            <v>32</v>
          </cell>
          <cell r="BV676" t="str">
            <v>3.2</v>
          </cell>
          <cell r="BW676">
            <v>40544</v>
          </cell>
          <cell r="BX676" t="str">
            <v>8810</v>
          </cell>
          <cell r="BY676" t="str">
            <v>212 Federal City Road</v>
          </cell>
          <cell r="BZ676"/>
          <cell r="CA676" t="str">
            <v>Lawrenceville</v>
          </cell>
          <cell r="CB676" t="str">
            <v>NJ</v>
          </cell>
          <cell r="CC676" t="str">
            <v>08648</v>
          </cell>
          <cell r="CD676" t="str">
            <v>0006</v>
          </cell>
          <cell r="CE676" t="str">
            <v>Technical</v>
          </cell>
          <cell r="CF676" t="str">
            <v xml:space="preserve"> 35</v>
          </cell>
          <cell r="CG676" t="str">
            <v>Black/Not Hispanic origin</v>
          </cell>
          <cell r="CH676" t="str">
            <v>F</v>
          </cell>
          <cell r="CI676" t="str">
            <v>VHENRY@MUNICHREAMERICA.COM</v>
          </cell>
          <cell r="CJ676">
            <v>63240</v>
          </cell>
          <cell r="CK676">
            <v>39270</v>
          </cell>
          <cell r="CL676">
            <v>87210</v>
          </cell>
          <cell r="CM676">
            <v>63240</v>
          </cell>
          <cell r="CN676" t="str">
            <v>T1</v>
          </cell>
          <cell r="CO676" t="str">
            <v>D</v>
          </cell>
          <cell r="CP676" t="str">
            <v>CORPORATE FINANCE</v>
          </cell>
          <cell r="CQ676" t="str">
            <v>A226</v>
          </cell>
        </row>
        <row r="677">
          <cell r="A677">
            <v>1003580</v>
          </cell>
          <cell r="B677" t="str">
            <v>Financial &amp; Mgmt Reporting</v>
          </cell>
          <cell r="C677" t="str">
            <v>Agbulos</v>
          </cell>
          <cell r="D677" t="str">
            <v>Mara</v>
          </cell>
          <cell r="E677" t="str">
            <v>Purchasing Agent</v>
          </cell>
          <cell r="F677" t="str">
            <v>D</v>
          </cell>
          <cell r="H677" t="str">
            <v>N</v>
          </cell>
          <cell r="I677">
            <v>49150</v>
          </cell>
          <cell r="J677">
            <v>2433</v>
          </cell>
          <cell r="K677">
            <v>0</v>
          </cell>
          <cell r="L677">
            <v>5</v>
          </cell>
          <cell r="M677">
            <v>2457.5</v>
          </cell>
          <cell r="N677">
            <v>40909</v>
          </cell>
          <cell r="O677">
            <v>41274</v>
          </cell>
          <cell r="P677">
            <v>0</v>
          </cell>
          <cell r="S677">
            <v>39270</v>
          </cell>
          <cell r="T677">
            <v>87210</v>
          </cell>
          <cell r="U677">
            <v>38145</v>
          </cell>
          <cell r="V677" t="str">
            <v>00HO</v>
          </cell>
          <cell r="W677" t="str">
            <v>08543</v>
          </cell>
          <cell r="X677">
            <v>1000200</v>
          </cell>
          <cell r="Y677" t="str">
            <v>Lee</v>
          </cell>
          <cell r="Z677" t="str">
            <v>Michelle</v>
          </cell>
          <cell r="AA677" t="str">
            <v>Purchasing Mgr</v>
          </cell>
          <cell r="AB677">
            <v>24.69</v>
          </cell>
          <cell r="AC677">
            <v>41029</v>
          </cell>
          <cell r="AD677" t="str">
            <v>MRAm Adjustment</v>
          </cell>
          <cell r="AE677">
            <v>1000</v>
          </cell>
          <cell r="AF677">
            <v>2.08</v>
          </cell>
          <cell r="AG677">
            <v>49150</v>
          </cell>
          <cell r="AH677">
            <v>37.5</v>
          </cell>
          <cell r="AI677">
            <v>23643</v>
          </cell>
          <cell r="AJ677" t="str">
            <v>Active</v>
          </cell>
          <cell r="AK677" t="str">
            <v>Non-Exempt</v>
          </cell>
          <cell r="AL677" t="str">
            <v>Active</v>
          </cell>
          <cell r="AM677" t="str">
            <v>I</v>
          </cell>
          <cell r="AN677" t="str">
            <v xml:space="preserve"> 4009279</v>
          </cell>
          <cell r="AO677" t="str">
            <v>PurAgntXX5NT</v>
          </cell>
          <cell r="AP677" t="str">
            <v>Purchasing Agent</v>
          </cell>
          <cell r="AQ677" t="str">
            <v xml:space="preserve"> 3003580</v>
          </cell>
          <cell r="AR677" t="str">
            <v>PurchsAgnt</v>
          </cell>
          <cell r="AS677" t="str">
            <v>None</v>
          </cell>
          <cell r="AT677" t="str">
            <v>FMR-CP_NA-Purchasing</v>
          </cell>
          <cell r="AU677" t="str">
            <v>FMR-CPNA_PUR</v>
          </cell>
          <cell r="AV677" t="str">
            <v>Home Office</v>
          </cell>
          <cell r="AW677">
            <v>2433</v>
          </cell>
          <cell r="AX677">
            <v>5.05</v>
          </cell>
          <cell r="AY677" t="str">
            <v>ICP Bonus - P</v>
          </cell>
          <cell r="AZ677">
            <v>41039</v>
          </cell>
          <cell r="BA677">
            <v>0</v>
          </cell>
          <cell r="BC677"/>
          <cell r="BD677">
            <v>0</v>
          </cell>
          <cell r="BF677"/>
          <cell r="BG677" t="str">
            <v>ICP TARGET</v>
          </cell>
          <cell r="BH677">
            <v>0</v>
          </cell>
          <cell r="BJ677">
            <v>0</v>
          </cell>
          <cell r="BK677"/>
          <cell r="BL677"/>
          <cell r="BN677">
            <v>38145</v>
          </cell>
          <cell r="BO677">
            <v>38145</v>
          </cell>
          <cell r="BP677">
            <v>38348</v>
          </cell>
          <cell r="BQ677" t="str">
            <v>148963613</v>
          </cell>
          <cell r="BR677">
            <v>38145</v>
          </cell>
          <cell r="BS677">
            <v>49150</v>
          </cell>
          <cell r="BT677">
            <v>49150</v>
          </cell>
          <cell r="BU677">
            <v>30</v>
          </cell>
          <cell r="BV677" t="str">
            <v>3.0</v>
          </cell>
          <cell r="BW677">
            <v>40544</v>
          </cell>
          <cell r="BX677" t="str">
            <v>8810</v>
          </cell>
          <cell r="BY677" t="str">
            <v>5 Farmview Road</v>
          </cell>
          <cell r="BZ677"/>
          <cell r="CA677" t="str">
            <v>Bordentown</v>
          </cell>
          <cell r="CB677" t="str">
            <v>NJ</v>
          </cell>
          <cell r="CC677" t="str">
            <v>08505</v>
          </cell>
          <cell r="CD677" t="str">
            <v>0006</v>
          </cell>
          <cell r="CE677" t="str">
            <v>Technical</v>
          </cell>
          <cell r="CF677" t="str">
            <v xml:space="preserve"> 47</v>
          </cell>
          <cell r="CG677" t="str">
            <v>Asian or Pacific Islander</v>
          </cell>
          <cell r="CH677" t="str">
            <v>F</v>
          </cell>
          <cell r="CI677" t="str">
            <v>MAGBULOS@MUNICHREAMERICA.COM</v>
          </cell>
          <cell r="CJ677">
            <v>63240</v>
          </cell>
          <cell r="CK677">
            <v>39270</v>
          </cell>
          <cell r="CL677">
            <v>87210</v>
          </cell>
          <cell r="CM677">
            <v>63240</v>
          </cell>
          <cell r="CN677" t="str">
            <v>T1</v>
          </cell>
          <cell r="CO677" t="str">
            <v>D</v>
          </cell>
          <cell r="CP677" t="str">
            <v>CORPORATE FINANCE</v>
          </cell>
          <cell r="CQ677" t="str">
            <v>A226</v>
          </cell>
        </row>
        <row r="678">
          <cell r="A678">
            <v>1000200</v>
          </cell>
          <cell r="B678" t="str">
            <v>Financial &amp; Mgmt Reporting</v>
          </cell>
          <cell r="C678" t="str">
            <v>Lee</v>
          </cell>
          <cell r="D678" t="str">
            <v>Michelle</v>
          </cell>
          <cell r="E678" t="str">
            <v>Purchasing Mgr</v>
          </cell>
          <cell r="F678" t="str">
            <v>F</v>
          </cell>
          <cell r="G678">
            <v>2</v>
          </cell>
          <cell r="H678" t="str">
            <v>E</v>
          </cell>
          <cell r="I678">
            <v>81650</v>
          </cell>
          <cell r="J678">
            <v>8782</v>
          </cell>
          <cell r="K678">
            <v>0</v>
          </cell>
          <cell r="L678">
            <v>10</v>
          </cell>
          <cell r="M678">
            <v>8165</v>
          </cell>
          <cell r="N678">
            <v>40909</v>
          </cell>
          <cell r="O678">
            <v>41274</v>
          </cell>
          <cell r="P678">
            <v>0</v>
          </cell>
          <cell r="S678">
            <v>57120</v>
          </cell>
          <cell r="T678">
            <v>126480</v>
          </cell>
          <cell r="U678">
            <v>32392</v>
          </cell>
          <cell r="V678" t="str">
            <v>00HO</v>
          </cell>
          <cell r="W678" t="str">
            <v>08543</v>
          </cell>
          <cell r="X678">
            <v>1101683</v>
          </cell>
          <cell r="Y678" t="str">
            <v>Martz</v>
          </cell>
          <cell r="Z678" t="str">
            <v>Todd</v>
          </cell>
          <cell r="AA678" t="str">
            <v>Head of Central Procurement NA</v>
          </cell>
          <cell r="AB678">
            <v>0</v>
          </cell>
          <cell r="AC678">
            <v>41029</v>
          </cell>
          <cell r="AD678" t="str">
            <v>MRAm Adjustment</v>
          </cell>
          <cell r="AE678">
            <v>2400</v>
          </cell>
          <cell r="AF678">
            <v>3.03</v>
          </cell>
          <cell r="AG678">
            <v>81650</v>
          </cell>
          <cell r="AH678">
            <v>40</v>
          </cell>
          <cell r="AI678">
            <v>23119</v>
          </cell>
          <cell r="AJ678" t="str">
            <v>Active</v>
          </cell>
          <cell r="AK678" t="str">
            <v>Exempt</v>
          </cell>
          <cell r="AL678" t="str">
            <v>Active</v>
          </cell>
          <cell r="AM678" t="str">
            <v>E</v>
          </cell>
          <cell r="AN678" t="str">
            <v xml:space="preserve"> 4009278</v>
          </cell>
          <cell r="AO678" t="str">
            <v>PurAgntXX2EM</v>
          </cell>
          <cell r="AP678" t="str">
            <v>Purchasing Agent</v>
          </cell>
          <cell r="AQ678" t="str">
            <v xml:space="preserve"> 3000200</v>
          </cell>
          <cell r="AR678" t="str">
            <v>PurchngMgr</v>
          </cell>
          <cell r="AS678" t="str">
            <v>None</v>
          </cell>
          <cell r="AT678" t="str">
            <v>FMR-CP_NA-Purchasing</v>
          </cell>
          <cell r="AU678" t="str">
            <v>FMR-CPNA_PUR</v>
          </cell>
          <cell r="AV678" t="str">
            <v>Home Office</v>
          </cell>
          <cell r="AW678">
            <v>8782</v>
          </cell>
          <cell r="AX678">
            <v>11.08</v>
          </cell>
          <cell r="AY678" t="str">
            <v>ICP Bonus - P</v>
          </cell>
          <cell r="AZ678">
            <v>41039</v>
          </cell>
          <cell r="BA678">
            <v>0</v>
          </cell>
          <cell r="BC678"/>
          <cell r="BD678">
            <v>0</v>
          </cell>
          <cell r="BF678"/>
          <cell r="BG678" t="str">
            <v>ICP TARGET</v>
          </cell>
          <cell r="BH678">
            <v>0</v>
          </cell>
          <cell r="BJ678">
            <v>0</v>
          </cell>
          <cell r="BK678"/>
          <cell r="BL678"/>
          <cell r="BN678">
            <v>32392</v>
          </cell>
          <cell r="BO678">
            <v>32392</v>
          </cell>
          <cell r="BP678">
            <v>38348</v>
          </cell>
          <cell r="BQ678" t="str">
            <v>593166449</v>
          </cell>
          <cell r="BR678">
            <v>32392</v>
          </cell>
          <cell r="BS678">
            <v>81650</v>
          </cell>
          <cell r="BT678">
            <v>81650</v>
          </cell>
          <cell r="BU678">
            <v>32</v>
          </cell>
          <cell r="BV678" t="str">
            <v>3.2</v>
          </cell>
          <cell r="BW678">
            <v>40544</v>
          </cell>
          <cell r="BX678" t="str">
            <v>8810</v>
          </cell>
          <cell r="BY678" t="str">
            <v>116 Sapphire Ln</v>
          </cell>
          <cell r="BZ678"/>
          <cell r="CA678" t="str">
            <v>Franklin Park</v>
          </cell>
          <cell r="CB678" t="str">
            <v>NJ</v>
          </cell>
          <cell r="CC678" t="str">
            <v>08823</v>
          </cell>
          <cell r="CD678" t="str">
            <v>0006</v>
          </cell>
          <cell r="CE678" t="str">
            <v>Supervisory / Mgt.</v>
          </cell>
          <cell r="CF678" t="str">
            <v xml:space="preserve"> 49</v>
          </cell>
          <cell r="CG678" t="str">
            <v>Black/Not Hispanic origin</v>
          </cell>
          <cell r="CH678" t="str">
            <v>F</v>
          </cell>
          <cell r="CI678" t="str">
            <v>MLEE@MUNICHREAMERICA.COM</v>
          </cell>
          <cell r="CJ678">
            <v>91800</v>
          </cell>
          <cell r="CK678">
            <v>57120</v>
          </cell>
          <cell r="CL678">
            <v>126480</v>
          </cell>
          <cell r="CM678">
            <v>91800</v>
          </cell>
          <cell r="CN678" t="str">
            <v>M1</v>
          </cell>
          <cell r="CO678" t="str">
            <v>F</v>
          </cell>
          <cell r="CP678" t="str">
            <v>CORPORATE FINANCE</v>
          </cell>
          <cell r="CQ678" t="str">
            <v>A226</v>
          </cell>
        </row>
        <row r="679">
          <cell r="A679">
            <v>1002505</v>
          </cell>
          <cell r="B679" t="str">
            <v>Information Technology</v>
          </cell>
          <cell r="C679" t="str">
            <v>Goman</v>
          </cell>
          <cell r="D679" t="str">
            <v>Yevgeniya</v>
          </cell>
          <cell r="E679" t="str">
            <v>QA Project Leader</v>
          </cell>
          <cell r="F679" t="str">
            <v>F</v>
          </cell>
          <cell r="H679" t="str">
            <v>E</v>
          </cell>
          <cell r="I679">
            <v>101450</v>
          </cell>
          <cell r="J679">
            <v>11562</v>
          </cell>
          <cell r="K679">
            <v>0</v>
          </cell>
          <cell r="L679">
            <v>10</v>
          </cell>
          <cell r="M679">
            <v>10145</v>
          </cell>
          <cell r="N679">
            <v>40909</v>
          </cell>
          <cell r="O679">
            <v>41274</v>
          </cell>
          <cell r="P679">
            <v>0</v>
          </cell>
          <cell r="S679">
            <v>57120</v>
          </cell>
          <cell r="T679">
            <v>126480</v>
          </cell>
          <cell r="U679">
            <v>36374</v>
          </cell>
          <cell r="V679" t="str">
            <v>00HO</v>
          </cell>
          <cell r="W679" t="str">
            <v>08543</v>
          </cell>
          <cell r="X679">
            <v>1000296</v>
          </cell>
          <cell r="Y679" t="str">
            <v>Sinha</v>
          </cell>
          <cell r="Z679" t="str">
            <v>Indrajit</v>
          </cell>
          <cell r="AA679" t="str">
            <v>Quality Assurance Mgr</v>
          </cell>
          <cell r="AB679">
            <v>0</v>
          </cell>
          <cell r="AC679">
            <v>41029</v>
          </cell>
          <cell r="AD679" t="str">
            <v>MRAm Adjustment</v>
          </cell>
          <cell r="AE679">
            <v>2500</v>
          </cell>
          <cell r="AF679">
            <v>2.5299999999999998</v>
          </cell>
          <cell r="AG679">
            <v>101450</v>
          </cell>
          <cell r="AH679">
            <v>40</v>
          </cell>
          <cell r="AI679">
            <v>19466</v>
          </cell>
          <cell r="AJ679" t="str">
            <v>Active</v>
          </cell>
          <cell r="AK679" t="str">
            <v>Exempt</v>
          </cell>
          <cell r="AL679" t="str">
            <v>Active</v>
          </cell>
          <cell r="AM679"/>
          <cell r="AN679" t="str">
            <v xml:space="preserve"> 4009281</v>
          </cell>
          <cell r="AO679" t="str">
            <v>QltAsuAXX3ET</v>
          </cell>
          <cell r="AP679" t="str">
            <v>Quality Assurance Analyst</v>
          </cell>
          <cell r="AQ679" t="str">
            <v xml:space="preserve"> 3100461</v>
          </cell>
          <cell r="AR679" t="str">
            <v>QAProjLead</v>
          </cell>
          <cell r="AS679" t="str">
            <v>None</v>
          </cell>
          <cell r="AT679" t="str">
            <v>ITD-Quality Assurance</v>
          </cell>
          <cell r="AU679" t="str">
            <v>ITD-A125</v>
          </cell>
          <cell r="AV679" t="str">
            <v>Home Office</v>
          </cell>
          <cell r="AX679">
            <v>12.25</v>
          </cell>
          <cell r="AY679" t="str">
            <v>ICP Bonus - P</v>
          </cell>
          <cell r="AZ679">
            <v>40283</v>
          </cell>
          <cell r="BA679">
            <v>11562</v>
          </cell>
          <cell r="BB679">
            <v>41039</v>
          </cell>
          <cell r="BC679" t="str">
            <v>ICP Deferred</v>
          </cell>
          <cell r="BD679">
            <v>0</v>
          </cell>
          <cell r="BF679"/>
          <cell r="BG679" t="str">
            <v>ICP TARGET</v>
          </cell>
          <cell r="BH679">
            <v>0</v>
          </cell>
          <cell r="BJ679">
            <v>0</v>
          </cell>
          <cell r="BK679"/>
          <cell r="BL679"/>
          <cell r="BN679">
            <v>36374</v>
          </cell>
          <cell r="BO679">
            <v>36374</v>
          </cell>
          <cell r="BP679">
            <v>38348</v>
          </cell>
          <cell r="BQ679" t="str">
            <v>125743363</v>
          </cell>
          <cell r="BR679">
            <v>36374</v>
          </cell>
          <cell r="BS679">
            <v>101450</v>
          </cell>
          <cell r="BT679">
            <v>101450</v>
          </cell>
          <cell r="BU679">
            <v>37</v>
          </cell>
          <cell r="BV679" t="str">
            <v>3.7</v>
          </cell>
          <cell r="BW679">
            <v>40544</v>
          </cell>
          <cell r="BX679" t="str">
            <v>8810</v>
          </cell>
          <cell r="BY679" t="str">
            <v>414 Danbury Lane</v>
          </cell>
          <cell r="BZ679"/>
          <cell r="CA679" t="str">
            <v>East Brunswick</v>
          </cell>
          <cell r="CB679" t="str">
            <v>NJ</v>
          </cell>
          <cell r="CC679" t="str">
            <v>08816</v>
          </cell>
          <cell r="CD679" t="str">
            <v>0050</v>
          </cell>
          <cell r="CE679" t="str">
            <v>Technical</v>
          </cell>
          <cell r="CF679" t="str">
            <v xml:space="preserve"> 59</v>
          </cell>
          <cell r="CG679" t="str">
            <v>White/Not Hispanic origin</v>
          </cell>
          <cell r="CH679" t="str">
            <v>F</v>
          </cell>
          <cell r="CI679" t="str">
            <v>GGOMAN@MUNICHREAMERICA.COM</v>
          </cell>
          <cell r="CJ679">
            <v>91800</v>
          </cell>
          <cell r="CK679">
            <v>57120</v>
          </cell>
          <cell r="CL679">
            <v>126480</v>
          </cell>
          <cell r="CM679">
            <v>91800</v>
          </cell>
          <cell r="CN679" t="str">
            <v>T3</v>
          </cell>
          <cell r="CO679" t="str">
            <v>F</v>
          </cell>
          <cell r="CP679" t="str">
            <v>QUALITY ASSURANCE</v>
          </cell>
          <cell r="CQ679" t="str">
            <v>A125</v>
          </cell>
        </row>
        <row r="680">
          <cell r="A680">
            <v>1002751</v>
          </cell>
          <cell r="B680" t="str">
            <v>Information Technology</v>
          </cell>
          <cell r="C680" t="str">
            <v>Hullett</v>
          </cell>
          <cell r="D680" t="str">
            <v>Shamarr</v>
          </cell>
          <cell r="E680" t="str">
            <v>QA Project Leader</v>
          </cell>
          <cell r="F680" t="str">
            <v>F</v>
          </cell>
          <cell r="H680" t="str">
            <v>E</v>
          </cell>
          <cell r="I680">
            <v>91650</v>
          </cell>
          <cell r="J680">
            <v>11096</v>
          </cell>
          <cell r="K680">
            <v>0</v>
          </cell>
          <cell r="L680">
            <v>10</v>
          </cell>
          <cell r="M680">
            <v>9165</v>
          </cell>
          <cell r="N680">
            <v>40909</v>
          </cell>
          <cell r="O680">
            <v>41274</v>
          </cell>
          <cell r="P680">
            <v>0</v>
          </cell>
          <cell r="S680">
            <v>57120</v>
          </cell>
          <cell r="T680">
            <v>126480</v>
          </cell>
          <cell r="U680">
            <v>36753</v>
          </cell>
          <cell r="V680" t="str">
            <v>00HO</v>
          </cell>
          <cell r="W680" t="str">
            <v>08543</v>
          </cell>
          <cell r="X680">
            <v>1000296</v>
          </cell>
          <cell r="Y680" t="str">
            <v>Sinha</v>
          </cell>
          <cell r="Z680" t="str">
            <v>Indrajit</v>
          </cell>
          <cell r="AA680" t="str">
            <v>Quality Assurance Mgr</v>
          </cell>
          <cell r="AB680">
            <v>0</v>
          </cell>
          <cell r="AC680">
            <v>41029</v>
          </cell>
          <cell r="AD680" t="str">
            <v>MRAm Adjustment</v>
          </cell>
          <cell r="AE680">
            <v>3000</v>
          </cell>
          <cell r="AF680">
            <v>3.38</v>
          </cell>
          <cell r="AG680">
            <v>91650</v>
          </cell>
          <cell r="AH680">
            <v>40</v>
          </cell>
          <cell r="AI680">
            <v>28604</v>
          </cell>
          <cell r="AJ680" t="str">
            <v>Leave of Absence</v>
          </cell>
          <cell r="AK680" t="str">
            <v>Exempt</v>
          </cell>
          <cell r="AL680" t="str">
            <v>Active</v>
          </cell>
          <cell r="AM680" t="str">
            <v>J</v>
          </cell>
          <cell r="AN680" t="str">
            <v xml:space="preserve"> 4009116</v>
          </cell>
          <cell r="AO680" t="str">
            <v>CnfMgtAXX3ET</v>
          </cell>
          <cell r="AP680" t="str">
            <v>Configuration Management Analyst</v>
          </cell>
          <cell r="AQ680" t="str">
            <v xml:space="preserve"> 3002751</v>
          </cell>
          <cell r="AR680" t="str">
            <v>QAProjLdr</v>
          </cell>
          <cell r="AS680" t="str">
            <v>None</v>
          </cell>
          <cell r="AT680" t="str">
            <v>ITD-Quality Assurance</v>
          </cell>
          <cell r="AU680" t="str">
            <v>ITD-A125</v>
          </cell>
          <cell r="AV680" t="str">
            <v>Home Office</v>
          </cell>
          <cell r="AW680">
            <v>11096</v>
          </cell>
          <cell r="AX680">
            <v>12.52</v>
          </cell>
          <cell r="AY680" t="str">
            <v>ICP Bonus - P</v>
          </cell>
          <cell r="AZ680">
            <v>41039</v>
          </cell>
          <cell r="BA680">
            <v>0</v>
          </cell>
          <cell r="BC680"/>
          <cell r="BD680">
            <v>0</v>
          </cell>
          <cell r="BF680"/>
          <cell r="BG680" t="str">
            <v>ICP TARGET</v>
          </cell>
          <cell r="BH680">
            <v>0</v>
          </cell>
          <cell r="BJ680">
            <v>0</v>
          </cell>
          <cell r="BK680"/>
          <cell r="BL680"/>
          <cell r="BN680">
            <v>36753</v>
          </cell>
          <cell r="BO680">
            <v>36753</v>
          </cell>
          <cell r="BP680">
            <v>38348</v>
          </cell>
          <cell r="BQ680" t="str">
            <v>149747343</v>
          </cell>
          <cell r="BR680">
            <v>36753</v>
          </cell>
          <cell r="BS680">
            <v>91650</v>
          </cell>
          <cell r="BT680">
            <v>91650</v>
          </cell>
          <cell r="BU680">
            <v>38</v>
          </cell>
          <cell r="BV680" t="str">
            <v>3.8</v>
          </cell>
          <cell r="BW680">
            <v>40544</v>
          </cell>
          <cell r="BX680" t="str">
            <v>8810</v>
          </cell>
          <cell r="BY680" t="str">
            <v>28 Citadel Drive</v>
          </cell>
          <cell r="BZ680"/>
          <cell r="CA680" t="str">
            <v>Jackson</v>
          </cell>
          <cell r="CB680" t="str">
            <v>NJ</v>
          </cell>
          <cell r="CC680" t="str">
            <v>08527</v>
          </cell>
          <cell r="CD680" t="str">
            <v>0050</v>
          </cell>
          <cell r="CE680" t="str">
            <v>Technical</v>
          </cell>
          <cell r="CF680" t="str">
            <v xml:space="preserve"> 34</v>
          </cell>
          <cell r="CG680" t="str">
            <v>Black/Not Hispanic origin</v>
          </cell>
          <cell r="CH680" t="str">
            <v>M</v>
          </cell>
          <cell r="CI680" t="str">
            <v>SHULLETT@MUNICHREAMERICA.COM</v>
          </cell>
          <cell r="CJ680">
            <v>91800</v>
          </cell>
          <cell r="CK680">
            <v>57120</v>
          </cell>
          <cell r="CL680">
            <v>126480</v>
          </cell>
          <cell r="CM680">
            <v>91800</v>
          </cell>
          <cell r="CN680" t="str">
            <v>T3</v>
          </cell>
          <cell r="CO680" t="str">
            <v>F</v>
          </cell>
          <cell r="CP680" t="str">
            <v>QUALITY ASSURANCE</v>
          </cell>
          <cell r="CQ680" t="str">
            <v>A125</v>
          </cell>
        </row>
        <row r="681">
          <cell r="A681">
            <v>1100236</v>
          </cell>
          <cell r="B681" t="str">
            <v>Information Technology</v>
          </cell>
          <cell r="C681" t="str">
            <v>Kuppuswamy</v>
          </cell>
          <cell r="D681" t="str">
            <v>Kannan</v>
          </cell>
          <cell r="E681" t="str">
            <v>QA Project Leader</v>
          </cell>
          <cell r="F681" t="str">
            <v>F</v>
          </cell>
          <cell r="H681" t="str">
            <v>E</v>
          </cell>
          <cell r="I681">
            <v>116000</v>
          </cell>
          <cell r="J681">
            <v>13728</v>
          </cell>
          <cell r="K681">
            <v>0</v>
          </cell>
          <cell r="L681">
            <v>10</v>
          </cell>
          <cell r="M681">
            <v>11600</v>
          </cell>
          <cell r="N681">
            <v>40909</v>
          </cell>
          <cell r="O681">
            <v>41274</v>
          </cell>
          <cell r="P681">
            <v>0</v>
          </cell>
          <cell r="S681">
            <v>57120</v>
          </cell>
          <cell r="T681">
            <v>126480</v>
          </cell>
          <cell r="U681">
            <v>38656</v>
          </cell>
          <cell r="V681" t="str">
            <v>00HO</v>
          </cell>
          <cell r="W681" t="str">
            <v>08543</v>
          </cell>
          <cell r="X681">
            <v>1000296</v>
          </cell>
          <cell r="Y681" t="str">
            <v>Sinha</v>
          </cell>
          <cell r="Z681" t="str">
            <v>Indrajit</v>
          </cell>
          <cell r="AA681" t="str">
            <v>Quality Assurance Mgr</v>
          </cell>
          <cell r="AB681">
            <v>0</v>
          </cell>
          <cell r="AC681">
            <v>41029</v>
          </cell>
          <cell r="AD681" t="str">
            <v>MRAm Adjustment</v>
          </cell>
          <cell r="AE681">
            <v>2800</v>
          </cell>
          <cell r="AF681">
            <v>2.4700000000000002</v>
          </cell>
          <cell r="AG681">
            <v>116000</v>
          </cell>
          <cell r="AH681">
            <v>40</v>
          </cell>
          <cell r="AI681">
            <v>26963</v>
          </cell>
          <cell r="AJ681" t="str">
            <v>Active</v>
          </cell>
          <cell r="AK681" t="str">
            <v>Exempt</v>
          </cell>
          <cell r="AL681" t="str">
            <v>Active</v>
          </cell>
          <cell r="AM681" t="str">
            <v>A</v>
          </cell>
          <cell r="AN681" t="str">
            <v xml:space="preserve"> 4009281</v>
          </cell>
          <cell r="AO681" t="str">
            <v>QltAsuAXX3ET</v>
          </cell>
          <cell r="AP681" t="str">
            <v>Quality Assurance Analyst</v>
          </cell>
          <cell r="AQ681" t="str">
            <v xml:space="preserve"> 3104928</v>
          </cell>
          <cell r="AR681" t="str">
            <v>QAProjLead</v>
          </cell>
          <cell r="AS681" t="str">
            <v>None</v>
          </cell>
          <cell r="AT681" t="str">
            <v>ITD-Quality Assurance</v>
          </cell>
          <cell r="AU681" t="str">
            <v>ITD-A125</v>
          </cell>
          <cell r="AV681" t="str">
            <v>Home Office</v>
          </cell>
          <cell r="AW681">
            <v>13728</v>
          </cell>
          <cell r="AX681">
            <v>12.13</v>
          </cell>
          <cell r="AY681" t="str">
            <v>ICP Bonus - P</v>
          </cell>
          <cell r="AZ681">
            <v>41039</v>
          </cell>
          <cell r="BA681">
            <v>0</v>
          </cell>
          <cell r="BC681"/>
          <cell r="BD681">
            <v>0</v>
          </cell>
          <cell r="BF681"/>
          <cell r="BG681" t="str">
            <v>ICP TARGET</v>
          </cell>
          <cell r="BH681">
            <v>0</v>
          </cell>
          <cell r="BJ681">
            <v>0</v>
          </cell>
          <cell r="BK681"/>
          <cell r="BL681"/>
          <cell r="BN681">
            <v>38656</v>
          </cell>
          <cell r="BO681">
            <v>38656</v>
          </cell>
          <cell r="BP681">
            <v>38348</v>
          </cell>
          <cell r="BQ681" t="str">
            <v>154048722</v>
          </cell>
          <cell r="BR681">
            <v>38656</v>
          </cell>
          <cell r="BS681">
            <v>116000</v>
          </cell>
          <cell r="BT681">
            <v>116000</v>
          </cell>
          <cell r="BU681">
            <v>36</v>
          </cell>
          <cell r="BV681" t="str">
            <v>3.6</v>
          </cell>
          <cell r="BW681">
            <v>40544</v>
          </cell>
          <cell r="BX681" t="str">
            <v>8810</v>
          </cell>
          <cell r="BY681" t="str">
            <v>3 Brook Road</v>
          </cell>
          <cell r="BZ681"/>
          <cell r="CA681" t="str">
            <v>Kendall Park</v>
          </cell>
          <cell r="CB681" t="str">
            <v>NJ</v>
          </cell>
          <cell r="CC681" t="str">
            <v>08824</v>
          </cell>
          <cell r="CD681" t="str">
            <v>0050</v>
          </cell>
          <cell r="CE681" t="str">
            <v>Technical</v>
          </cell>
          <cell r="CF681" t="str">
            <v xml:space="preserve"> 38</v>
          </cell>
          <cell r="CG681" t="str">
            <v>Asian or Pacific Islander</v>
          </cell>
          <cell r="CH681" t="str">
            <v>M</v>
          </cell>
          <cell r="CI681" t="str">
            <v>KKUPPUSWAMY@MUNICHREAMERICA.COM</v>
          </cell>
          <cell r="CJ681">
            <v>91800</v>
          </cell>
          <cell r="CK681">
            <v>57120</v>
          </cell>
          <cell r="CL681">
            <v>126480</v>
          </cell>
          <cell r="CM681">
            <v>91800</v>
          </cell>
          <cell r="CN681" t="str">
            <v>T3</v>
          </cell>
          <cell r="CO681" t="str">
            <v>F</v>
          </cell>
          <cell r="CP681" t="str">
            <v>QUALITY ASSURANCE</v>
          </cell>
          <cell r="CQ681" t="str">
            <v>A125</v>
          </cell>
        </row>
        <row r="682">
          <cell r="A682">
            <v>1001152</v>
          </cell>
          <cell r="B682" t="str">
            <v>Information Technology</v>
          </cell>
          <cell r="C682" t="str">
            <v>Calvanese</v>
          </cell>
          <cell r="D682" t="str">
            <v>Rose Marie</v>
          </cell>
          <cell r="E682" t="str">
            <v>Quality Assurance Lead</v>
          </cell>
          <cell r="F682" t="str">
            <v>G</v>
          </cell>
          <cell r="H682" t="str">
            <v>E</v>
          </cell>
          <cell r="I682">
            <v>92650</v>
          </cell>
          <cell r="J682">
            <v>16554</v>
          </cell>
          <cell r="K682">
            <v>0</v>
          </cell>
          <cell r="L682">
            <v>15</v>
          </cell>
          <cell r="M682">
            <v>13897.5</v>
          </cell>
          <cell r="N682">
            <v>40909</v>
          </cell>
          <cell r="O682">
            <v>41274</v>
          </cell>
          <cell r="P682">
            <v>0</v>
          </cell>
          <cell r="S682">
            <v>74970</v>
          </cell>
          <cell r="T682">
            <v>166260</v>
          </cell>
          <cell r="U682">
            <v>32223</v>
          </cell>
          <cell r="V682" t="str">
            <v>00HO</v>
          </cell>
          <cell r="W682" t="str">
            <v>08543</v>
          </cell>
          <cell r="X682">
            <v>1000296</v>
          </cell>
          <cell r="Y682" t="str">
            <v>Sinha</v>
          </cell>
          <cell r="Z682" t="str">
            <v>Indrajit</v>
          </cell>
          <cell r="AA682" t="str">
            <v>Quality Assurance Mgr</v>
          </cell>
          <cell r="AB682">
            <v>0</v>
          </cell>
          <cell r="AC682">
            <v>41029</v>
          </cell>
          <cell r="AD682" t="str">
            <v>MRAm Adjustment</v>
          </cell>
          <cell r="AE682">
            <v>2300</v>
          </cell>
          <cell r="AF682">
            <v>2.5499999999999998</v>
          </cell>
          <cell r="AG682">
            <v>92650</v>
          </cell>
          <cell r="AH682">
            <v>40</v>
          </cell>
          <cell r="AI682">
            <v>17714</v>
          </cell>
          <cell r="AJ682" t="str">
            <v>Active</v>
          </cell>
          <cell r="AK682" t="str">
            <v>Exempt</v>
          </cell>
          <cell r="AL682" t="str">
            <v>Active</v>
          </cell>
          <cell r="AM682"/>
          <cell r="AN682" t="str">
            <v xml:space="preserve"> 4009281</v>
          </cell>
          <cell r="AO682" t="str">
            <v>QltAsuAXX3ET</v>
          </cell>
          <cell r="AP682" t="str">
            <v>Quality Assurance Analyst</v>
          </cell>
          <cell r="AQ682" t="str">
            <v xml:space="preserve"> 3001152</v>
          </cell>
          <cell r="AR682" t="str">
            <v>QALead</v>
          </cell>
          <cell r="AS682" t="str">
            <v>None</v>
          </cell>
          <cell r="AT682" t="str">
            <v>ITD-Quality Assurance</v>
          </cell>
          <cell r="AU682" t="str">
            <v>ITD-A125</v>
          </cell>
          <cell r="AV682" t="str">
            <v>Home Office</v>
          </cell>
          <cell r="AW682">
            <v>16554</v>
          </cell>
          <cell r="AX682">
            <v>18.32</v>
          </cell>
          <cell r="AY682" t="str">
            <v>ICP Bonus - P</v>
          </cell>
          <cell r="AZ682">
            <v>41039</v>
          </cell>
          <cell r="BA682">
            <v>0</v>
          </cell>
          <cell r="BB682">
            <v>40675</v>
          </cell>
          <cell r="BC682" t="str">
            <v>ICP Deferred</v>
          </cell>
          <cell r="BD682">
            <v>0</v>
          </cell>
          <cell r="BF682"/>
          <cell r="BG682" t="str">
            <v>ICP TARGET</v>
          </cell>
          <cell r="BH682">
            <v>0</v>
          </cell>
          <cell r="BJ682">
            <v>0</v>
          </cell>
          <cell r="BK682"/>
          <cell r="BL682"/>
          <cell r="BN682">
            <v>32223</v>
          </cell>
          <cell r="BO682">
            <v>32223</v>
          </cell>
          <cell r="BP682">
            <v>38348</v>
          </cell>
          <cell r="BQ682" t="str">
            <v>071400136</v>
          </cell>
          <cell r="BR682">
            <v>32223</v>
          </cell>
          <cell r="BS682">
            <v>92650</v>
          </cell>
          <cell r="BT682">
            <v>92650</v>
          </cell>
          <cell r="BU682">
            <v>36</v>
          </cell>
          <cell r="BV682" t="str">
            <v>3.6</v>
          </cell>
          <cell r="BW682">
            <v>40544</v>
          </cell>
          <cell r="BX682" t="str">
            <v>8810</v>
          </cell>
          <cell r="BY682" t="str">
            <v>41 Buttonwood Rd</v>
          </cell>
          <cell r="BZ682"/>
          <cell r="CA682" t="str">
            <v>Middletown</v>
          </cell>
          <cell r="CB682" t="str">
            <v>NJ</v>
          </cell>
          <cell r="CC682" t="str">
            <v>07748</v>
          </cell>
          <cell r="CD682" t="str">
            <v>0050</v>
          </cell>
          <cell r="CE682" t="str">
            <v>Technical</v>
          </cell>
          <cell r="CF682" t="str">
            <v xml:space="preserve"> 63</v>
          </cell>
          <cell r="CG682" t="str">
            <v>White/Not Hispanic origin</v>
          </cell>
          <cell r="CH682" t="str">
            <v>F</v>
          </cell>
          <cell r="CI682" t="str">
            <v>RCALVANESE@MUNICHREAMERICA.COM</v>
          </cell>
          <cell r="CJ682">
            <v>120620</v>
          </cell>
          <cell r="CK682">
            <v>74970</v>
          </cell>
          <cell r="CL682">
            <v>166260</v>
          </cell>
          <cell r="CM682">
            <v>120620</v>
          </cell>
          <cell r="CN682" t="str">
            <v>T4</v>
          </cell>
          <cell r="CO682" t="str">
            <v>G</v>
          </cell>
          <cell r="CP682" t="str">
            <v>QUALITY ASSURANCE</v>
          </cell>
          <cell r="CQ682" t="str">
            <v>A125</v>
          </cell>
        </row>
        <row r="683">
          <cell r="A683">
            <v>1000296</v>
          </cell>
          <cell r="B683" t="str">
            <v>Information Technology</v>
          </cell>
          <cell r="C683" t="str">
            <v>Sinha</v>
          </cell>
          <cell r="D683" t="str">
            <v>Indrajit</v>
          </cell>
          <cell r="E683" t="str">
            <v>Quality Assurance Mgr</v>
          </cell>
          <cell r="F683" t="str">
            <v>G</v>
          </cell>
          <cell r="G683">
            <v>4</v>
          </cell>
          <cell r="H683" t="str">
            <v>E</v>
          </cell>
          <cell r="I683">
            <v>130750</v>
          </cell>
          <cell r="J683">
            <v>23120</v>
          </cell>
          <cell r="K683">
            <v>0</v>
          </cell>
          <cell r="L683">
            <v>15</v>
          </cell>
          <cell r="M683">
            <v>19612.5</v>
          </cell>
          <cell r="N683">
            <v>40909</v>
          </cell>
          <cell r="O683">
            <v>41274</v>
          </cell>
          <cell r="P683">
            <v>0</v>
          </cell>
          <cell r="S683">
            <v>74970</v>
          </cell>
          <cell r="T683">
            <v>166260</v>
          </cell>
          <cell r="U683">
            <v>31887</v>
          </cell>
          <cell r="V683" t="str">
            <v>00HO</v>
          </cell>
          <cell r="W683" t="str">
            <v>08543</v>
          </cell>
          <cell r="X683">
            <v>1000617</v>
          </cell>
          <cell r="Y683" t="str">
            <v>Zito</v>
          </cell>
          <cell r="Z683" t="str">
            <v>John</v>
          </cell>
          <cell r="AA683" t="str">
            <v>Application Services Mgr</v>
          </cell>
          <cell r="AB683">
            <v>0</v>
          </cell>
          <cell r="AC683">
            <v>41029</v>
          </cell>
          <cell r="AD683" t="str">
            <v>MRAm Adjustment</v>
          </cell>
          <cell r="AE683">
            <v>5500</v>
          </cell>
          <cell r="AF683">
            <v>4.3899999999999997</v>
          </cell>
          <cell r="AG683">
            <v>130750</v>
          </cell>
          <cell r="AH683">
            <v>40</v>
          </cell>
          <cell r="AI683">
            <v>21829</v>
          </cell>
          <cell r="AJ683" t="str">
            <v>Active</v>
          </cell>
          <cell r="AK683" t="str">
            <v>Exempt</v>
          </cell>
          <cell r="AL683" t="str">
            <v>Active</v>
          </cell>
          <cell r="AM683"/>
          <cell r="AN683" t="str">
            <v xml:space="preserve"> 4009282</v>
          </cell>
          <cell r="AO683" t="str">
            <v>QltAsuMXX1EM</v>
          </cell>
          <cell r="AP683" t="str">
            <v>Quality Assurance Manager</v>
          </cell>
          <cell r="AQ683" t="str">
            <v xml:space="preserve"> 3000296</v>
          </cell>
          <cell r="AR683" t="str">
            <v>QAMgr</v>
          </cell>
          <cell r="AS683" t="str">
            <v>None</v>
          </cell>
          <cell r="AT683" t="str">
            <v>ITD-Quality Assurance</v>
          </cell>
          <cell r="AU683" t="str">
            <v>ITD-A125</v>
          </cell>
          <cell r="AV683" t="str">
            <v>Home Office</v>
          </cell>
          <cell r="AW683">
            <v>23120</v>
          </cell>
          <cell r="AX683">
            <v>18.46</v>
          </cell>
          <cell r="AY683" t="str">
            <v>ICP Bonus - P</v>
          </cell>
          <cell r="AZ683">
            <v>41039</v>
          </cell>
          <cell r="BA683">
            <v>0</v>
          </cell>
          <cell r="BC683"/>
          <cell r="BD683">
            <v>0</v>
          </cell>
          <cell r="BF683"/>
          <cell r="BG683" t="str">
            <v>ICP TARGET</v>
          </cell>
          <cell r="BH683">
            <v>0</v>
          </cell>
          <cell r="BJ683">
            <v>0</v>
          </cell>
          <cell r="BK683"/>
          <cell r="BL683"/>
          <cell r="BN683">
            <v>31887</v>
          </cell>
          <cell r="BO683">
            <v>31887</v>
          </cell>
          <cell r="BP683">
            <v>38348</v>
          </cell>
          <cell r="BQ683" t="str">
            <v>056545722</v>
          </cell>
          <cell r="BR683">
            <v>31887</v>
          </cell>
          <cell r="BS683">
            <v>130750</v>
          </cell>
          <cell r="BT683">
            <v>130750</v>
          </cell>
          <cell r="BU683">
            <v>38</v>
          </cell>
          <cell r="BV683" t="str">
            <v>3.8</v>
          </cell>
          <cell r="BW683">
            <v>40544</v>
          </cell>
          <cell r="BX683" t="str">
            <v>8810</v>
          </cell>
          <cell r="BY683" t="str">
            <v>85 Peter Rafferty Dr</v>
          </cell>
          <cell r="BZ683"/>
          <cell r="CA683" t="str">
            <v>Hamilton Square</v>
          </cell>
          <cell r="CB683" t="str">
            <v>NJ</v>
          </cell>
          <cell r="CC683" t="str">
            <v>08690</v>
          </cell>
          <cell r="CD683" t="str">
            <v>0050</v>
          </cell>
          <cell r="CE683" t="str">
            <v>Supervisory / Mgt.</v>
          </cell>
          <cell r="CF683" t="str">
            <v xml:space="preserve"> 52</v>
          </cell>
          <cell r="CG683" t="str">
            <v>Asian or Pacific Islander</v>
          </cell>
          <cell r="CH683" t="str">
            <v>M</v>
          </cell>
          <cell r="CI683" t="str">
            <v>ISINHA@MUNICHREAMERICA.COM</v>
          </cell>
          <cell r="CJ683">
            <v>120620</v>
          </cell>
          <cell r="CK683">
            <v>74970</v>
          </cell>
          <cell r="CL683">
            <v>166260</v>
          </cell>
          <cell r="CM683">
            <v>120620</v>
          </cell>
          <cell r="CN683" t="str">
            <v>M2</v>
          </cell>
          <cell r="CO683" t="str">
            <v>G</v>
          </cell>
          <cell r="CP683" t="str">
            <v>QUALITY ASSURANCE</v>
          </cell>
          <cell r="CQ683" t="str">
            <v>A125</v>
          </cell>
        </row>
        <row r="684">
          <cell r="A684">
            <v>1002525</v>
          </cell>
          <cell r="B684" t="str">
            <v>Corporate Facilities</v>
          </cell>
          <cell r="C684" t="str">
            <v>Steele</v>
          </cell>
          <cell r="D684" t="str">
            <v>Dianne</v>
          </cell>
          <cell r="E684" t="str">
            <v>Real Estate &amp; Property Mgr</v>
          </cell>
          <cell r="F684" t="str">
            <v>H</v>
          </cell>
          <cell r="G684">
            <v>10</v>
          </cell>
          <cell r="H684" t="str">
            <v>E</v>
          </cell>
          <cell r="I684">
            <v>100500</v>
          </cell>
          <cell r="J684">
            <v>25000</v>
          </cell>
          <cell r="K684">
            <v>0</v>
          </cell>
          <cell r="L684">
            <v>20</v>
          </cell>
          <cell r="M684">
            <v>20100</v>
          </cell>
          <cell r="N684">
            <v>40909</v>
          </cell>
          <cell r="O684">
            <v>41274</v>
          </cell>
          <cell r="P684">
            <v>0</v>
          </cell>
          <cell r="S684">
            <v>94860</v>
          </cell>
          <cell r="T684">
            <v>237660</v>
          </cell>
          <cell r="U684">
            <v>36409</v>
          </cell>
          <cell r="V684" t="str">
            <v>00HO</v>
          </cell>
          <cell r="W684" t="str">
            <v>08543</v>
          </cell>
          <cell r="X684">
            <v>1000768</v>
          </cell>
          <cell r="Y684" t="str">
            <v>Lupica</v>
          </cell>
          <cell r="Z684" t="str">
            <v>Paul</v>
          </cell>
          <cell r="AA684" t="str">
            <v>Head of Facilities/VP MRAm</v>
          </cell>
          <cell r="AB684">
            <v>0</v>
          </cell>
          <cell r="AC684">
            <v>41029</v>
          </cell>
          <cell r="AD684" t="str">
            <v>MRAm Adjustment</v>
          </cell>
          <cell r="AE684">
            <v>3400</v>
          </cell>
          <cell r="AF684">
            <v>3.5</v>
          </cell>
          <cell r="AG684">
            <v>100500</v>
          </cell>
          <cell r="AH684">
            <v>40</v>
          </cell>
          <cell r="AI684">
            <v>18981</v>
          </cell>
          <cell r="AJ684" t="str">
            <v>Active</v>
          </cell>
          <cell r="AK684" t="str">
            <v>Exempt</v>
          </cell>
          <cell r="AL684" t="str">
            <v>Active</v>
          </cell>
          <cell r="AM684" t="str">
            <v>M</v>
          </cell>
          <cell r="AN684" t="str">
            <v xml:space="preserve"> 4009162</v>
          </cell>
          <cell r="AO684" t="str">
            <v>FclUntMXX1EM</v>
          </cell>
          <cell r="AP684" t="str">
            <v>Facilities Unit Manager</v>
          </cell>
          <cell r="AQ684" t="str">
            <v xml:space="preserve"> 3106376</v>
          </cell>
          <cell r="AR684" t="str">
            <v>R&amp;PMgmt</v>
          </cell>
          <cell r="AS684" t="str">
            <v>None</v>
          </cell>
          <cell r="AT684" t="str">
            <v>CF-Real Estate &amp; Property Management</v>
          </cell>
          <cell r="AU684" t="str">
            <v>CF-RE&amp;PROP</v>
          </cell>
          <cell r="AV684" t="str">
            <v>Home Office</v>
          </cell>
          <cell r="AW684">
            <v>25000</v>
          </cell>
          <cell r="AX684">
            <v>25.75</v>
          </cell>
          <cell r="AY684" t="str">
            <v>ICP Bonus - P</v>
          </cell>
          <cell r="AZ684">
            <v>41039</v>
          </cell>
          <cell r="BA684">
            <v>0</v>
          </cell>
          <cell r="BC684"/>
          <cell r="BD684">
            <v>0</v>
          </cell>
          <cell r="BF684"/>
          <cell r="BG684" t="str">
            <v>ICP TARGET</v>
          </cell>
          <cell r="BH684">
            <v>0</v>
          </cell>
          <cell r="BJ684">
            <v>0</v>
          </cell>
          <cell r="BK684"/>
          <cell r="BL684"/>
          <cell r="BN684">
            <v>36409</v>
          </cell>
          <cell r="BO684">
            <v>36409</v>
          </cell>
          <cell r="BP684">
            <v>38348</v>
          </cell>
          <cell r="BQ684" t="str">
            <v>152462472</v>
          </cell>
          <cell r="BR684">
            <v>36409</v>
          </cell>
          <cell r="BS684">
            <v>100500</v>
          </cell>
          <cell r="BT684">
            <v>100500</v>
          </cell>
          <cell r="BU684">
            <v>40</v>
          </cell>
          <cell r="BV684" t="str">
            <v>4.0</v>
          </cell>
          <cell r="BW684">
            <v>40544</v>
          </cell>
          <cell r="BX684" t="str">
            <v>8742</v>
          </cell>
          <cell r="BY684" t="str">
            <v>35 Wilkinson Way</v>
          </cell>
          <cell r="BZ684"/>
          <cell r="CA684" t="str">
            <v>Princeton</v>
          </cell>
          <cell r="CB684" t="str">
            <v>NJ</v>
          </cell>
          <cell r="CC684" t="str">
            <v>08540</v>
          </cell>
          <cell r="CD684" t="str">
            <v>0019</v>
          </cell>
          <cell r="CE684" t="str">
            <v>Supervisory / Mgt.</v>
          </cell>
          <cell r="CF684" t="str">
            <v xml:space="preserve"> 60</v>
          </cell>
          <cell r="CG684" t="str">
            <v>White/Not Hispanic origin</v>
          </cell>
          <cell r="CH684" t="str">
            <v>F</v>
          </cell>
          <cell r="CI684" t="str">
            <v>DSTEELE@MUNICHREAMERICA.COM</v>
          </cell>
          <cell r="CJ684">
            <v>166260</v>
          </cell>
          <cell r="CK684">
            <v>94860</v>
          </cell>
          <cell r="CL684">
            <v>237660</v>
          </cell>
          <cell r="CM684">
            <v>166260</v>
          </cell>
          <cell r="CN684" t="str">
            <v>M3</v>
          </cell>
          <cell r="CO684" t="str">
            <v>H</v>
          </cell>
          <cell r="CP684" t="str">
            <v>FACILITIES MANAGEMENT</v>
          </cell>
          <cell r="CQ684" t="str">
            <v>A186</v>
          </cell>
        </row>
        <row r="685">
          <cell r="A685">
            <v>1000318</v>
          </cell>
          <cell r="B685" t="str">
            <v>Information Technology</v>
          </cell>
          <cell r="C685" t="str">
            <v>Coyle</v>
          </cell>
          <cell r="D685" t="str">
            <v>Sally</v>
          </cell>
          <cell r="E685" t="str">
            <v>Records Analyst</v>
          </cell>
          <cell r="F685" t="str">
            <v>B</v>
          </cell>
          <cell r="H685" t="str">
            <v>N</v>
          </cell>
          <cell r="I685">
            <v>40300</v>
          </cell>
          <cell r="J685">
            <v>1854</v>
          </cell>
          <cell r="K685">
            <v>0</v>
          </cell>
          <cell r="L685">
            <v>3</v>
          </cell>
          <cell r="M685">
            <v>0</v>
          </cell>
          <cell r="P685">
            <v>0</v>
          </cell>
          <cell r="S685">
            <v>26780</v>
          </cell>
          <cell r="T685">
            <v>53810</v>
          </cell>
          <cell r="U685">
            <v>32545</v>
          </cell>
          <cell r="V685" t="str">
            <v>00HO</v>
          </cell>
          <cell r="W685" t="str">
            <v>08543</v>
          </cell>
          <cell r="X685">
            <v>1000326</v>
          </cell>
          <cell r="Y685" t="str">
            <v>Hsu</v>
          </cell>
          <cell r="Z685" t="str">
            <v>Jimmy</v>
          </cell>
          <cell r="AA685" t="str">
            <v>Appl Arch and Legacy Support Mgr</v>
          </cell>
          <cell r="AB685">
            <v>20.100000000000001</v>
          </cell>
          <cell r="AC685">
            <v>41029</v>
          </cell>
          <cell r="AD685" t="str">
            <v>MRAm Adjustment</v>
          </cell>
          <cell r="AE685">
            <v>1100</v>
          </cell>
          <cell r="AF685">
            <v>2.81</v>
          </cell>
          <cell r="AG685">
            <v>40300</v>
          </cell>
          <cell r="AH685">
            <v>37.5</v>
          </cell>
          <cell r="AI685">
            <v>21997</v>
          </cell>
          <cell r="AJ685" t="str">
            <v>Active</v>
          </cell>
          <cell r="AK685" t="str">
            <v>Non-Exempt</v>
          </cell>
          <cell r="AL685" t="str">
            <v>Active</v>
          </cell>
          <cell r="AM685" t="str">
            <v>A</v>
          </cell>
          <cell r="AN685" t="str">
            <v xml:space="preserve"> 4009219</v>
          </cell>
          <cell r="AO685" t="str">
            <v>McrTechXX5NS</v>
          </cell>
          <cell r="AP685" t="str">
            <v>Micrographics Technician</v>
          </cell>
          <cell r="AQ685" t="str">
            <v xml:space="preserve"> 3000318</v>
          </cell>
          <cell r="AR685" t="str">
            <v>RecrdsAnl</v>
          </cell>
          <cell r="AS685" t="str">
            <v>None</v>
          </cell>
          <cell r="AT685" t="str">
            <v>ITD-Appl Arch and Legacy Support</v>
          </cell>
          <cell r="AU685" t="str">
            <v>ITD-APARLGSP</v>
          </cell>
          <cell r="AV685" t="str">
            <v>Home Office</v>
          </cell>
          <cell r="AW685">
            <v>1854</v>
          </cell>
          <cell r="AX685">
            <v>4.7300000000000004</v>
          </cell>
          <cell r="AY685" t="str">
            <v>MRAm Rewards</v>
          </cell>
          <cell r="AZ685">
            <v>41039</v>
          </cell>
          <cell r="BA685">
            <v>0</v>
          </cell>
          <cell r="BC685"/>
          <cell r="BD685">
            <v>0</v>
          </cell>
          <cell r="BF685"/>
          <cell r="BG685"/>
          <cell r="BH685">
            <v>0</v>
          </cell>
          <cell r="BJ685">
            <v>0</v>
          </cell>
          <cell r="BK685"/>
          <cell r="BL685"/>
          <cell r="BN685">
            <v>32545</v>
          </cell>
          <cell r="BO685">
            <v>32545</v>
          </cell>
          <cell r="BP685">
            <v>38348</v>
          </cell>
          <cell r="BQ685" t="str">
            <v>142427664</v>
          </cell>
          <cell r="BR685">
            <v>32545</v>
          </cell>
          <cell r="BS685">
            <v>40300</v>
          </cell>
          <cell r="BT685">
            <v>40300</v>
          </cell>
          <cell r="BU685">
            <v>30</v>
          </cell>
          <cell r="BV685" t="str">
            <v>3.0</v>
          </cell>
          <cell r="BW685">
            <v>40544</v>
          </cell>
          <cell r="BX685" t="str">
            <v>8810</v>
          </cell>
          <cell r="BY685" t="str">
            <v>93 Goldengate Road</v>
          </cell>
          <cell r="BZ685"/>
          <cell r="CA685" t="str">
            <v>Levittown</v>
          </cell>
          <cell r="CB685" t="str">
            <v>PA</v>
          </cell>
          <cell r="CC685" t="str">
            <v>19057</v>
          </cell>
          <cell r="CD685" t="str">
            <v>0050</v>
          </cell>
          <cell r="CE685" t="str">
            <v>Business Support</v>
          </cell>
          <cell r="CF685" t="str">
            <v xml:space="preserve"> 52</v>
          </cell>
          <cell r="CG685" t="str">
            <v>White/Not Hispanic origin</v>
          </cell>
          <cell r="CH685" t="str">
            <v>F</v>
          </cell>
          <cell r="CI685" t="str">
            <v>SCOYLE@MUNICHREAMERICA.COM</v>
          </cell>
          <cell r="CJ685">
            <v>40290</v>
          </cell>
          <cell r="CK685">
            <v>26780</v>
          </cell>
          <cell r="CL685">
            <v>53810</v>
          </cell>
          <cell r="CM685">
            <v>40290</v>
          </cell>
          <cell r="CN685" t="str">
            <v>S2</v>
          </cell>
          <cell r="CO685" t="str">
            <v>B</v>
          </cell>
          <cell r="CP685" t="str">
            <v>RECORDS MANAGEMENT</v>
          </cell>
          <cell r="CQ685" t="str">
            <v>A252</v>
          </cell>
        </row>
        <row r="686">
          <cell r="A686">
            <v>1000212</v>
          </cell>
          <cell r="B686" t="str">
            <v>Information Technology</v>
          </cell>
          <cell r="C686" t="str">
            <v>Stein</v>
          </cell>
          <cell r="D686" t="str">
            <v>Bruce</v>
          </cell>
          <cell r="E686" t="str">
            <v>Records Analyst Sr</v>
          </cell>
          <cell r="F686" t="str">
            <v>B</v>
          </cell>
          <cell r="H686" t="str">
            <v>N</v>
          </cell>
          <cell r="I686">
            <v>46250</v>
          </cell>
          <cell r="J686">
            <v>2199</v>
          </cell>
          <cell r="K686">
            <v>0</v>
          </cell>
          <cell r="L686">
            <v>3</v>
          </cell>
          <cell r="M686">
            <v>0</v>
          </cell>
          <cell r="P686">
            <v>0</v>
          </cell>
          <cell r="S686">
            <v>26780</v>
          </cell>
          <cell r="T686">
            <v>53810</v>
          </cell>
          <cell r="U686">
            <v>34771</v>
          </cell>
          <cell r="V686" t="str">
            <v>00HO</v>
          </cell>
          <cell r="W686" t="str">
            <v>08543</v>
          </cell>
          <cell r="X686">
            <v>1000326</v>
          </cell>
          <cell r="Y686" t="str">
            <v>Hsu</v>
          </cell>
          <cell r="Z686" t="str">
            <v>Jimmy</v>
          </cell>
          <cell r="AA686" t="str">
            <v>Appl Arch and Legacy Support Mgr</v>
          </cell>
          <cell r="AB686">
            <v>23.05</v>
          </cell>
          <cell r="AC686">
            <v>41029</v>
          </cell>
          <cell r="AD686" t="str">
            <v>MRAm Adjustment</v>
          </cell>
          <cell r="AE686">
            <v>1300</v>
          </cell>
          <cell r="AF686">
            <v>2.89</v>
          </cell>
          <cell r="AG686">
            <v>46250</v>
          </cell>
          <cell r="AH686">
            <v>37.5</v>
          </cell>
          <cell r="AI686">
            <v>21201</v>
          </cell>
          <cell r="AJ686" t="str">
            <v>Active</v>
          </cell>
          <cell r="AK686" t="str">
            <v>Non-Exempt</v>
          </cell>
          <cell r="AL686" t="str">
            <v>Active</v>
          </cell>
          <cell r="AM686" t="str">
            <v>C</v>
          </cell>
          <cell r="AN686" t="str">
            <v xml:space="preserve"> 4009284</v>
          </cell>
          <cell r="AO686" t="str">
            <v>RecAnlsXX5NS</v>
          </cell>
          <cell r="AP686" t="str">
            <v>Records Analyst</v>
          </cell>
          <cell r="AQ686" t="str">
            <v xml:space="preserve"> 3000212</v>
          </cell>
          <cell r="AR686" t="str">
            <v>RecrdsAnlSr</v>
          </cell>
          <cell r="AS686" t="str">
            <v>None</v>
          </cell>
          <cell r="AT686" t="str">
            <v>ITD-Appl Arch and Legacy Support</v>
          </cell>
          <cell r="AU686" t="str">
            <v>ITD-APARLGSP</v>
          </cell>
          <cell r="AV686" t="str">
            <v>Home Office</v>
          </cell>
          <cell r="AW686">
            <v>2199</v>
          </cell>
          <cell r="AX686">
            <v>4.8899999999999997</v>
          </cell>
          <cell r="AY686" t="str">
            <v>MRAm Rewards</v>
          </cell>
          <cell r="AZ686">
            <v>41039</v>
          </cell>
          <cell r="BA686">
            <v>0</v>
          </cell>
          <cell r="BC686"/>
          <cell r="BD686">
            <v>0</v>
          </cell>
          <cell r="BF686"/>
          <cell r="BG686"/>
          <cell r="BH686">
            <v>0</v>
          </cell>
          <cell r="BJ686">
            <v>0</v>
          </cell>
          <cell r="BK686"/>
          <cell r="BL686"/>
          <cell r="BN686">
            <v>34771</v>
          </cell>
          <cell r="BO686">
            <v>34771</v>
          </cell>
          <cell r="BP686">
            <v>38348</v>
          </cell>
          <cell r="BQ686" t="str">
            <v>156522849</v>
          </cell>
          <cell r="BR686">
            <v>34771</v>
          </cell>
          <cell r="BS686">
            <v>46250</v>
          </cell>
          <cell r="BT686">
            <v>46250</v>
          </cell>
          <cell r="BU686">
            <v>30</v>
          </cell>
          <cell r="BV686" t="str">
            <v>3.0</v>
          </cell>
          <cell r="BW686">
            <v>40544</v>
          </cell>
          <cell r="BX686" t="str">
            <v>8810</v>
          </cell>
          <cell r="BY686" t="str">
            <v>F3 Avon Drive</v>
          </cell>
          <cell r="BZ686"/>
          <cell r="CA686" t="str">
            <v>East Windsor</v>
          </cell>
          <cell r="CB686" t="str">
            <v>NJ</v>
          </cell>
          <cell r="CC686" t="str">
            <v>08520</v>
          </cell>
          <cell r="CD686" t="str">
            <v>0050</v>
          </cell>
          <cell r="CE686" t="str">
            <v>Business Support</v>
          </cell>
          <cell r="CF686" t="str">
            <v xml:space="preserve"> 54</v>
          </cell>
          <cell r="CG686" t="str">
            <v>White/Not Hispanic origin</v>
          </cell>
          <cell r="CH686" t="str">
            <v>M</v>
          </cell>
          <cell r="CI686" t="str">
            <v>BSTEIN@MUNICHREAMERICA.COM</v>
          </cell>
          <cell r="CJ686">
            <v>40290</v>
          </cell>
          <cell r="CK686">
            <v>26780</v>
          </cell>
          <cell r="CL686">
            <v>53810</v>
          </cell>
          <cell r="CM686">
            <v>40290</v>
          </cell>
          <cell r="CN686" t="str">
            <v>S2</v>
          </cell>
          <cell r="CO686" t="str">
            <v>B</v>
          </cell>
          <cell r="CP686" t="str">
            <v>RECORDS MANAGEMENT</v>
          </cell>
          <cell r="CQ686" t="str">
            <v>A252</v>
          </cell>
        </row>
        <row r="687">
          <cell r="A687">
            <v>1101625</v>
          </cell>
          <cell r="B687" t="str">
            <v>Information Technology</v>
          </cell>
          <cell r="C687" t="str">
            <v>Buli</v>
          </cell>
          <cell r="D687" t="str">
            <v>Debra</v>
          </cell>
          <cell r="E687" t="str">
            <v>Reg Application Integration Coordinator</v>
          </cell>
          <cell r="F687" t="str">
            <v>F</v>
          </cell>
          <cell r="H687" t="str">
            <v>E</v>
          </cell>
          <cell r="I687">
            <v>93500</v>
          </cell>
          <cell r="J687">
            <v>9210</v>
          </cell>
          <cell r="K687">
            <v>0</v>
          </cell>
          <cell r="L687">
            <v>10</v>
          </cell>
          <cell r="M687">
            <v>9350</v>
          </cell>
          <cell r="N687">
            <v>40909</v>
          </cell>
          <cell r="O687">
            <v>41274</v>
          </cell>
          <cell r="P687">
            <v>0</v>
          </cell>
          <cell r="S687">
            <v>57120</v>
          </cell>
          <cell r="T687">
            <v>126480</v>
          </cell>
          <cell r="U687">
            <v>40609</v>
          </cell>
          <cell r="V687" t="str">
            <v>00HO</v>
          </cell>
          <cell r="W687" t="str">
            <v>08543</v>
          </cell>
          <cell r="X687">
            <v>1000742</v>
          </cell>
          <cell r="Y687" t="str">
            <v>Rogala</v>
          </cell>
          <cell r="Z687" t="str">
            <v>Alexander</v>
          </cell>
          <cell r="AA687" t="str">
            <v>App Integration Tech Services Mgr</v>
          </cell>
          <cell r="AB687">
            <v>0</v>
          </cell>
          <cell r="AC687">
            <v>41029</v>
          </cell>
          <cell r="AD687" t="str">
            <v>MRAm Adjustment</v>
          </cell>
          <cell r="AE687">
            <v>3500</v>
          </cell>
          <cell r="AF687">
            <v>3.89</v>
          </cell>
          <cell r="AG687">
            <v>93500</v>
          </cell>
          <cell r="AH687">
            <v>40</v>
          </cell>
          <cell r="AI687">
            <v>22180</v>
          </cell>
          <cell r="AJ687" t="str">
            <v>Active</v>
          </cell>
          <cell r="AK687" t="str">
            <v>Exempt</v>
          </cell>
          <cell r="AL687" t="str">
            <v>Active</v>
          </cell>
          <cell r="AM687"/>
          <cell r="AN687" t="str">
            <v xml:space="preserve"> 4009230</v>
          </cell>
          <cell r="AO687" t="str">
            <v>NtwEngrXX3ET</v>
          </cell>
          <cell r="AP687" t="str">
            <v>Network Engineer</v>
          </cell>
          <cell r="AQ687" t="str">
            <v xml:space="preserve"> 3110018</v>
          </cell>
          <cell r="AR687" t="str">
            <v>RegAppIntCor</v>
          </cell>
          <cell r="AS687" t="str">
            <v>None</v>
          </cell>
          <cell r="AT687" t="str">
            <v>ITD-Application Integration and Services</v>
          </cell>
          <cell r="AU687" t="str">
            <v>ITD-ApIntSvc</v>
          </cell>
          <cell r="AV687" t="str">
            <v>Home Office</v>
          </cell>
          <cell r="AW687">
            <v>9210</v>
          </cell>
          <cell r="AX687">
            <v>10.23</v>
          </cell>
          <cell r="AY687" t="str">
            <v>ICP Bonus - P</v>
          </cell>
          <cell r="AZ687">
            <v>41039</v>
          </cell>
          <cell r="BA687">
            <v>0</v>
          </cell>
          <cell r="BC687"/>
          <cell r="BD687">
            <v>0</v>
          </cell>
          <cell r="BF687"/>
          <cell r="BG687" t="str">
            <v>ICP TARGET</v>
          </cell>
          <cell r="BH687">
            <v>0</v>
          </cell>
          <cell r="BJ687">
            <v>0</v>
          </cell>
          <cell r="BK687"/>
          <cell r="BL687"/>
          <cell r="BN687">
            <v>40609</v>
          </cell>
          <cell r="BO687">
            <v>40609</v>
          </cell>
          <cell r="BP687">
            <v>38348</v>
          </cell>
          <cell r="BQ687" t="str">
            <v>137466408</v>
          </cell>
          <cell r="BR687">
            <v>40609</v>
          </cell>
          <cell r="BS687">
            <v>93500</v>
          </cell>
          <cell r="BT687">
            <v>93500</v>
          </cell>
          <cell r="BU687">
            <v>37</v>
          </cell>
          <cell r="BV687" t="str">
            <v>3.7</v>
          </cell>
          <cell r="BW687">
            <v>40544</v>
          </cell>
          <cell r="BX687" t="str">
            <v>8810</v>
          </cell>
          <cell r="BY687" t="str">
            <v>228 Sherman Ave</v>
          </cell>
          <cell r="BZ687"/>
          <cell r="CA687" t="str">
            <v>Roselle Park</v>
          </cell>
          <cell r="CB687" t="str">
            <v>NJ</v>
          </cell>
          <cell r="CC687" t="str">
            <v>07204</v>
          </cell>
          <cell r="CD687" t="str">
            <v>0050</v>
          </cell>
          <cell r="CE687" t="str">
            <v>Technical</v>
          </cell>
          <cell r="CF687" t="str">
            <v xml:space="preserve"> 51</v>
          </cell>
          <cell r="CG687" t="str">
            <v>White/Not Hispanic origin</v>
          </cell>
          <cell r="CH687" t="str">
            <v>F</v>
          </cell>
          <cell r="CI687" t="str">
            <v>DBULI@MUNICHREAMERICA.COM</v>
          </cell>
          <cell r="CJ687">
            <v>91800</v>
          </cell>
          <cell r="CK687">
            <v>57120</v>
          </cell>
          <cell r="CL687">
            <v>126480</v>
          </cell>
          <cell r="CM687">
            <v>91800</v>
          </cell>
          <cell r="CN687" t="str">
            <v>T3</v>
          </cell>
          <cell r="CO687" t="str">
            <v>F</v>
          </cell>
          <cell r="CP687" t="str">
            <v>REGIONAL APPLICATION INTEGRATION</v>
          </cell>
          <cell r="CQ687" t="str">
            <v>A559</v>
          </cell>
        </row>
        <row r="688">
          <cell r="A688">
            <v>1101626</v>
          </cell>
          <cell r="B688" t="str">
            <v>Information Technology</v>
          </cell>
          <cell r="C688" t="str">
            <v>Rodriguez</v>
          </cell>
          <cell r="D688" t="str">
            <v>Louis</v>
          </cell>
          <cell r="E688" t="str">
            <v>Reg Application Integration Coordinator</v>
          </cell>
          <cell r="F688" t="str">
            <v>F</v>
          </cell>
          <cell r="H688" t="str">
            <v>E</v>
          </cell>
          <cell r="I688">
            <v>92250</v>
          </cell>
          <cell r="J688">
            <v>7821</v>
          </cell>
          <cell r="K688">
            <v>0</v>
          </cell>
          <cell r="L688">
            <v>10</v>
          </cell>
          <cell r="M688">
            <v>9225</v>
          </cell>
          <cell r="N688">
            <v>40909</v>
          </cell>
          <cell r="O688">
            <v>41274</v>
          </cell>
          <cell r="P688">
            <v>0</v>
          </cell>
          <cell r="S688">
            <v>57120</v>
          </cell>
          <cell r="T688">
            <v>126480</v>
          </cell>
          <cell r="U688">
            <v>40609</v>
          </cell>
          <cell r="V688" t="str">
            <v>00HO</v>
          </cell>
          <cell r="W688" t="str">
            <v>08543</v>
          </cell>
          <cell r="X688">
            <v>1000742</v>
          </cell>
          <cell r="Y688" t="str">
            <v>Rogala</v>
          </cell>
          <cell r="Z688" t="str">
            <v>Alexander</v>
          </cell>
          <cell r="AA688" t="str">
            <v>App Integration Tech Services Mgr</v>
          </cell>
          <cell r="AB688">
            <v>0</v>
          </cell>
          <cell r="AC688">
            <v>41029</v>
          </cell>
          <cell r="AD688" t="str">
            <v>MRAm Adjustment</v>
          </cell>
          <cell r="AE688">
            <v>2250</v>
          </cell>
          <cell r="AF688">
            <v>2.5</v>
          </cell>
          <cell r="AG688">
            <v>92250</v>
          </cell>
          <cell r="AH688">
            <v>40</v>
          </cell>
          <cell r="AI688">
            <v>27858</v>
          </cell>
          <cell r="AJ688" t="str">
            <v>Active</v>
          </cell>
          <cell r="AK688" t="str">
            <v>Exempt</v>
          </cell>
          <cell r="AL688" t="str">
            <v>Active</v>
          </cell>
          <cell r="AM688"/>
          <cell r="AN688" t="str">
            <v xml:space="preserve"> 4009230</v>
          </cell>
          <cell r="AO688" t="str">
            <v>NtwEngrXX3ET</v>
          </cell>
          <cell r="AP688" t="str">
            <v>Network Engineer</v>
          </cell>
          <cell r="AQ688" t="str">
            <v xml:space="preserve"> 3100741</v>
          </cell>
          <cell r="AR688" t="str">
            <v>RegAppIntCor</v>
          </cell>
          <cell r="AS688" t="str">
            <v>None</v>
          </cell>
          <cell r="AT688" t="str">
            <v>ITD-Application Integration and Services</v>
          </cell>
          <cell r="AU688" t="str">
            <v>ITD-ApIntSvc</v>
          </cell>
          <cell r="AV688" t="str">
            <v>Home Office</v>
          </cell>
          <cell r="AW688">
            <v>7821</v>
          </cell>
          <cell r="AX688">
            <v>8.69</v>
          </cell>
          <cell r="AY688" t="str">
            <v>ICP Bonus - P</v>
          </cell>
          <cell r="AZ688">
            <v>41039</v>
          </cell>
          <cell r="BA688">
            <v>0</v>
          </cell>
          <cell r="BC688"/>
          <cell r="BD688">
            <v>0</v>
          </cell>
          <cell r="BF688"/>
          <cell r="BG688" t="str">
            <v>ICP TARGET</v>
          </cell>
          <cell r="BH688">
            <v>0</v>
          </cell>
          <cell r="BJ688">
            <v>0</v>
          </cell>
          <cell r="BK688"/>
          <cell r="BL688"/>
          <cell r="BN688">
            <v>40609</v>
          </cell>
          <cell r="BO688">
            <v>40609</v>
          </cell>
          <cell r="BP688">
            <v>38348</v>
          </cell>
          <cell r="BQ688" t="str">
            <v>143663361</v>
          </cell>
          <cell r="BR688">
            <v>40609</v>
          </cell>
          <cell r="BS688">
            <v>92250</v>
          </cell>
          <cell r="BT688">
            <v>92250</v>
          </cell>
          <cell r="BU688">
            <v>34</v>
          </cell>
          <cell r="BV688" t="str">
            <v>3.4</v>
          </cell>
          <cell r="BW688">
            <v>40544</v>
          </cell>
          <cell r="BX688" t="str">
            <v>8810</v>
          </cell>
          <cell r="BY688" t="str">
            <v>7 Franklin Ave</v>
          </cell>
          <cell r="BZ688"/>
          <cell r="CA688" t="str">
            <v>Saddle Brook</v>
          </cell>
          <cell r="CB688" t="str">
            <v>NJ</v>
          </cell>
          <cell r="CC688" t="str">
            <v>07663</v>
          </cell>
          <cell r="CD688" t="str">
            <v>0050</v>
          </cell>
          <cell r="CE688" t="str">
            <v>Technical</v>
          </cell>
          <cell r="CF688" t="str">
            <v xml:space="preserve"> 36</v>
          </cell>
          <cell r="CG688" t="str">
            <v>White/Not Hispanic origin</v>
          </cell>
          <cell r="CH688" t="str">
            <v>M</v>
          </cell>
          <cell r="CI688" t="str">
            <v>LRODRIGUEZ@MUNICHREAMERICA.COM</v>
          </cell>
          <cell r="CJ688">
            <v>91800</v>
          </cell>
          <cell r="CK688">
            <v>57120</v>
          </cell>
          <cell r="CL688">
            <v>126480</v>
          </cell>
          <cell r="CM688">
            <v>91800</v>
          </cell>
          <cell r="CN688" t="str">
            <v>T3</v>
          </cell>
          <cell r="CO688" t="str">
            <v>F</v>
          </cell>
          <cell r="CP688" t="str">
            <v>REGIONAL APPLICATION INTEGRATION</v>
          </cell>
          <cell r="CQ688" t="str">
            <v>A559</v>
          </cell>
        </row>
        <row r="689">
          <cell r="A689">
            <v>1000695</v>
          </cell>
          <cell r="B689" t="str">
            <v>Information Technology</v>
          </cell>
          <cell r="C689" t="str">
            <v>Engelbert</v>
          </cell>
          <cell r="D689" t="str">
            <v>Kenneth</v>
          </cell>
          <cell r="E689" t="str">
            <v>Reg Infrastructure Arch Planning Mgr</v>
          </cell>
          <cell r="F689" t="str">
            <v>H</v>
          </cell>
          <cell r="G689">
            <v>2</v>
          </cell>
          <cell r="H689" t="str">
            <v>E</v>
          </cell>
          <cell r="I689">
            <v>155650</v>
          </cell>
          <cell r="J689">
            <v>47237</v>
          </cell>
          <cell r="K689">
            <v>0</v>
          </cell>
          <cell r="L689">
            <v>20</v>
          </cell>
          <cell r="M689">
            <v>31130</v>
          </cell>
          <cell r="N689">
            <v>40909</v>
          </cell>
          <cell r="O689">
            <v>41274</v>
          </cell>
          <cell r="P689">
            <v>0</v>
          </cell>
          <cell r="S689">
            <v>94860</v>
          </cell>
          <cell r="T689">
            <v>237660</v>
          </cell>
          <cell r="U689">
            <v>33609</v>
          </cell>
          <cell r="V689" t="str">
            <v>00HO</v>
          </cell>
          <cell r="W689" t="str">
            <v>08543</v>
          </cell>
          <cell r="X689">
            <v>1001585</v>
          </cell>
          <cell r="Y689" t="str">
            <v>Pedone</v>
          </cell>
          <cell r="Z689" t="str">
            <v>Salvatore</v>
          </cell>
          <cell r="AA689" t="str">
            <v>Americas Hub Infrastructure Manager</v>
          </cell>
          <cell r="AB689">
            <v>0</v>
          </cell>
          <cell r="AC689">
            <v>41029</v>
          </cell>
          <cell r="AD689" t="str">
            <v>MRAm Adjustment</v>
          </cell>
          <cell r="AE689">
            <v>4000</v>
          </cell>
          <cell r="AF689">
            <v>2.64</v>
          </cell>
          <cell r="AG689">
            <v>155650</v>
          </cell>
          <cell r="AH689">
            <v>40</v>
          </cell>
          <cell r="AI689">
            <v>22468</v>
          </cell>
          <cell r="AJ689" t="str">
            <v>Active</v>
          </cell>
          <cell r="AK689" t="str">
            <v>Exempt</v>
          </cell>
          <cell r="AL689" t="str">
            <v>Active</v>
          </cell>
          <cell r="AM689" t="str">
            <v>A</v>
          </cell>
          <cell r="AN689" t="str">
            <v xml:space="preserve"> 4009151</v>
          </cell>
          <cell r="AO689" t="str">
            <v>EBusMgrXX1EM</v>
          </cell>
          <cell r="AP689" t="str">
            <v>E-Business Manager</v>
          </cell>
          <cell r="AQ689" t="str">
            <v xml:space="preserve"> 3000695</v>
          </cell>
          <cell r="AR689" t="str">
            <v>RgInfArcPMgr</v>
          </cell>
          <cell r="AS689" t="str">
            <v>None</v>
          </cell>
          <cell r="AT689" t="str">
            <v>ITD-Reg Infrastructure Arch Planning</v>
          </cell>
          <cell r="AU689" t="str">
            <v>ITD-RgInArPl</v>
          </cell>
          <cell r="AV689" t="str">
            <v>Home Office</v>
          </cell>
          <cell r="AW689">
            <v>47237</v>
          </cell>
          <cell r="AX689">
            <v>31.15</v>
          </cell>
          <cell r="AY689" t="str">
            <v>ICP Bonus - P</v>
          </cell>
          <cell r="AZ689">
            <v>41039</v>
          </cell>
          <cell r="BA689">
            <v>0</v>
          </cell>
          <cell r="BC689"/>
          <cell r="BD689">
            <v>0</v>
          </cell>
          <cell r="BF689"/>
          <cell r="BG689" t="str">
            <v>ICP TARGET</v>
          </cell>
          <cell r="BH689">
            <v>0</v>
          </cell>
          <cell r="BJ689">
            <v>0</v>
          </cell>
          <cell r="BK689"/>
          <cell r="BL689"/>
          <cell r="BN689">
            <v>33609</v>
          </cell>
          <cell r="BO689">
            <v>33609</v>
          </cell>
          <cell r="BP689">
            <v>38348</v>
          </cell>
          <cell r="BQ689" t="str">
            <v>154522214</v>
          </cell>
          <cell r="BR689">
            <v>33609</v>
          </cell>
          <cell r="BS689">
            <v>155650</v>
          </cell>
          <cell r="BT689">
            <v>155650</v>
          </cell>
          <cell r="BU689">
            <v>42</v>
          </cell>
          <cell r="BV689" t="str">
            <v>4.2</v>
          </cell>
          <cell r="BW689">
            <v>40544</v>
          </cell>
          <cell r="BX689" t="str">
            <v>8810</v>
          </cell>
          <cell r="BY689" t="str">
            <v>6 Poplar Lane</v>
          </cell>
          <cell r="BZ689"/>
          <cell r="CA689" t="str">
            <v>Doylestown</v>
          </cell>
          <cell r="CB689" t="str">
            <v>PA</v>
          </cell>
          <cell r="CC689" t="str">
            <v>18902</v>
          </cell>
          <cell r="CD689" t="str">
            <v>0050</v>
          </cell>
          <cell r="CE689" t="str">
            <v>Supervisory / Mgt.</v>
          </cell>
          <cell r="CF689" t="str">
            <v xml:space="preserve"> 50</v>
          </cell>
          <cell r="CG689" t="str">
            <v>White/Not Hispanic origin</v>
          </cell>
          <cell r="CH689" t="str">
            <v>M</v>
          </cell>
          <cell r="CI689" t="str">
            <v>KENGELBERT@MUNICHREAMERICA.COM</v>
          </cell>
          <cell r="CJ689">
            <v>166260</v>
          </cell>
          <cell r="CK689">
            <v>94860</v>
          </cell>
          <cell r="CL689">
            <v>237660</v>
          </cell>
          <cell r="CM689">
            <v>166260</v>
          </cell>
          <cell r="CN689" t="str">
            <v>M3</v>
          </cell>
          <cell r="CO689" t="str">
            <v>H</v>
          </cell>
          <cell r="CP689" t="str">
            <v>REGIONAL INFRASTRUCTURE SERVICE MGMT</v>
          </cell>
          <cell r="CQ689" t="str">
            <v>A563</v>
          </cell>
        </row>
        <row r="690">
          <cell r="A690">
            <v>1003388</v>
          </cell>
          <cell r="B690" t="str">
            <v>Information Technology</v>
          </cell>
          <cell r="C690" t="str">
            <v>McMinn</v>
          </cell>
          <cell r="D690" t="str">
            <v>Thomas</v>
          </cell>
          <cell r="E690" t="str">
            <v>Regional Application Integration Mgr</v>
          </cell>
          <cell r="F690" t="str">
            <v>G</v>
          </cell>
          <cell r="H690" t="str">
            <v>E</v>
          </cell>
          <cell r="I690">
            <v>115550</v>
          </cell>
          <cell r="J690">
            <v>21674</v>
          </cell>
          <cell r="K690">
            <v>0</v>
          </cell>
          <cell r="L690">
            <v>15</v>
          </cell>
          <cell r="M690">
            <v>17332.5</v>
          </cell>
          <cell r="N690">
            <v>40909</v>
          </cell>
          <cell r="O690">
            <v>41274</v>
          </cell>
          <cell r="P690">
            <v>0</v>
          </cell>
          <cell r="S690">
            <v>74970</v>
          </cell>
          <cell r="T690">
            <v>166260</v>
          </cell>
          <cell r="U690">
            <v>37753</v>
          </cell>
          <cell r="V690" t="str">
            <v>00HO</v>
          </cell>
          <cell r="W690" t="str">
            <v>08543</v>
          </cell>
          <cell r="X690">
            <v>1000742</v>
          </cell>
          <cell r="Y690" t="str">
            <v>Rogala</v>
          </cell>
          <cell r="Z690" t="str">
            <v>Alexander</v>
          </cell>
          <cell r="AA690" t="str">
            <v>App Integration Tech Services Mgr</v>
          </cell>
          <cell r="AB690">
            <v>0</v>
          </cell>
          <cell r="AC690">
            <v>41029</v>
          </cell>
          <cell r="AD690" t="str">
            <v>MRAm Adjustment</v>
          </cell>
          <cell r="AE690">
            <v>3800</v>
          </cell>
          <cell r="AF690">
            <v>3.4</v>
          </cell>
          <cell r="AG690">
            <v>115550</v>
          </cell>
          <cell r="AH690">
            <v>40</v>
          </cell>
          <cell r="AI690">
            <v>17314</v>
          </cell>
          <cell r="AJ690" t="str">
            <v>Active</v>
          </cell>
          <cell r="AK690" t="str">
            <v>Exempt</v>
          </cell>
          <cell r="AL690" t="str">
            <v>Active</v>
          </cell>
          <cell r="AM690" t="str">
            <v>G</v>
          </cell>
          <cell r="AN690" t="str">
            <v xml:space="preserve"> 4102275</v>
          </cell>
          <cell r="AO690" t="str">
            <v>RelsEngXX2ET</v>
          </cell>
          <cell r="AP690" t="str">
            <v>IT Release Engineer</v>
          </cell>
          <cell r="AQ690" t="str">
            <v xml:space="preserve"> 3003388</v>
          </cell>
          <cell r="AR690" t="str">
            <v>RegAppIntMgr</v>
          </cell>
          <cell r="AS690" t="str">
            <v>None</v>
          </cell>
          <cell r="AT690" t="str">
            <v>ITD-Application Integration and Services</v>
          </cell>
          <cell r="AU690" t="str">
            <v>ITD-ApIntSvc</v>
          </cell>
          <cell r="AV690" t="str">
            <v>Home Office</v>
          </cell>
          <cell r="AW690">
            <v>21674</v>
          </cell>
          <cell r="AX690">
            <v>19.399999999999999</v>
          </cell>
          <cell r="AY690" t="str">
            <v>ICP Bonus - P</v>
          </cell>
          <cell r="AZ690">
            <v>41039</v>
          </cell>
          <cell r="BA690">
            <v>0</v>
          </cell>
          <cell r="BB690">
            <v>38819</v>
          </cell>
          <cell r="BC690" t="str">
            <v>ICP Deferred</v>
          </cell>
          <cell r="BD690">
            <v>0</v>
          </cell>
          <cell r="BF690"/>
          <cell r="BG690" t="str">
            <v>ICP TARGET</v>
          </cell>
          <cell r="BH690">
            <v>0</v>
          </cell>
          <cell r="BJ690">
            <v>0</v>
          </cell>
          <cell r="BK690"/>
          <cell r="BL690"/>
          <cell r="BN690">
            <v>37753</v>
          </cell>
          <cell r="BO690">
            <v>37753</v>
          </cell>
          <cell r="BP690">
            <v>38348</v>
          </cell>
          <cell r="BQ690" t="str">
            <v>561727899</v>
          </cell>
          <cell r="BR690">
            <v>37753</v>
          </cell>
          <cell r="BS690">
            <v>115550</v>
          </cell>
          <cell r="BT690">
            <v>115550</v>
          </cell>
          <cell r="BU690">
            <v>42</v>
          </cell>
          <cell r="BV690" t="str">
            <v>4.2</v>
          </cell>
          <cell r="BW690">
            <v>40544</v>
          </cell>
          <cell r="BX690" t="str">
            <v>8810</v>
          </cell>
          <cell r="BY690" t="str">
            <v>95 Bernini Way</v>
          </cell>
          <cell r="BZ690"/>
          <cell r="CA690" t="str">
            <v>Monmouth Junction</v>
          </cell>
          <cell r="CB690" t="str">
            <v>NJ</v>
          </cell>
          <cell r="CC690" t="str">
            <v>08852</v>
          </cell>
          <cell r="CD690" t="str">
            <v>0050</v>
          </cell>
          <cell r="CE690" t="str">
            <v>Supervisory / Mgt.</v>
          </cell>
          <cell r="CF690" t="str">
            <v xml:space="preserve"> 64</v>
          </cell>
          <cell r="CG690" t="str">
            <v>White/Not Hispanic origin</v>
          </cell>
          <cell r="CH690" t="str">
            <v>M</v>
          </cell>
          <cell r="CI690" t="str">
            <v>TMCMINN@MUNICHREAMERICA.COM</v>
          </cell>
          <cell r="CJ690">
            <v>120620</v>
          </cell>
          <cell r="CK690">
            <v>74970</v>
          </cell>
          <cell r="CL690">
            <v>166260</v>
          </cell>
          <cell r="CM690">
            <v>120620</v>
          </cell>
          <cell r="CN690" t="str">
            <v>M2</v>
          </cell>
          <cell r="CO690" t="str">
            <v>G</v>
          </cell>
          <cell r="CP690" t="str">
            <v>REGIONAL APPLICATION INTEGRATION</v>
          </cell>
          <cell r="CQ690" t="str">
            <v>A559</v>
          </cell>
        </row>
        <row r="691">
          <cell r="A691">
            <v>1001089</v>
          </cell>
          <cell r="B691" t="str">
            <v>Information Technology</v>
          </cell>
          <cell r="C691" t="str">
            <v>Kiefer</v>
          </cell>
          <cell r="D691" t="str">
            <v>Walter</v>
          </cell>
          <cell r="E691" t="str">
            <v>Regional Infrastructure Engineering Mgr</v>
          </cell>
          <cell r="F691" t="str">
            <v>H</v>
          </cell>
          <cell r="G691">
            <v>10</v>
          </cell>
          <cell r="H691" t="str">
            <v>E</v>
          </cell>
          <cell r="I691">
            <v>148700</v>
          </cell>
          <cell r="J691">
            <v>43279</v>
          </cell>
          <cell r="K691">
            <v>0</v>
          </cell>
          <cell r="L691">
            <v>20</v>
          </cell>
          <cell r="M691">
            <v>29740</v>
          </cell>
          <cell r="N691">
            <v>40909</v>
          </cell>
          <cell r="O691">
            <v>41274</v>
          </cell>
          <cell r="P691">
            <v>0</v>
          </cell>
          <cell r="S691">
            <v>94860</v>
          </cell>
          <cell r="T691">
            <v>237660</v>
          </cell>
          <cell r="U691">
            <v>35675</v>
          </cell>
          <cell r="V691" t="str">
            <v>00HO</v>
          </cell>
          <cell r="W691" t="str">
            <v>08543</v>
          </cell>
          <cell r="X691">
            <v>1001585</v>
          </cell>
          <cell r="Y691" t="str">
            <v>Pedone</v>
          </cell>
          <cell r="Z691" t="str">
            <v>Salvatore</v>
          </cell>
          <cell r="AA691" t="str">
            <v>Americas Hub Infrastructure Manager</v>
          </cell>
          <cell r="AB691">
            <v>0</v>
          </cell>
          <cell r="AC691">
            <v>41029</v>
          </cell>
          <cell r="AD691" t="str">
            <v>MRAm Adjustment</v>
          </cell>
          <cell r="AE691">
            <v>4300</v>
          </cell>
          <cell r="AF691">
            <v>2.98</v>
          </cell>
          <cell r="AG691">
            <v>148700</v>
          </cell>
          <cell r="AH691">
            <v>40</v>
          </cell>
          <cell r="AI691">
            <v>23613</v>
          </cell>
          <cell r="AJ691" t="str">
            <v>Active</v>
          </cell>
          <cell r="AK691" t="str">
            <v>Exempt</v>
          </cell>
          <cell r="AL691" t="str">
            <v>Active</v>
          </cell>
          <cell r="AM691" t="str">
            <v>W</v>
          </cell>
          <cell r="AN691" t="str">
            <v xml:space="preserve"> 4009208</v>
          </cell>
          <cell r="AO691" t="str">
            <v>ITUntM XX1EM</v>
          </cell>
          <cell r="AP691" t="str">
            <v>IT Unit Manager</v>
          </cell>
          <cell r="AQ691" t="str">
            <v xml:space="preserve"> 3001089</v>
          </cell>
          <cell r="AR691" t="str">
            <v>RegInfEngMgr</v>
          </cell>
          <cell r="AS691" t="str">
            <v>None</v>
          </cell>
          <cell r="AT691" t="str">
            <v>ITD-Regional Infrastructure Engineering</v>
          </cell>
          <cell r="AU691" t="str">
            <v>ITD-RegInEng</v>
          </cell>
          <cell r="AV691" t="str">
            <v>Home Office</v>
          </cell>
          <cell r="AW691">
            <v>43279</v>
          </cell>
          <cell r="AX691">
            <v>29.97</v>
          </cell>
          <cell r="AY691" t="str">
            <v>ICP Bonus - P</v>
          </cell>
          <cell r="AZ691">
            <v>41039</v>
          </cell>
          <cell r="BA691">
            <v>0</v>
          </cell>
          <cell r="BB691">
            <v>39547</v>
          </cell>
          <cell r="BC691" t="str">
            <v>ICP Deferred</v>
          </cell>
          <cell r="BD691">
            <v>0</v>
          </cell>
          <cell r="BF691"/>
          <cell r="BG691" t="str">
            <v>ICP TARGET</v>
          </cell>
          <cell r="BH691">
            <v>0</v>
          </cell>
          <cell r="BJ691">
            <v>0</v>
          </cell>
          <cell r="BK691"/>
          <cell r="BL691"/>
          <cell r="BN691">
            <v>35675</v>
          </cell>
          <cell r="BO691">
            <v>35675</v>
          </cell>
          <cell r="BP691">
            <v>38348</v>
          </cell>
          <cell r="BQ691" t="str">
            <v>327583861</v>
          </cell>
          <cell r="BR691">
            <v>35675</v>
          </cell>
          <cell r="BS691">
            <v>148700</v>
          </cell>
          <cell r="BT691">
            <v>148700</v>
          </cell>
          <cell r="BU691">
            <v>40</v>
          </cell>
          <cell r="BV691" t="str">
            <v>4.0</v>
          </cell>
          <cell r="BW691">
            <v>40544</v>
          </cell>
          <cell r="BX691" t="str">
            <v>8810</v>
          </cell>
          <cell r="BY691" t="str">
            <v>974 Linden Avenue</v>
          </cell>
          <cell r="BZ691"/>
          <cell r="CA691" t="str">
            <v>Brick</v>
          </cell>
          <cell r="CB691" t="str">
            <v>NJ</v>
          </cell>
          <cell r="CC691" t="str">
            <v>08723</v>
          </cell>
          <cell r="CD691" t="str">
            <v>0050</v>
          </cell>
          <cell r="CE691" t="str">
            <v>Supervisory / Mgt.</v>
          </cell>
          <cell r="CF691" t="str">
            <v xml:space="preserve"> 47</v>
          </cell>
          <cell r="CG691" t="str">
            <v>White/Not Hispanic origin</v>
          </cell>
          <cell r="CH691" t="str">
            <v>M</v>
          </cell>
          <cell r="CI691" t="str">
            <v>WKIEFER@MUNICHREAMERICA.COM</v>
          </cell>
          <cell r="CJ691">
            <v>166260</v>
          </cell>
          <cell r="CK691">
            <v>94860</v>
          </cell>
          <cell r="CL691">
            <v>237660</v>
          </cell>
          <cell r="CM691">
            <v>166260</v>
          </cell>
          <cell r="CN691" t="str">
            <v>M3</v>
          </cell>
          <cell r="CO691" t="str">
            <v>H</v>
          </cell>
          <cell r="CP691" t="str">
            <v>REGIONAL INFRASTRUCTURE ENGINEERING</v>
          </cell>
          <cell r="CQ691" t="str">
            <v>A560</v>
          </cell>
        </row>
        <row r="692">
          <cell r="A692">
            <v>1001090</v>
          </cell>
          <cell r="B692" t="str">
            <v>Reinsurance</v>
          </cell>
          <cell r="C692" t="str">
            <v>Aber</v>
          </cell>
          <cell r="D692" t="str">
            <v>Carl</v>
          </cell>
          <cell r="E692" t="str">
            <v>Regional Infrastructure Engineering Mgr</v>
          </cell>
          <cell r="F692" t="str">
            <v>H</v>
          </cell>
          <cell r="H692" t="str">
            <v>E</v>
          </cell>
          <cell r="I692">
            <v>204000</v>
          </cell>
          <cell r="J692">
            <v>35051</v>
          </cell>
          <cell r="K692">
            <v>43836</v>
          </cell>
          <cell r="L692">
            <v>20</v>
          </cell>
          <cell r="M692">
            <v>40800</v>
          </cell>
          <cell r="N692">
            <v>40909</v>
          </cell>
          <cell r="O692">
            <v>41274</v>
          </cell>
          <cell r="P692">
            <v>0</v>
          </cell>
          <cell r="S692">
            <v>94860</v>
          </cell>
          <cell r="T692">
            <v>237660</v>
          </cell>
          <cell r="U692">
            <v>35675</v>
          </cell>
          <cell r="V692" t="str">
            <v>00HO</v>
          </cell>
          <cell r="W692" t="str">
            <v>08543</v>
          </cell>
          <cell r="X692">
            <v>1002867</v>
          </cell>
          <cell r="Y692" t="str">
            <v>Takahashi</v>
          </cell>
          <cell r="Z692" t="str">
            <v>Joy</v>
          </cell>
          <cell r="AA692" t="str">
            <v>Property Team Lead</v>
          </cell>
          <cell r="AB692">
            <v>0</v>
          </cell>
          <cell r="AC692">
            <v>39538</v>
          </cell>
          <cell r="AD692" t="str">
            <v>MRAm Adjustment</v>
          </cell>
          <cell r="AE692">
            <v>4950</v>
          </cell>
          <cell r="AF692">
            <v>2.4900000000000002</v>
          </cell>
          <cell r="AG692">
            <v>204000</v>
          </cell>
          <cell r="AH692">
            <v>40</v>
          </cell>
          <cell r="AI692">
            <v>18724</v>
          </cell>
          <cell r="AJ692" t="str">
            <v>Retiree</v>
          </cell>
          <cell r="AK692" t="str">
            <v>Regular Retiree</v>
          </cell>
          <cell r="AL692" t="str">
            <v>Withdrawn</v>
          </cell>
          <cell r="AM692" t="str">
            <v>B</v>
          </cell>
          <cell r="AN692" t="str">
            <v xml:space="preserve"> 4100853</v>
          </cell>
          <cell r="AO692" t="str">
            <v>UndWrtrXX1ET</v>
          </cell>
          <cell r="AP692" t="str">
            <v>Underwriter</v>
          </cell>
          <cell r="AQ692" t="str">
            <v xml:space="preserve"> 3001089</v>
          </cell>
          <cell r="AR692" t="str">
            <v>RegInfEngMgr</v>
          </cell>
          <cell r="AS692"/>
          <cell r="AT692" t="str">
            <v>RD-NC-Property II</v>
          </cell>
          <cell r="AU692" t="str">
            <v>RDNC PROP II</v>
          </cell>
          <cell r="AV692" t="str">
            <v>Home Office</v>
          </cell>
          <cell r="AW692">
            <v>35051</v>
          </cell>
          <cell r="AX692">
            <v>17.18</v>
          </cell>
          <cell r="AY692" t="str">
            <v>ICP Bonus - P</v>
          </cell>
          <cell r="AZ692">
            <v>41039</v>
          </cell>
          <cell r="BA692">
            <v>0</v>
          </cell>
          <cell r="BC692"/>
          <cell r="BD692">
            <v>0</v>
          </cell>
          <cell r="BF692"/>
          <cell r="BG692" t="str">
            <v>ICP TARGET</v>
          </cell>
          <cell r="BH692">
            <v>43836</v>
          </cell>
          <cell r="BI692">
            <v>41039</v>
          </cell>
          <cell r="BJ692">
            <v>21.49</v>
          </cell>
          <cell r="BK692" t="str">
            <v>MRAM LTIP</v>
          </cell>
          <cell r="BL692"/>
          <cell r="BN692">
            <v>35675</v>
          </cell>
          <cell r="BO692">
            <v>35675</v>
          </cell>
          <cell r="BP692">
            <v>38348</v>
          </cell>
          <cell r="BQ692" t="str">
            <v>042405500</v>
          </cell>
          <cell r="BR692">
            <v>35675</v>
          </cell>
          <cell r="BS692">
            <v>204000</v>
          </cell>
          <cell r="BT692">
            <v>204000</v>
          </cell>
          <cell r="BU692">
            <v>30</v>
          </cell>
          <cell r="BV692" t="str">
            <v>3.0</v>
          </cell>
          <cell r="BW692">
            <v>40544</v>
          </cell>
          <cell r="BX692"/>
          <cell r="BY692" t="str">
            <v>12 Jordan Way</v>
          </cell>
          <cell r="BZ692"/>
          <cell r="CA692" t="str">
            <v>Monmouth Jct</v>
          </cell>
          <cell r="CB692" t="str">
            <v>NJ</v>
          </cell>
          <cell r="CC692" t="str">
            <v>08852</v>
          </cell>
          <cell r="CD692" t="str">
            <v>0021</v>
          </cell>
          <cell r="CE692" t="str">
            <v>Technical</v>
          </cell>
          <cell r="CF692" t="str">
            <v xml:space="preserve"> 61</v>
          </cell>
          <cell r="CG692" t="str">
            <v>White/Not Hispanic origin</v>
          </cell>
          <cell r="CH692" t="str">
            <v>M</v>
          </cell>
          <cell r="CI692" t="str">
            <v>CABER@MUNICHREAMERICA.COM</v>
          </cell>
          <cell r="CJ692">
            <v>166260</v>
          </cell>
          <cell r="CK692">
            <v>94860</v>
          </cell>
          <cell r="CL692">
            <v>237660</v>
          </cell>
          <cell r="CM692">
            <v>166260</v>
          </cell>
          <cell r="CN692" t="str">
            <v>T5</v>
          </cell>
          <cell r="CO692" t="str">
            <v>H</v>
          </cell>
          <cell r="CP692" t="str">
            <v>RD NC Property Underwriting Team Lead II</v>
          </cell>
          <cell r="CQ692" t="str">
            <v>N303</v>
          </cell>
        </row>
        <row r="693">
          <cell r="A693">
            <v>1003593</v>
          </cell>
          <cell r="B693" t="str">
            <v>Munich Re America HealthCare</v>
          </cell>
          <cell r="C693" t="str">
            <v>Reisinger</v>
          </cell>
          <cell r="D693" t="str">
            <v>Michael</v>
          </cell>
          <cell r="E693" t="str">
            <v>Regional Manager Claims &amp; Care Mgmt</v>
          </cell>
          <cell r="F693" t="str">
            <v>H</v>
          </cell>
          <cell r="G693">
            <v>3</v>
          </cell>
          <cell r="H693" t="str">
            <v>E</v>
          </cell>
          <cell r="I693">
            <v>164250</v>
          </cell>
          <cell r="J693">
            <v>20000</v>
          </cell>
          <cell r="K693">
            <v>0</v>
          </cell>
          <cell r="L693">
            <v>20</v>
          </cell>
          <cell r="M693">
            <v>32850</v>
          </cell>
          <cell r="N693">
            <v>40909</v>
          </cell>
          <cell r="O693">
            <v>41274</v>
          </cell>
          <cell r="P693">
            <v>0</v>
          </cell>
          <cell r="S693">
            <v>94860</v>
          </cell>
          <cell r="T693">
            <v>237660</v>
          </cell>
          <cell r="U693">
            <v>38180</v>
          </cell>
          <cell r="V693" t="str">
            <v>00HO</v>
          </cell>
          <cell r="W693" t="str">
            <v>08543</v>
          </cell>
          <cell r="X693">
            <v>1101345</v>
          </cell>
          <cell r="Y693" t="str">
            <v>Plappert</v>
          </cell>
          <cell r="Z693" t="str">
            <v>Michael</v>
          </cell>
          <cell r="AA693" t="str">
            <v>Head of Regional Services MHNA</v>
          </cell>
          <cell r="AB693">
            <v>0</v>
          </cell>
          <cell r="AC693">
            <v>41001</v>
          </cell>
          <cell r="AD693" t="str">
            <v>MRAm Adjustment</v>
          </cell>
          <cell r="AE693">
            <v>4000</v>
          </cell>
          <cell r="AF693">
            <v>2.5</v>
          </cell>
          <cell r="AG693">
            <v>164250</v>
          </cell>
          <cell r="AH693">
            <v>40</v>
          </cell>
          <cell r="AI693">
            <v>19850</v>
          </cell>
          <cell r="AJ693" t="str">
            <v>Active</v>
          </cell>
          <cell r="AK693" t="str">
            <v>Exempt</v>
          </cell>
          <cell r="AL693" t="str">
            <v>Active</v>
          </cell>
          <cell r="AM693" t="str">
            <v>J</v>
          </cell>
          <cell r="AN693" t="str">
            <v xml:space="preserve"> 4101821</v>
          </cell>
          <cell r="AO693" t="str">
            <v>ClmMngrXX1EM</v>
          </cell>
          <cell r="AP693" t="str">
            <v>Claims Manager</v>
          </cell>
          <cell r="AQ693" t="str">
            <v xml:space="preserve"> 3003593</v>
          </cell>
          <cell r="AR693" t="str">
            <v>RgMgrClms</v>
          </cell>
          <cell r="AS693" t="str">
            <v>None</v>
          </cell>
          <cell r="AT693" t="str">
            <v>MHNA - Claims &amp; Care Management</v>
          </cell>
          <cell r="AU693" t="str">
            <v>MHNA-CL&amp;CM</v>
          </cell>
          <cell r="AV693" t="str">
            <v>Home Office</v>
          </cell>
          <cell r="AW693">
            <v>20000</v>
          </cell>
          <cell r="AX693">
            <v>12.48</v>
          </cell>
          <cell r="AY693" t="str">
            <v>ICP Bonus - P</v>
          </cell>
          <cell r="AZ693">
            <v>41011</v>
          </cell>
          <cell r="BA693">
            <v>0</v>
          </cell>
          <cell r="BC693"/>
          <cell r="BD693">
            <v>0</v>
          </cell>
          <cell r="BF693"/>
          <cell r="BG693" t="str">
            <v>ICP TARGET</v>
          </cell>
          <cell r="BH693">
            <v>0</v>
          </cell>
          <cell r="BJ693">
            <v>0</v>
          </cell>
          <cell r="BK693"/>
          <cell r="BL693"/>
          <cell r="BN693">
            <v>38180</v>
          </cell>
          <cell r="BO693">
            <v>38180</v>
          </cell>
          <cell r="BP693">
            <v>38348</v>
          </cell>
          <cell r="BQ693" t="str">
            <v>142481263</v>
          </cell>
          <cell r="BR693">
            <v>38180</v>
          </cell>
          <cell r="BS693">
            <v>164250</v>
          </cell>
          <cell r="BT693">
            <v>164250</v>
          </cell>
          <cell r="BU693">
            <v>31</v>
          </cell>
          <cell r="BV693" t="str">
            <v>3.1</v>
          </cell>
          <cell r="BW693">
            <v>40544</v>
          </cell>
          <cell r="BX693" t="str">
            <v>8810</v>
          </cell>
          <cell r="BY693" t="str">
            <v>27 Steeplechase Blvd.</v>
          </cell>
          <cell r="BZ693"/>
          <cell r="CA693" t="str">
            <v>Burlington</v>
          </cell>
          <cell r="CB693" t="str">
            <v>NJ</v>
          </cell>
          <cell r="CC693" t="str">
            <v>08016</v>
          </cell>
          <cell r="CD693" t="str">
            <v>00MR</v>
          </cell>
          <cell r="CE693" t="str">
            <v>Supervisory / Mgt.</v>
          </cell>
          <cell r="CF693" t="str">
            <v xml:space="preserve"> 58</v>
          </cell>
          <cell r="CG693" t="str">
            <v>White/Not Hispanic origin</v>
          </cell>
          <cell r="CH693" t="str">
            <v>M</v>
          </cell>
          <cell r="CI693" t="str">
            <v>MREISINGER@MUNICHHEALTH.COM</v>
          </cell>
          <cell r="CJ693">
            <v>166260</v>
          </cell>
          <cell r="CK693">
            <v>94860</v>
          </cell>
          <cell r="CL693">
            <v>237660</v>
          </cell>
          <cell r="CM693">
            <v>166260</v>
          </cell>
          <cell r="CN693" t="str">
            <v>M3</v>
          </cell>
          <cell r="CO693" t="str">
            <v>H</v>
          </cell>
          <cell r="CP693" t="str">
            <v>HEALTHCARE BUSINESS DEVELOPMENT</v>
          </cell>
          <cell r="CQ693" t="str">
            <v>A326</v>
          </cell>
        </row>
        <row r="694">
          <cell r="A694">
            <v>1000799</v>
          </cell>
          <cell r="B694" t="str">
            <v>Munich Re America HealthCare</v>
          </cell>
          <cell r="C694" t="str">
            <v>Stropoli</v>
          </cell>
          <cell r="D694" t="str">
            <v>Gary</v>
          </cell>
          <cell r="E694" t="str">
            <v>Regional Manager Finance and Controlling</v>
          </cell>
          <cell r="F694" t="str">
            <v>I</v>
          </cell>
          <cell r="G694">
            <v>3</v>
          </cell>
          <cell r="H694" t="str">
            <v>E</v>
          </cell>
          <cell r="I694">
            <v>200000</v>
          </cell>
          <cell r="J694">
            <v>0</v>
          </cell>
          <cell r="K694">
            <v>0</v>
          </cell>
          <cell r="L694">
            <v>25</v>
          </cell>
          <cell r="M694">
            <v>50000</v>
          </cell>
          <cell r="N694">
            <v>40909</v>
          </cell>
          <cell r="O694">
            <v>41274</v>
          </cell>
          <cell r="P694">
            <v>80000</v>
          </cell>
          <cell r="Q694">
            <v>40909</v>
          </cell>
          <cell r="R694">
            <v>41942</v>
          </cell>
          <cell r="S694">
            <v>119340</v>
          </cell>
          <cell r="T694">
            <v>300900</v>
          </cell>
          <cell r="U694">
            <v>31467</v>
          </cell>
          <cell r="V694" t="str">
            <v>00HO</v>
          </cell>
          <cell r="W694" t="str">
            <v>08543</v>
          </cell>
          <cell r="X694">
            <v>1100202</v>
          </cell>
          <cell r="Y694" t="str">
            <v>Peterson</v>
          </cell>
          <cell r="Z694" t="str">
            <v>Donna Marie</v>
          </cell>
          <cell r="AA694" t="str">
            <v>Head of Regional Market NA</v>
          </cell>
          <cell r="AB694">
            <v>0</v>
          </cell>
          <cell r="AC694">
            <v>39916</v>
          </cell>
          <cell r="AD694" t="str">
            <v>MRAm Adjustment</v>
          </cell>
          <cell r="AE694">
            <v>6000</v>
          </cell>
          <cell r="AF694">
            <v>2.61</v>
          </cell>
          <cell r="AG694">
            <v>200000</v>
          </cell>
          <cell r="AH694">
            <v>40</v>
          </cell>
          <cell r="AI694">
            <v>22489</v>
          </cell>
          <cell r="AJ694" t="str">
            <v>Active</v>
          </cell>
          <cell r="AK694" t="str">
            <v>Exempt</v>
          </cell>
          <cell r="AL694" t="str">
            <v>Active</v>
          </cell>
          <cell r="AM694" t="str">
            <v>M</v>
          </cell>
          <cell r="AN694" t="str">
            <v xml:space="preserve"> 4101804</v>
          </cell>
          <cell r="AO694" t="str">
            <v>FncMngrXX1ET</v>
          </cell>
          <cell r="AP694" t="str">
            <v>Finance Manager</v>
          </cell>
          <cell r="AQ694" t="str">
            <v xml:space="preserve"> 3113253</v>
          </cell>
          <cell r="AR694" t="str">
            <v>RegMgrFinF&amp;C</v>
          </cell>
          <cell r="AS694"/>
          <cell r="AT694" t="str">
            <v>MHNA - Finance &amp; Controlling</v>
          </cell>
          <cell r="AU694" t="str">
            <v>MHNA-F&amp;C</v>
          </cell>
          <cell r="AV694" t="str">
            <v>Home Office</v>
          </cell>
          <cell r="AX694">
            <v>25</v>
          </cell>
          <cell r="AY694" t="str">
            <v>ICP Bonus - P</v>
          </cell>
          <cell r="AZ694">
            <v>39926</v>
          </cell>
          <cell r="BA694">
            <v>0</v>
          </cell>
          <cell r="BC694"/>
          <cell r="BD694">
            <v>0</v>
          </cell>
          <cell r="BE694">
            <v>39545</v>
          </cell>
          <cell r="BF694" t="str">
            <v>MRAM LTIP DEFERRED</v>
          </cell>
          <cell r="BG694" t="str">
            <v>ICP TARGET</v>
          </cell>
          <cell r="BH694">
            <v>0</v>
          </cell>
          <cell r="BI694">
            <v>39926</v>
          </cell>
          <cell r="BJ694">
            <v>50.25</v>
          </cell>
          <cell r="BK694" t="str">
            <v>MRAM LTIP</v>
          </cell>
          <cell r="BL694" t="str">
            <v>LTIP TARGET</v>
          </cell>
          <cell r="BM694">
            <v>40861</v>
          </cell>
          <cell r="BN694">
            <v>31467</v>
          </cell>
          <cell r="BO694">
            <v>32212</v>
          </cell>
          <cell r="BP694">
            <v>38348</v>
          </cell>
          <cell r="BQ694" t="str">
            <v>074622489</v>
          </cell>
          <cell r="BR694">
            <v>32212</v>
          </cell>
          <cell r="BS694">
            <v>200000</v>
          </cell>
          <cell r="BT694">
            <v>200000</v>
          </cell>
          <cell r="BU694">
            <v>3</v>
          </cell>
          <cell r="BV694" t="str">
            <v>Effective</v>
          </cell>
          <cell r="BW694">
            <v>39448</v>
          </cell>
          <cell r="BX694" t="str">
            <v>8810</v>
          </cell>
          <cell r="BY694" t="str">
            <v>26 Hardwick Drive</v>
          </cell>
          <cell r="BZ694"/>
          <cell r="CA694" t="str">
            <v>Kendall Park</v>
          </cell>
          <cell r="CB694" t="str">
            <v>NJ</v>
          </cell>
          <cell r="CC694" t="str">
            <v>08824</v>
          </cell>
          <cell r="CD694" t="str">
            <v>00MR</v>
          </cell>
          <cell r="CE694" t="str">
            <v>Supervisory / Mgt.</v>
          </cell>
          <cell r="CF694" t="str">
            <v xml:space="preserve"> 50</v>
          </cell>
          <cell r="CG694" t="str">
            <v>White/Not Hispanic origin</v>
          </cell>
          <cell r="CH694" t="str">
            <v>M</v>
          </cell>
          <cell r="CI694" t="str">
            <v>GSTROPOLI@MUNICHHEALTH.COM</v>
          </cell>
          <cell r="CJ694">
            <v>210120</v>
          </cell>
          <cell r="CK694">
            <v>119340</v>
          </cell>
          <cell r="CL694">
            <v>300900</v>
          </cell>
          <cell r="CM694">
            <v>210120</v>
          </cell>
          <cell r="CN694" t="str">
            <v>M4</v>
          </cell>
          <cell r="CO694" t="str">
            <v>I</v>
          </cell>
          <cell r="CP694" t="str">
            <v>HEALTHCARE EXECUTIVE</v>
          </cell>
          <cell r="CQ694" t="str">
            <v>A388</v>
          </cell>
        </row>
        <row r="695">
          <cell r="A695">
            <v>1001292</v>
          </cell>
          <cell r="B695" t="str">
            <v>Financial &amp; Mgmt Reporting</v>
          </cell>
          <cell r="C695" t="str">
            <v>Fessler</v>
          </cell>
          <cell r="D695" t="str">
            <v>Karen</v>
          </cell>
          <cell r="E695" t="str">
            <v>Reinsurance Accountant</v>
          </cell>
          <cell r="F695" t="str">
            <v>F</v>
          </cell>
          <cell r="H695" t="str">
            <v>E</v>
          </cell>
          <cell r="I695">
            <v>94200</v>
          </cell>
          <cell r="J695">
            <v>10907</v>
          </cell>
          <cell r="K695">
            <v>0</v>
          </cell>
          <cell r="L695">
            <v>10</v>
          </cell>
          <cell r="M695">
            <v>9420</v>
          </cell>
          <cell r="N695">
            <v>40909</v>
          </cell>
          <cell r="O695">
            <v>41274</v>
          </cell>
          <cell r="P695">
            <v>0</v>
          </cell>
          <cell r="S695">
            <v>57120</v>
          </cell>
          <cell r="T695">
            <v>126480</v>
          </cell>
          <cell r="U695">
            <v>27872</v>
          </cell>
          <cell r="V695" t="str">
            <v>00HO</v>
          </cell>
          <cell r="W695" t="str">
            <v>08543</v>
          </cell>
          <cell r="X695">
            <v>1001222</v>
          </cell>
          <cell r="Y695" t="str">
            <v>Johnson</v>
          </cell>
          <cell r="Z695" t="str">
            <v>Maria</v>
          </cell>
          <cell r="AA695" t="str">
            <v>Accounting Mgr Sr</v>
          </cell>
          <cell r="AB695">
            <v>0</v>
          </cell>
          <cell r="AC695">
            <v>41029</v>
          </cell>
          <cell r="AD695" t="str">
            <v>MRAm Adjustment</v>
          </cell>
          <cell r="AE695">
            <v>1700</v>
          </cell>
          <cell r="AF695">
            <v>1.84</v>
          </cell>
          <cell r="AG695">
            <v>94200</v>
          </cell>
          <cell r="AH695">
            <v>40</v>
          </cell>
          <cell r="AI695">
            <v>20452</v>
          </cell>
          <cell r="AJ695" t="str">
            <v>Active</v>
          </cell>
          <cell r="AK695" t="str">
            <v>Exempt</v>
          </cell>
          <cell r="AL695" t="str">
            <v>Active</v>
          </cell>
          <cell r="AM695"/>
          <cell r="AN695" t="str">
            <v xml:space="preserve"> 4101209</v>
          </cell>
          <cell r="AO695" t="str">
            <v>AcntRac162EM</v>
          </cell>
          <cell r="AP695" t="str">
            <v>Accountant-Reins Acctg</v>
          </cell>
          <cell r="AQ695" t="str">
            <v xml:space="preserve"> 3100434</v>
          </cell>
          <cell r="AR695" t="str">
            <v>ReInsAcctant</v>
          </cell>
          <cell r="AS695" t="str">
            <v>None</v>
          </cell>
          <cell r="AT695" t="str">
            <v>FMR-UAS Broker Market Ocean Marine Fac</v>
          </cell>
          <cell r="AU695" t="str">
            <v>FMRUASBMDMFP</v>
          </cell>
          <cell r="AV695" t="str">
            <v>Home Office</v>
          </cell>
          <cell r="AW695">
            <v>10907</v>
          </cell>
          <cell r="AX695">
            <v>11.79</v>
          </cell>
          <cell r="AY695" t="str">
            <v>ICP Bonus - P</v>
          </cell>
          <cell r="AZ695">
            <v>41039</v>
          </cell>
          <cell r="BA695">
            <v>0</v>
          </cell>
          <cell r="BC695"/>
          <cell r="BD695">
            <v>0</v>
          </cell>
          <cell r="BF695"/>
          <cell r="BG695" t="str">
            <v>ICP TARGET</v>
          </cell>
          <cell r="BH695">
            <v>0</v>
          </cell>
          <cell r="BJ695">
            <v>0</v>
          </cell>
          <cell r="BK695"/>
          <cell r="BL695"/>
          <cell r="BN695">
            <v>27872</v>
          </cell>
          <cell r="BO695">
            <v>27872</v>
          </cell>
          <cell r="BP695">
            <v>38348</v>
          </cell>
          <cell r="BQ695" t="str">
            <v>140527154</v>
          </cell>
          <cell r="BR695">
            <v>27872</v>
          </cell>
          <cell r="BS695">
            <v>94200</v>
          </cell>
          <cell r="BT695">
            <v>94200</v>
          </cell>
          <cell r="BU695">
            <v>36</v>
          </cell>
          <cell r="BV695" t="str">
            <v>3.6</v>
          </cell>
          <cell r="BW695">
            <v>40544</v>
          </cell>
          <cell r="BX695" t="str">
            <v>8810</v>
          </cell>
          <cell r="BY695" t="str">
            <v>455 Tysens La</v>
          </cell>
          <cell r="BZ695"/>
          <cell r="CA695" t="str">
            <v>Staten Island</v>
          </cell>
          <cell r="CB695" t="str">
            <v>NY</v>
          </cell>
          <cell r="CC695" t="str">
            <v>10306</v>
          </cell>
          <cell r="CD695" t="str">
            <v>0006</v>
          </cell>
          <cell r="CE695" t="str">
            <v>Supervisory / Mgt.</v>
          </cell>
          <cell r="CF695" t="str">
            <v xml:space="preserve"> 56</v>
          </cell>
          <cell r="CG695" t="str">
            <v>White/Not Hispanic origin</v>
          </cell>
          <cell r="CH695" t="str">
            <v>F</v>
          </cell>
          <cell r="CI695" t="str">
            <v>KFESSLER@MUNICHREAMERICA.COM</v>
          </cell>
          <cell r="CJ695">
            <v>91800</v>
          </cell>
          <cell r="CK695">
            <v>57120</v>
          </cell>
          <cell r="CL695">
            <v>126480</v>
          </cell>
          <cell r="CM695">
            <v>91800</v>
          </cell>
          <cell r="CN695" t="str">
            <v>M1</v>
          </cell>
          <cell r="CO695" t="str">
            <v>F</v>
          </cell>
          <cell r="CP695" t="str">
            <v>DOMESTIC TREATY ACCOUNTING</v>
          </cell>
          <cell r="CQ695" t="str">
            <v>A173</v>
          </cell>
        </row>
        <row r="696">
          <cell r="A696">
            <v>1001333</v>
          </cell>
          <cell r="B696" t="str">
            <v>Financial &amp; Mgmt Reporting</v>
          </cell>
          <cell r="C696" t="str">
            <v>Sumar</v>
          </cell>
          <cell r="D696" t="str">
            <v>Alnoor</v>
          </cell>
          <cell r="E696" t="str">
            <v>Reinsurance Accountant</v>
          </cell>
          <cell r="F696" t="str">
            <v>F</v>
          </cell>
          <cell r="H696" t="str">
            <v>E</v>
          </cell>
          <cell r="I696">
            <v>70150</v>
          </cell>
          <cell r="J696">
            <v>6892</v>
          </cell>
          <cell r="K696">
            <v>0</v>
          </cell>
          <cell r="L696">
            <v>10</v>
          </cell>
          <cell r="M696">
            <v>7015</v>
          </cell>
          <cell r="N696">
            <v>40909</v>
          </cell>
          <cell r="O696">
            <v>41274</v>
          </cell>
          <cell r="P696">
            <v>0</v>
          </cell>
          <cell r="S696">
            <v>57120</v>
          </cell>
          <cell r="T696">
            <v>126480</v>
          </cell>
          <cell r="U696">
            <v>35737</v>
          </cell>
          <cell r="V696" t="str">
            <v>00HO</v>
          </cell>
          <cell r="W696" t="str">
            <v>08543</v>
          </cell>
          <cell r="X696">
            <v>1001825</v>
          </cell>
          <cell r="Y696" t="str">
            <v>Alterman</v>
          </cell>
          <cell r="Z696" t="str">
            <v>Eileen</v>
          </cell>
          <cell r="AA696" t="str">
            <v>Accounting Mgr Sr</v>
          </cell>
          <cell r="AB696">
            <v>0</v>
          </cell>
          <cell r="AC696">
            <v>41029</v>
          </cell>
          <cell r="AD696" t="str">
            <v>MRAm Adjustment</v>
          </cell>
          <cell r="AE696">
            <v>1100</v>
          </cell>
          <cell r="AF696">
            <v>1.59</v>
          </cell>
          <cell r="AG696">
            <v>70150</v>
          </cell>
          <cell r="AH696">
            <v>40</v>
          </cell>
          <cell r="AI696">
            <v>21489</v>
          </cell>
          <cell r="AJ696" t="str">
            <v>Active</v>
          </cell>
          <cell r="AK696" t="str">
            <v>Exempt</v>
          </cell>
          <cell r="AL696" t="str">
            <v>Active</v>
          </cell>
          <cell r="AM696" t="str">
            <v>P</v>
          </cell>
          <cell r="AN696" t="str">
            <v xml:space="preserve"> 4101627</v>
          </cell>
          <cell r="AO696" t="str">
            <v>AccRepr162ET</v>
          </cell>
          <cell r="AP696" t="str">
            <v>Account Representative</v>
          </cell>
          <cell r="AQ696" t="str">
            <v xml:space="preserve"> 3001333</v>
          </cell>
          <cell r="AR696" t="str">
            <v>ReInsAcctant</v>
          </cell>
          <cell r="AS696" t="str">
            <v>None</v>
          </cell>
          <cell r="AT696" t="str">
            <v>FMR-HealthCare</v>
          </cell>
          <cell r="AU696" t="str">
            <v>FMRUASHC</v>
          </cell>
          <cell r="AV696" t="str">
            <v>Home Office</v>
          </cell>
          <cell r="AW696">
            <v>6892</v>
          </cell>
          <cell r="AX696">
            <v>9.98</v>
          </cell>
          <cell r="AY696" t="str">
            <v>ICP Bonus - P</v>
          </cell>
          <cell r="AZ696">
            <v>41039</v>
          </cell>
          <cell r="BA696">
            <v>0</v>
          </cell>
          <cell r="BC696"/>
          <cell r="BD696">
            <v>0</v>
          </cell>
          <cell r="BF696"/>
          <cell r="BG696" t="str">
            <v>ICP TARGET</v>
          </cell>
          <cell r="BH696">
            <v>0</v>
          </cell>
          <cell r="BJ696">
            <v>0</v>
          </cell>
          <cell r="BK696"/>
          <cell r="BL696"/>
          <cell r="BN696">
            <v>35737</v>
          </cell>
          <cell r="BO696">
            <v>35737</v>
          </cell>
          <cell r="BP696">
            <v>38348</v>
          </cell>
          <cell r="BQ696" t="str">
            <v>186528044</v>
          </cell>
          <cell r="BR696">
            <v>35737</v>
          </cell>
          <cell r="BS696">
            <v>70150</v>
          </cell>
          <cell r="BT696">
            <v>70150</v>
          </cell>
          <cell r="BU696">
            <v>30</v>
          </cell>
          <cell r="BV696" t="str">
            <v>3.0</v>
          </cell>
          <cell r="BW696">
            <v>40544</v>
          </cell>
          <cell r="BX696" t="str">
            <v>8810</v>
          </cell>
          <cell r="BY696" t="str">
            <v>102 One Mile Road</v>
          </cell>
          <cell r="BZ696"/>
          <cell r="CA696" t="str">
            <v>East Windsor</v>
          </cell>
          <cell r="CB696" t="str">
            <v>NJ</v>
          </cell>
          <cell r="CC696" t="str">
            <v>08520</v>
          </cell>
          <cell r="CD696" t="str">
            <v>0006</v>
          </cell>
          <cell r="CE696" t="str">
            <v>Technical</v>
          </cell>
          <cell r="CF696" t="str">
            <v xml:space="preserve"> 53</v>
          </cell>
          <cell r="CG696" t="str">
            <v>Asian or Pacific Islander</v>
          </cell>
          <cell r="CH696" t="str">
            <v>M</v>
          </cell>
          <cell r="CI696" t="str">
            <v>ASUMAR@MUNICHREAMERICA.COM</v>
          </cell>
          <cell r="CJ696">
            <v>91800</v>
          </cell>
          <cell r="CK696">
            <v>57120</v>
          </cell>
          <cell r="CL696">
            <v>126480</v>
          </cell>
          <cell r="CM696">
            <v>91800</v>
          </cell>
          <cell r="CN696" t="str">
            <v>T3</v>
          </cell>
          <cell r="CO696" t="str">
            <v>F</v>
          </cell>
          <cell r="CP696" t="str">
            <v>DOMESTIC TREATY ACCOUNTING</v>
          </cell>
          <cell r="CQ696" t="str">
            <v>A173</v>
          </cell>
        </row>
        <row r="697">
          <cell r="A697">
            <v>1001659</v>
          </cell>
          <cell r="B697" t="str">
            <v>Financial &amp; Mgmt Reporting</v>
          </cell>
          <cell r="C697" t="str">
            <v>Cuervo</v>
          </cell>
          <cell r="D697" t="str">
            <v>Magdalena</v>
          </cell>
          <cell r="E697" t="str">
            <v>Reinsurance Accountant</v>
          </cell>
          <cell r="F697" t="str">
            <v>F</v>
          </cell>
          <cell r="H697" t="str">
            <v>E</v>
          </cell>
          <cell r="I697">
            <v>90650</v>
          </cell>
          <cell r="J697">
            <v>10228</v>
          </cell>
          <cell r="K697">
            <v>0</v>
          </cell>
          <cell r="L697">
            <v>10</v>
          </cell>
          <cell r="M697">
            <v>9065</v>
          </cell>
          <cell r="N697">
            <v>40909</v>
          </cell>
          <cell r="O697">
            <v>41274</v>
          </cell>
          <cell r="P697">
            <v>0</v>
          </cell>
          <cell r="S697">
            <v>57120</v>
          </cell>
          <cell r="T697">
            <v>126480</v>
          </cell>
          <cell r="U697">
            <v>31985</v>
          </cell>
          <cell r="V697" t="str">
            <v>00HO</v>
          </cell>
          <cell r="W697" t="str">
            <v>08543</v>
          </cell>
          <cell r="X697">
            <v>1000486</v>
          </cell>
          <cell r="Y697" t="str">
            <v>Berezniak</v>
          </cell>
          <cell r="Z697" t="str">
            <v>Karen</v>
          </cell>
          <cell r="AA697" t="str">
            <v>Accounting Mgr Sr</v>
          </cell>
          <cell r="AB697">
            <v>0</v>
          </cell>
          <cell r="AC697">
            <v>41029</v>
          </cell>
          <cell r="AD697" t="str">
            <v>MRAm Adjustment</v>
          </cell>
          <cell r="AE697">
            <v>1950</v>
          </cell>
          <cell r="AF697">
            <v>2.2000000000000002</v>
          </cell>
          <cell r="AG697">
            <v>90650</v>
          </cell>
          <cell r="AH697">
            <v>40</v>
          </cell>
          <cell r="AI697">
            <v>24859</v>
          </cell>
          <cell r="AJ697" t="str">
            <v>Active</v>
          </cell>
          <cell r="AK697" t="str">
            <v>Exempt</v>
          </cell>
          <cell r="AL697" t="str">
            <v>Active</v>
          </cell>
          <cell r="AM697"/>
          <cell r="AN697" t="str">
            <v xml:space="preserve"> 4101207</v>
          </cell>
          <cell r="AO697" t="str">
            <v>AccSupv161EM</v>
          </cell>
          <cell r="AP697" t="str">
            <v>Accounting Supervisor</v>
          </cell>
          <cell r="AQ697" t="str">
            <v xml:space="preserve"> 3104750</v>
          </cell>
          <cell r="AR697" t="str">
            <v>ReInsAcctant</v>
          </cell>
          <cell r="AS697" t="str">
            <v>None</v>
          </cell>
          <cell r="AT697" t="str">
            <v>FMR-UAS Direct Trty Broker Market Fac</v>
          </cell>
          <cell r="AU697" t="str">
            <v>FMRUASDTBMFP</v>
          </cell>
          <cell r="AV697" t="str">
            <v>Home Office</v>
          </cell>
          <cell r="AW697">
            <v>8182.4</v>
          </cell>
          <cell r="AX697">
            <v>9.2200000000000006</v>
          </cell>
          <cell r="AY697" t="str">
            <v>ICP Bonus - P</v>
          </cell>
          <cell r="AZ697">
            <v>41039</v>
          </cell>
          <cell r="BA697">
            <v>2045.6</v>
          </cell>
          <cell r="BB697">
            <v>41039</v>
          </cell>
          <cell r="BC697" t="str">
            <v>ICP Deferred</v>
          </cell>
          <cell r="BD697">
            <v>0</v>
          </cell>
          <cell r="BF697"/>
          <cell r="BG697" t="str">
            <v>ICP TARGET</v>
          </cell>
          <cell r="BH697">
            <v>0</v>
          </cell>
          <cell r="BJ697">
            <v>0</v>
          </cell>
          <cell r="BK697"/>
          <cell r="BL697"/>
          <cell r="BN697">
            <v>31985</v>
          </cell>
          <cell r="BO697">
            <v>31985</v>
          </cell>
          <cell r="BP697">
            <v>38348</v>
          </cell>
          <cell r="BQ697" t="str">
            <v>158568802</v>
          </cell>
          <cell r="BR697">
            <v>31985</v>
          </cell>
          <cell r="BS697">
            <v>90650</v>
          </cell>
          <cell r="BT697">
            <v>90650</v>
          </cell>
          <cell r="BU697">
            <v>34</v>
          </cell>
          <cell r="BV697" t="str">
            <v>3.4</v>
          </cell>
          <cell r="BW697">
            <v>40544</v>
          </cell>
          <cell r="BX697" t="str">
            <v>8810</v>
          </cell>
          <cell r="BY697" t="str">
            <v>29 Magellan Way</v>
          </cell>
          <cell r="BZ697"/>
          <cell r="CA697" t="str">
            <v>Franklin Park</v>
          </cell>
          <cell r="CB697" t="str">
            <v>NJ</v>
          </cell>
          <cell r="CC697" t="str">
            <v>08823</v>
          </cell>
          <cell r="CD697" t="str">
            <v>0006</v>
          </cell>
          <cell r="CE697" t="str">
            <v>Supervisory / Mgt.</v>
          </cell>
          <cell r="CF697" t="str">
            <v xml:space="preserve"> 44</v>
          </cell>
          <cell r="CG697" t="str">
            <v>Hispanic</v>
          </cell>
          <cell r="CH697" t="str">
            <v>F</v>
          </cell>
          <cell r="CI697" t="str">
            <v>MCUERVO@MUNICHREAMERICA.COM</v>
          </cell>
          <cell r="CJ697">
            <v>91800</v>
          </cell>
          <cell r="CK697">
            <v>57120</v>
          </cell>
          <cell r="CL697">
            <v>126480</v>
          </cell>
          <cell r="CM697">
            <v>91800</v>
          </cell>
          <cell r="CN697" t="str">
            <v>M1</v>
          </cell>
          <cell r="CO697" t="str">
            <v>F</v>
          </cell>
          <cell r="CP697" t="str">
            <v>DOMESTIC TREATY ACCOUNTING</v>
          </cell>
          <cell r="CQ697" t="str">
            <v>A173</v>
          </cell>
        </row>
        <row r="698">
          <cell r="A698">
            <v>1003620</v>
          </cell>
          <cell r="B698" t="str">
            <v>Financial &amp; Mgmt Reporting</v>
          </cell>
          <cell r="C698" t="str">
            <v>McGill</v>
          </cell>
          <cell r="D698" t="str">
            <v>April</v>
          </cell>
          <cell r="E698" t="str">
            <v>Reinsurance Accountant</v>
          </cell>
          <cell r="F698" t="str">
            <v>G</v>
          </cell>
          <cell r="H698" t="str">
            <v>E</v>
          </cell>
          <cell r="I698">
            <v>86200</v>
          </cell>
          <cell r="J698">
            <v>18173</v>
          </cell>
          <cell r="K698">
            <v>0</v>
          </cell>
          <cell r="L698">
            <v>15</v>
          </cell>
          <cell r="M698">
            <v>12930</v>
          </cell>
          <cell r="N698">
            <v>40909</v>
          </cell>
          <cell r="O698">
            <v>41274</v>
          </cell>
          <cell r="P698">
            <v>0</v>
          </cell>
          <cell r="S698">
            <v>74970</v>
          </cell>
          <cell r="T698">
            <v>166260</v>
          </cell>
          <cell r="U698">
            <v>38243</v>
          </cell>
          <cell r="V698" t="str">
            <v>00HO</v>
          </cell>
          <cell r="W698" t="str">
            <v>08543</v>
          </cell>
          <cell r="X698">
            <v>1000770</v>
          </cell>
          <cell r="Y698" t="str">
            <v>Harvey</v>
          </cell>
          <cell r="Z698" t="str">
            <v>Jeffrey</v>
          </cell>
          <cell r="AA698" t="str">
            <v>Accounting Mgr Sr</v>
          </cell>
          <cell r="AB698">
            <v>0</v>
          </cell>
          <cell r="AC698">
            <v>41029</v>
          </cell>
          <cell r="AD698" t="str">
            <v>MRAm Adjustment</v>
          </cell>
          <cell r="AE698">
            <v>3200</v>
          </cell>
          <cell r="AF698">
            <v>3.86</v>
          </cell>
          <cell r="AG698">
            <v>86200</v>
          </cell>
          <cell r="AH698">
            <v>40</v>
          </cell>
          <cell r="AI698">
            <v>30042</v>
          </cell>
          <cell r="AJ698" t="str">
            <v>Active</v>
          </cell>
          <cell r="AK698" t="str">
            <v>Exempt</v>
          </cell>
          <cell r="AL698" t="str">
            <v>Active</v>
          </cell>
          <cell r="AM698"/>
          <cell r="AN698" t="str">
            <v xml:space="preserve"> 4102125</v>
          </cell>
          <cell r="AO698" t="str">
            <v>AccAnls165ET</v>
          </cell>
          <cell r="AP698" t="str">
            <v>Account Analyst</v>
          </cell>
          <cell r="AQ698" t="str">
            <v xml:space="preserve"> 3104747</v>
          </cell>
          <cell r="AR698" t="str">
            <v>ReInsAcctant</v>
          </cell>
          <cell r="AS698" t="str">
            <v>None</v>
          </cell>
          <cell r="AT698" t="str">
            <v>FMR-UAS-Direct Treaty Excess</v>
          </cell>
          <cell r="AU698" t="str">
            <v>FMRUASDTXS</v>
          </cell>
          <cell r="AV698" t="str">
            <v>Home Office</v>
          </cell>
          <cell r="AW698">
            <v>18173</v>
          </cell>
          <cell r="AX698">
            <v>21.9</v>
          </cell>
          <cell r="AY698" t="str">
            <v>ICP Bonus - P</v>
          </cell>
          <cell r="AZ698">
            <v>41039</v>
          </cell>
          <cell r="BA698">
            <v>0</v>
          </cell>
          <cell r="BC698"/>
          <cell r="BD698">
            <v>0</v>
          </cell>
          <cell r="BF698"/>
          <cell r="BG698" t="str">
            <v>ICP TARGET</v>
          </cell>
          <cell r="BH698">
            <v>0</v>
          </cell>
          <cell r="BJ698">
            <v>0</v>
          </cell>
          <cell r="BK698"/>
          <cell r="BL698"/>
          <cell r="BN698">
            <v>38243</v>
          </cell>
          <cell r="BO698">
            <v>38243</v>
          </cell>
          <cell r="BP698">
            <v>38348</v>
          </cell>
          <cell r="BQ698" t="str">
            <v>139741986</v>
          </cell>
          <cell r="BR698">
            <v>38243</v>
          </cell>
          <cell r="BS698">
            <v>86200</v>
          </cell>
          <cell r="BT698">
            <v>86200</v>
          </cell>
          <cell r="BU698">
            <v>40</v>
          </cell>
          <cell r="BV698" t="str">
            <v>4.0</v>
          </cell>
          <cell r="BW698">
            <v>40544</v>
          </cell>
          <cell r="BX698" t="str">
            <v>8810</v>
          </cell>
          <cell r="BY698" t="str">
            <v>103 Limewood Drive</v>
          </cell>
          <cell r="BZ698"/>
          <cell r="CA698" t="str">
            <v>Hamilton</v>
          </cell>
          <cell r="CB698" t="str">
            <v>NJ</v>
          </cell>
          <cell r="CC698" t="str">
            <v>08690</v>
          </cell>
          <cell r="CD698" t="str">
            <v>0006</v>
          </cell>
          <cell r="CE698" t="str">
            <v>Technical</v>
          </cell>
          <cell r="CF698" t="str">
            <v xml:space="preserve"> 30</v>
          </cell>
          <cell r="CG698" t="str">
            <v>Asian or Pacific Islander</v>
          </cell>
          <cell r="CH698" t="str">
            <v>F</v>
          </cell>
          <cell r="CI698" t="str">
            <v>AMCGILL@MUNICHREAMERICA.COM</v>
          </cell>
          <cell r="CJ698">
            <v>120620</v>
          </cell>
          <cell r="CK698">
            <v>74970</v>
          </cell>
          <cell r="CL698">
            <v>166260</v>
          </cell>
          <cell r="CM698">
            <v>120620</v>
          </cell>
          <cell r="CN698" t="str">
            <v>T4</v>
          </cell>
          <cell r="CO698" t="str">
            <v>G</v>
          </cell>
          <cell r="CP698" t="str">
            <v>DOMESTIC TREATY ACCOUNTING</v>
          </cell>
          <cell r="CQ698" t="str">
            <v>A173</v>
          </cell>
        </row>
        <row r="699">
          <cell r="A699">
            <v>1000388</v>
          </cell>
          <cell r="B699" t="str">
            <v>Financial &amp; Mgmt Reporting</v>
          </cell>
          <cell r="C699" t="str">
            <v>Gibson</v>
          </cell>
          <cell r="D699" t="str">
            <v>Gertrude</v>
          </cell>
          <cell r="E699" t="str">
            <v>Reinsurance Accountant</v>
          </cell>
          <cell r="F699" t="str">
            <v>E</v>
          </cell>
          <cell r="H699" t="str">
            <v>N</v>
          </cell>
          <cell r="I699">
            <v>63600</v>
          </cell>
          <cell r="J699">
            <v>4437</v>
          </cell>
          <cell r="K699">
            <v>0</v>
          </cell>
          <cell r="L699">
            <v>7</v>
          </cell>
          <cell r="M699">
            <v>4452</v>
          </cell>
          <cell r="N699">
            <v>40909</v>
          </cell>
          <cell r="O699">
            <v>41274</v>
          </cell>
          <cell r="P699">
            <v>0</v>
          </cell>
          <cell r="S699">
            <v>46410</v>
          </cell>
          <cell r="T699">
            <v>103020</v>
          </cell>
          <cell r="U699">
            <v>32706</v>
          </cell>
          <cell r="V699" t="str">
            <v>00HO</v>
          </cell>
          <cell r="W699" t="str">
            <v>08543</v>
          </cell>
          <cell r="X699">
            <v>1000770</v>
          </cell>
          <cell r="Y699" t="str">
            <v>Harvey</v>
          </cell>
          <cell r="Z699" t="str">
            <v>Jeffrey</v>
          </cell>
          <cell r="AA699" t="str">
            <v>Accounting Mgr Sr</v>
          </cell>
          <cell r="AB699">
            <v>32.1</v>
          </cell>
          <cell r="AC699">
            <v>41029</v>
          </cell>
          <cell r="AD699" t="str">
            <v>MRAm Adjustment</v>
          </cell>
          <cell r="AE699">
            <v>1000</v>
          </cell>
          <cell r="AF699">
            <v>1.6</v>
          </cell>
          <cell r="AG699">
            <v>63600</v>
          </cell>
          <cell r="AH699">
            <v>37.5</v>
          </cell>
          <cell r="AI699">
            <v>20522</v>
          </cell>
          <cell r="AJ699" t="str">
            <v>Active</v>
          </cell>
          <cell r="AK699" t="str">
            <v>Non-Exempt</v>
          </cell>
          <cell r="AL699" t="str">
            <v>Active</v>
          </cell>
          <cell r="AM699" t="str">
            <v>E</v>
          </cell>
          <cell r="AN699" t="str">
            <v xml:space="preserve"> 4101206</v>
          </cell>
          <cell r="AO699" t="str">
            <v>AccRepr165NT</v>
          </cell>
          <cell r="AP699" t="str">
            <v>Account Representative</v>
          </cell>
          <cell r="AQ699" t="str">
            <v xml:space="preserve"> 3100439</v>
          </cell>
          <cell r="AR699" t="str">
            <v>ReInsAcctant</v>
          </cell>
          <cell r="AS699" t="str">
            <v>None</v>
          </cell>
          <cell r="AT699" t="str">
            <v>FMR-UAS-Direct Treaty Excess</v>
          </cell>
          <cell r="AU699" t="str">
            <v>FMRUASDTXS</v>
          </cell>
          <cell r="AV699" t="str">
            <v>Home Office</v>
          </cell>
          <cell r="AW699">
            <v>4437</v>
          </cell>
          <cell r="AX699">
            <v>7.09</v>
          </cell>
          <cell r="AY699" t="str">
            <v>ICP Bonus - P</v>
          </cell>
          <cell r="AZ699">
            <v>41039</v>
          </cell>
          <cell r="BA699">
            <v>0</v>
          </cell>
          <cell r="BC699"/>
          <cell r="BD699">
            <v>0</v>
          </cell>
          <cell r="BF699"/>
          <cell r="BG699" t="str">
            <v>ICP TARGET</v>
          </cell>
          <cell r="BH699">
            <v>0</v>
          </cell>
          <cell r="BJ699">
            <v>0</v>
          </cell>
          <cell r="BK699"/>
          <cell r="BL699"/>
          <cell r="BN699">
            <v>32706</v>
          </cell>
          <cell r="BO699">
            <v>32706</v>
          </cell>
          <cell r="BP699">
            <v>38348</v>
          </cell>
          <cell r="BQ699" t="str">
            <v>135509609</v>
          </cell>
          <cell r="BR699">
            <v>32706</v>
          </cell>
          <cell r="BS699">
            <v>63600</v>
          </cell>
          <cell r="BT699">
            <v>63600</v>
          </cell>
          <cell r="BU699">
            <v>28</v>
          </cell>
          <cell r="BV699" t="str">
            <v>2.8</v>
          </cell>
          <cell r="BW699">
            <v>40544</v>
          </cell>
          <cell r="BX699" t="str">
            <v>8810</v>
          </cell>
          <cell r="BY699" t="str">
            <v>8 Equestrian Drive</v>
          </cell>
          <cell r="BZ699"/>
          <cell r="CA699" t="str">
            <v>Burlington</v>
          </cell>
          <cell r="CB699" t="str">
            <v>NJ</v>
          </cell>
          <cell r="CC699" t="str">
            <v>08016</v>
          </cell>
          <cell r="CD699" t="str">
            <v>0006</v>
          </cell>
          <cell r="CE699" t="str">
            <v>Technical</v>
          </cell>
          <cell r="CF699" t="str">
            <v xml:space="preserve"> 56</v>
          </cell>
          <cell r="CG699" t="str">
            <v>Black/Not Hispanic origin</v>
          </cell>
          <cell r="CH699" t="str">
            <v>F</v>
          </cell>
          <cell r="CI699" t="str">
            <v>TGIBSON@MUNICHREAMERICA.COM</v>
          </cell>
          <cell r="CJ699">
            <v>74720</v>
          </cell>
          <cell r="CK699">
            <v>46410</v>
          </cell>
          <cell r="CL699">
            <v>103020</v>
          </cell>
          <cell r="CM699">
            <v>74720</v>
          </cell>
          <cell r="CN699" t="str">
            <v>T2</v>
          </cell>
          <cell r="CO699" t="str">
            <v>E</v>
          </cell>
          <cell r="CP699" t="str">
            <v>DOMESTIC TREATY ACCOUNTING</v>
          </cell>
          <cell r="CQ699" t="str">
            <v>A173</v>
          </cell>
        </row>
        <row r="700">
          <cell r="A700">
            <v>1001056</v>
          </cell>
          <cell r="B700" t="str">
            <v>Financial &amp; Mgmt Reporting</v>
          </cell>
          <cell r="C700" t="str">
            <v>Dixon</v>
          </cell>
          <cell r="D700" t="str">
            <v>Donald</v>
          </cell>
          <cell r="E700" t="str">
            <v>Reinsurance Accountant</v>
          </cell>
          <cell r="F700" t="str">
            <v>E</v>
          </cell>
          <cell r="H700" t="str">
            <v>N</v>
          </cell>
          <cell r="I700">
            <v>63100</v>
          </cell>
          <cell r="J700">
            <v>5322</v>
          </cell>
          <cell r="K700">
            <v>0</v>
          </cell>
          <cell r="L700">
            <v>7</v>
          </cell>
          <cell r="M700">
            <v>4417</v>
          </cell>
          <cell r="N700">
            <v>40909</v>
          </cell>
          <cell r="O700">
            <v>41274</v>
          </cell>
          <cell r="P700">
            <v>0</v>
          </cell>
          <cell r="S700">
            <v>46410</v>
          </cell>
          <cell r="T700">
            <v>103020</v>
          </cell>
          <cell r="U700">
            <v>35752</v>
          </cell>
          <cell r="V700" t="str">
            <v>00HO</v>
          </cell>
          <cell r="W700" t="str">
            <v>08543</v>
          </cell>
          <cell r="X700">
            <v>1001894</v>
          </cell>
          <cell r="Y700" t="str">
            <v>Pavlick</v>
          </cell>
          <cell r="Z700" t="str">
            <v>Andrew</v>
          </cell>
          <cell r="AA700" t="str">
            <v>Accounting Mgr Sr</v>
          </cell>
          <cell r="AB700">
            <v>31.18</v>
          </cell>
          <cell r="AC700">
            <v>41029</v>
          </cell>
          <cell r="AD700" t="str">
            <v>MRAm Adjustment</v>
          </cell>
          <cell r="AE700">
            <v>2300</v>
          </cell>
          <cell r="AF700">
            <v>3.78</v>
          </cell>
          <cell r="AG700">
            <v>63100</v>
          </cell>
          <cell r="AH700">
            <v>37.5</v>
          </cell>
          <cell r="AI700">
            <v>23298</v>
          </cell>
          <cell r="AJ700" t="str">
            <v>Active</v>
          </cell>
          <cell r="AK700" t="str">
            <v>Non-Exempt</v>
          </cell>
          <cell r="AL700" t="str">
            <v>Active</v>
          </cell>
          <cell r="AM700" t="str">
            <v>E</v>
          </cell>
          <cell r="AN700" t="str">
            <v xml:space="preserve"> 4101200</v>
          </cell>
          <cell r="AO700" t="str">
            <v>AccARac165NT</v>
          </cell>
          <cell r="AP700" t="str">
            <v>Account Analyst-Reins Acctg</v>
          </cell>
          <cell r="AQ700" t="str">
            <v xml:space="preserve"> 3100440</v>
          </cell>
          <cell r="AR700" t="str">
            <v>ReinsAcct</v>
          </cell>
          <cell r="AS700" t="str">
            <v>None</v>
          </cell>
          <cell r="AT700" t="str">
            <v>FMR-SM HC Bond &amp; Credit Finite</v>
          </cell>
          <cell r="AU700" t="str">
            <v>FMRUASSMHCBC</v>
          </cell>
          <cell r="AV700" t="str">
            <v>Home Office</v>
          </cell>
          <cell r="AW700">
            <v>5322</v>
          </cell>
          <cell r="AX700">
            <v>8.75</v>
          </cell>
          <cell r="AY700" t="str">
            <v>ICP Bonus - P</v>
          </cell>
          <cell r="AZ700">
            <v>41039</v>
          </cell>
          <cell r="BA700">
            <v>0</v>
          </cell>
          <cell r="BC700"/>
          <cell r="BD700">
            <v>0</v>
          </cell>
          <cell r="BF700"/>
          <cell r="BG700" t="str">
            <v>ICP TARGET</v>
          </cell>
          <cell r="BH700">
            <v>0</v>
          </cell>
          <cell r="BJ700">
            <v>0</v>
          </cell>
          <cell r="BK700"/>
          <cell r="BL700"/>
          <cell r="BN700">
            <v>35752</v>
          </cell>
          <cell r="BO700">
            <v>35752</v>
          </cell>
          <cell r="BP700">
            <v>38348</v>
          </cell>
          <cell r="BQ700" t="str">
            <v>520542814</v>
          </cell>
          <cell r="BR700">
            <v>35752</v>
          </cell>
          <cell r="BS700">
            <v>63100</v>
          </cell>
          <cell r="BT700">
            <v>63100</v>
          </cell>
          <cell r="BU700">
            <v>37</v>
          </cell>
          <cell r="BV700" t="str">
            <v>3.7</v>
          </cell>
          <cell r="BW700">
            <v>40544</v>
          </cell>
          <cell r="BX700" t="str">
            <v>8810</v>
          </cell>
          <cell r="BY700" t="str">
            <v>3802 Hunters Glen Dr</v>
          </cell>
          <cell r="BZ700"/>
          <cell r="CA700" t="str">
            <v>Plainsboro</v>
          </cell>
          <cell r="CB700" t="str">
            <v>NJ</v>
          </cell>
          <cell r="CC700" t="str">
            <v>08536</v>
          </cell>
          <cell r="CD700" t="str">
            <v>0006</v>
          </cell>
          <cell r="CE700" t="str">
            <v>Technical</v>
          </cell>
          <cell r="CF700" t="str">
            <v xml:space="preserve"> 48</v>
          </cell>
          <cell r="CG700" t="str">
            <v>White/Not Hispanic origin</v>
          </cell>
          <cell r="CH700" t="str">
            <v>M</v>
          </cell>
          <cell r="CI700" t="str">
            <v>DDIXON@MUNICHREAMERICA.COM</v>
          </cell>
          <cell r="CJ700">
            <v>74720</v>
          </cell>
          <cell r="CK700">
            <v>46410</v>
          </cell>
          <cell r="CL700">
            <v>103020</v>
          </cell>
          <cell r="CM700">
            <v>74720</v>
          </cell>
          <cell r="CN700" t="str">
            <v>T2</v>
          </cell>
          <cell r="CO700" t="str">
            <v>E</v>
          </cell>
          <cell r="CP700" t="str">
            <v>DOMESTIC TREATY ACCOUNTING</v>
          </cell>
          <cell r="CQ700" t="str">
            <v>A173</v>
          </cell>
        </row>
        <row r="701">
          <cell r="A701">
            <v>1001103</v>
          </cell>
          <cell r="B701" t="str">
            <v>Financial &amp; Mgmt Reporting</v>
          </cell>
          <cell r="C701" t="str">
            <v>Olitsky</v>
          </cell>
          <cell r="D701" t="str">
            <v>Wendi</v>
          </cell>
          <cell r="E701" t="str">
            <v>Reinsurance Accountant</v>
          </cell>
          <cell r="F701" t="str">
            <v>E</v>
          </cell>
          <cell r="H701" t="str">
            <v>N</v>
          </cell>
          <cell r="I701">
            <v>62600</v>
          </cell>
          <cell r="J701">
            <v>5113</v>
          </cell>
          <cell r="K701">
            <v>0</v>
          </cell>
          <cell r="L701">
            <v>7</v>
          </cell>
          <cell r="M701">
            <v>4382</v>
          </cell>
          <cell r="N701">
            <v>40909</v>
          </cell>
          <cell r="O701">
            <v>41274</v>
          </cell>
          <cell r="P701">
            <v>0</v>
          </cell>
          <cell r="S701">
            <v>46410</v>
          </cell>
          <cell r="T701">
            <v>103020</v>
          </cell>
          <cell r="U701">
            <v>32324</v>
          </cell>
          <cell r="V701" t="str">
            <v>00HO</v>
          </cell>
          <cell r="W701" t="str">
            <v>08543</v>
          </cell>
          <cell r="X701">
            <v>1001222</v>
          </cell>
          <cell r="Y701" t="str">
            <v>Johnson</v>
          </cell>
          <cell r="Z701" t="str">
            <v>Maria</v>
          </cell>
          <cell r="AA701" t="str">
            <v>Accounting Mgr Sr</v>
          </cell>
          <cell r="AB701">
            <v>31.13</v>
          </cell>
          <cell r="AC701">
            <v>41029</v>
          </cell>
          <cell r="AD701" t="str">
            <v>MRAm Adjustment</v>
          </cell>
          <cell r="AE701">
            <v>1900</v>
          </cell>
          <cell r="AF701">
            <v>3.13</v>
          </cell>
          <cell r="AG701">
            <v>62600</v>
          </cell>
          <cell r="AH701">
            <v>37.5</v>
          </cell>
          <cell r="AI701">
            <v>23556</v>
          </cell>
          <cell r="AJ701" t="str">
            <v>Active</v>
          </cell>
          <cell r="AK701" t="str">
            <v>Non-Exempt</v>
          </cell>
          <cell r="AL701" t="str">
            <v>Active</v>
          </cell>
          <cell r="AM701" t="str">
            <v>E</v>
          </cell>
          <cell r="AN701" t="str">
            <v xml:space="preserve"> 4101206</v>
          </cell>
          <cell r="AO701" t="str">
            <v>AccRepr165NT</v>
          </cell>
          <cell r="AP701" t="str">
            <v>Account Representative</v>
          </cell>
          <cell r="AQ701" t="str">
            <v xml:space="preserve"> 3001103</v>
          </cell>
          <cell r="AR701" t="str">
            <v>ReinsAcct</v>
          </cell>
          <cell r="AS701" t="str">
            <v>None</v>
          </cell>
          <cell r="AT701" t="str">
            <v>FMR-UAS Broker Market Ocean Marine Fac</v>
          </cell>
          <cell r="AU701" t="str">
            <v>FMRUASBMDMFP</v>
          </cell>
          <cell r="AV701" t="str">
            <v>Home Office</v>
          </cell>
          <cell r="AW701">
            <v>5113</v>
          </cell>
          <cell r="AX701">
            <v>8.42</v>
          </cell>
          <cell r="AY701" t="str">
            <v>ICP Bonus - P</v>
          </cell>
          <cell r="AZ701">
            <v>41039</v>
          </cell>
          <cell r="BA701">
            <v>0</v>
          </cell>
          <cell r="BC701"/>
          <cell r="BD701">
            <v>0</v>
          </cell>
          <cell r="BF701"/>
          <cell r="BG701" t="str">
            <v>ICP TARGET</v>
          </cell>
          <cell r="BH701">
            <v>0</v>
          </cell>
          <cell r="BJ701">
            <v>0</v>
          </cell>
          <cell r="BK701"/>
          <cell r="BL701"/>
          <cell r="BN701">
            <v>32324</v>
          </cell>
          <cell r="BO701">
            <v>32324</v>
          </cell>
          <cell r="BP701">
            <v>38348</v>
          </cell>
          <cell r="BQ701" t="str">
            <v>149560599</v>
          </cell>
          <cell r="BR701">
            <v>32324</v>
          </cell>
          <cell r="BS701">
            <v>62600</v>
          </cell>
          <cell r="BT701">
            <v>62600</v>
          </cell>
          <cell r="BU701">
            <v>36</v>
          </cell>
          <cell r="BV701" t="str">
            <v>3.6</v>
          </cell>
          <cell r="BW701">
            <v>40544</v>
          </cell>
          <cell r="BX701" t="str">
            <v>8810</v>
          </cell>
          <cell r="BY701" t="str">
            <v>11 Hopi Court</v>
          </cell>
          <cell r="BZ701"/>
          <cell r="CA701" t="str">
            <v>Freehold</v>
          </cell>
          <cell r="CB701" t="str">
            <v>NJ</v>
          </cell>
          <cell r="CC701" t="str">
            <v>07728</v>
          </cell>
          <cell r="CD701" t="str">
            <v>0006</v>
          </cell>
          <cell r="CE701" t="str">
            <v>Technical</v>
          </cell>
          <cell r="CF701" t="str">
            <v xml:space="preserve"> 47</v>
          </cell>
          <cell r="CG701" t="str">
            <v>White/Not Hispanic origin</v>
          </cell>
          <cell r="CH701" t="str">
            <v>F</v>
          </cell>
          <cell r="CI701" t="str">
            <v>WOLITSKY@MUNICHREAMERICA.COM</v>
          </cell>
          <cell r="CJ701">
            <v>74720</v>
          </cell>
          <cell r="CK701">
            <v>46410</v>
          </cell>
          <cell r="CL701">
            <v>103020</v>
          </cell>
          <cell r="CM701">
            <v>74720</v>
          </cell>
          <cell r="CN701" t="str">
            <v>T2</v>
          </cell>
          <cell r="CO701" t="str">
            <v>E</v>
          </cell>
          <cell r="CP701" t="str">
            <v>DOMESTIC TREATY ACCOUNTING</v>
          </cell>
          <cell r="CQ701" t="str">
            <v>A173</v>
          </cell>
        </row>
        <row r="702">
          <cell r="A702">
            <v>1001331</v>
          </cell>
          <cell r="B702" t="str">
            <v>Financial &amp; Mgmt Reporting</v>
          </cell>
          <cell r="C702" t="str">
            <v>Ermi</v>
          </cell>
          <cell r="D702" t="str">
            <v>Christopher</v>
          </cell>
          <cell r="E702" t="str">
            <v>Reinsurance Accountant</v>
          </cell>
          <cell r="F702" t="str">
            <v>E</v>
          </cell>
          <cell r="H702" t="str">
            <v>N</v>
          </cell>
          <cell r="I702">
            <v>71600</v>
          </cell>
          <cell r="J702">
            <v>5487</v>
          </cell>
          <cell r="K702">
            <v>0</v>
          </cell>
          <cell r="L702">
            <v>7</v>
          </cell>
          <cell r="M702">
            <v>5012</v>
          </cell>
          <cell r="N702">
            <v>40909</v>
          </cell>
          <cell r="O702">
            <v>41274</v>
          </cell>
          <cell r="P702">
            <v>0</v>
          </cell>
          <cell r="S702">
            <v>46410</v>
          </cell>
          <cell r="T702">
            <v>103020</v>
          </cell>
          <cell r="U702">
            <v>35800</v>
          </cell>
          <cell r="V702" t="str">
            <v>00HO</v>
          </cell>
          <cell r="W702" t="str">
            <v>08543</v>
          </cell>
          <cell r="X702">
            <v>1000770</v>
          </cell>
          <cell r="Y702" t="str">
            <v>Harvey</v>
          </cell>
          <cell r="Z702" t="str">
            <v>Jeffrey</v>
          </cell>
          <cell r="AA702" t="str">
            <v>Accounting Mgr Sr</v>
          </cell>
          <cell r="AB702">
            <v>35.64</v>
          </cell>
          <cell r="AC702">
            <v>41029</v>
          </cell>
          <cell r="AD702" t="str">
            <v>MRAm Adjustment</v>
          </cell>
          <cell r="AE702">
            <v>2100</v>
          </cell>
          <cell r="AF702">
            <v>3.02</v>
          </cell>
          <cell r="AG702">
            <v>71600</v>
          </cell>
          <cell r="AH702">
            <v>37.5</v>
          </cell>
          <cell r="AI702">
            <v>27074</v>
          </cell>
          <cell r="AJ702" t="str">
            <v>Active</v>
          </cell>
          <cell r="AK702" t="str">
            <v>Non-Exempt</v>
          </cell>
          <cell r="AL702" t="str">
            <v>Active</v>
          </cell>
          <cell r="AM702" t="str">
            <v>J</v>
          </cell>
          <cell r="AN702" t="str">
            <v xml:space="preserve"> 4101200</v>
          </cell>
          <cell r="AO702" t="str">
            <v>AccARac165NT</v>
          </cell>
          <cell r="AP702" t="str">
            <v>Account Analyst-Reins Acctg</v>
          </cell>
          <cell r="AQ702" t="str">
            <v xml:space="preserve"> 3003521</v>
          </cell>
          <cell r="AR702" t="str">
            <v>ReInsAcctant</v>
          </cell>
          <cell r="AS702" t="str">
            <v>None</v>
          </cell>
          <cell r="AT702" t="str">
            <v>FMR-UAS-Direct Treaty Excess</v>
          </cell>
          <cell r="AU702" t="str">
            <v>FMRUASDTXS</v>
          </cell>
          <cell r="AV702" t="str">
            <v>Home Office</v>
          </cell>
          <cell r="AW702">
            <v>5487</v>
          </cell>
          <cell r="AX702">
            <v>7.89</v>
          </cell>
          <cell r="AY702" t="str">
            <v>ICP Bonus - P</v>
          </cell>
          <cell r="AZ702">
            <v>41039</v>
          </cell>
          <cell r="BA702">
            <v>0</v>
          </cell>
          <cell r="BC702"/>
          <cell r="BD702">
            <v>0</v>
          </cell>
          <cell r="BF702"/>
          <cell r="BG702" t="str">
            <v>ICP TARGET</v>
          </cell>
          <cell r="BH702">
            <v>0</v>
          </cell>
          <cell r="BJ702">
            <v>0</v>
          </cell>
          <cell r="BK702"/>
          <cell r="BL702"/>
          <cell r="BN702">
            <v>35800</v>
          </cell>
          <cell r="BO702">
            <v>35800</v>
          </cell>
          <cell r="BP702">
            <v>38348</v>
          </cell>
          <cell r="BQ702" t="str">
            <v>151624909</v>
          </cell>
          <cell r="BR702">
            <v>35800</v>
          </cell>
          <cell r="BS702">
            <v>71600</v>
          </cell>
          <cell r="BT702">
            <v>71600</v>
          </cell>
          <cell r="BU702">
            <v>35</v>
          </cell>
          <cell r="BV702" t="str">
            <v>3.5</v>
          </cell>
          <cell r="BW702">
            <v>40544</v>
          </cell>
          <cell r="BX702" t="str">
            <v>8810</v>
          </cell>
          <cell r="BY702" t="str">
            <v>66 Seneca Lane</v>
          </cell>
          <cell r="BZ702"/>
          <cell r="CA702" t="str">
            <v>Bordentown</v>
          </cell>
          <cell r="CB702" t="str">
            <v>NJ</v>
          </cell>
          <cell r="CC702" t="str">
            <v>08505</v>
          </cell>
          <cell r="CD702" t="str">
            <v>0006</v>
          </cell>
          <cell r="CE702" t="str">
            <v>Technical</v>
          </cell>
          <cell r="CF702" t="str">
            <v xml:space="preserve"> 38</v>
          </cell>
          <cell r="CG702" t="str">
            <v>White/Not Hispanic origin</v>
          </cell>
          <cell r="CH702" t="str">
            <v>M</v>
          </cell>
          <cell r="CI702" t="str">
            <v>CERMI@MUNICHREAMERICA.COM</v>
          </cell>
          <cell r="CJ702">
            <v>74720</v>
          </cell>
          <cell r="CK702">
            <v>46410</v>
          </cell>
          <cell r="CL702">
            <v>103020</v>
          </cell>
          <cell r="CM702">
            <v>74720</v>
          </cell>
          <cell r="CN702" t="str">
            <v>T2</v>
          </cell>
          <cell r="CO702" t="str">
            <v>E</v>
          </cell>
          <cell r="CP702" t="str">
            <v>DOMESTIC TREATY ACCOUNTING</v>
          </cell>
          <cell r="CQ702" t="str">
            <v>A173</v>
          </cell>
        </row>
        <row r="703">
          <cell r="A703">
            <v>1001532</v>
          </cell>
          <cell r="B703" t="str">
            <v>Financial &amp; Mgmt Reporting</v>
          </cell>
          <cell r="C703" t="str">
            <v>Burke</v>
          </cell>
          <cell r="D703" t="str">
            <v>Martha</v>
          </cell>
          <cell r="E703" t="str">
            <v>Reinsurance Accountant</v>
          </cell>
          <cell r="F703" t="str">
            <v>E</v>
          </cell>
          <cell r="H703" t="str">
            <v>N</v>
          </cell>
          <cell r="I703">
            <v>62000</v>
          </cell>
          <cell r="J703">
            <v>4303</v>
          </cell>
          <cell r="K703">
            <v>0</v>
          </cell>
          <cell r="L703">
            <v>7</v>
          </cell>
          <cell r="M703">
            <v>4340</v>
          </cell>
          <cell r="N703">
            <v>40909</v>
          </cell>
          <cell r="O703">
            <v>41274</v>
          </cell>
          <cell r="P703">
            <v>0</v>
          </cell>
          <cell r="S703">
            <v>46410</v>
          </cell>
          <cell r="T703">
            <v>103020</v>
          </cell>
          <cell r="U703">
            <v>29815</v>
          </cell>
          <cell r="V703" t="str">
            <v>00HO</v>
          </cell>
          <cell r="W703" t="str">
            <v>08543</v>
          </cell>
          <cell r="X703">
            <v>1001894</v>
          </cell>
          <cell r="Y703" t="str">
            <v>Pavlick</v>
          </cell>
          <cell r="Z703" t="str">
            <v>Andrew</v>
          </cell>
          <cell r="AA703" t="str">
            <v>Accounting Mgr Sr</v>
          </cell>
          <cell r="AB703">
            <v>31.23</v>
          </cell>
          <cell r="AC703">
            <v>41029</v>
          </cell>
          <cell r="AD703" t="str">
            <v>MRAm Adjustment</v>
          </cell>
          <cell r="AE703">
            <v>1100</v>
          </cell>
          <cell r="AF703">
            <v>1.81</v>
          </cell>
          <cell r="AG703">
            <v>62000</v>
          </cell>
          <cell r="AH703">
            <v>37.5</v>
          </cell>
          <cell r="AI703">
            <v>22276</v>
          </cell>
          <cell r="AJ703" t="str">
            <v>Active</v>
          </cell>
          <cell r="AK703" t="str">
            <v>Non-Exempt</v>
          </cell>
          <cell r="AL703" t="str">
            <v>Active</v>
          </cell>
          <cell r="AM703"/>
          <cell r="AN703" t="str">
            <v xml:space="preserve"> 4101206</v>
          </cell>
          <cell r="AO703" t="str">
            <v>AccRepr165NT</v>
          </cell>
          <cell r="AP703" t="str">
            <v>Account Representative</v>
          </cell>
          <cell r="AQ703" t="str">
            <v xml:space="preserve"> 3001314</v>
          </cell>
          <cell r="AR703" t="str">
            <v>ReinsAcct</v>
          </cell>
          <cell r="AS703" t="str">
            <v>None</v>
          </cell>
          <cell r="AT703" t="str">
            <v>FMR-SM HC Bond &amp; Credit Finite</v>
          </cell>
          <cell r="AU703" t="str">
            <v>FMRUASSMHCBC</v>
          </cell>
          <cell r="AV703" t="str">
            <v>Home Office</v>
          </cell>
          <cell r="AW703">
            <v>4303</v>
          </cell>
          <cell r="AX703">
            <v>7.07</v>
          </cell>
          <cell r="AY703" t="str">
            <v>ICP Bonus - P</v>
          </cell>
          <cell r="AZ703">
            <v>41039</v>
          </cell>
          <cell r="BA703">
            <v>0</v>
          </cell>
          <cell r="BC703"/>
          <cell r="BD703">
            <v>0</v>
          </cell>
          <cell r="BF703"/>
          <cell r="BG703" t="str">
            <v>ICP TARGET</v>
          </cell>
          <cell r="BH703">
            <v>0</v>
          </cell>
          <cell r="BJ703">
            <v>0</v>
          </cell>
          <cell r="BK703"/>
          <cell r="BL703"/>
          <cell r="BM703">
            <v>38432</v>
          </cell>
          <cell r="BN703">
            <v>30252</v>
          </cell>
          <cell r="BO703">
            <v>30252</v>
          </cell>
          <cell r="BP703">
            <v>38348</v>
          </cell>
          <cell r="BQ703" t="str">
            <v>086505905</v>
          </cell>
          <cell r="BR703">
            <v>30252</v>
          </cell>
          <cell r="BS703">
            <v>62000</v>
          </cell>
          <cell r="BT703">
            <v>62000</v>
          </cell>
          <cell r="BU703">
            <v>32</v>
          </cell>
          <cell r="BV703" t="str">
            <v>3.2</v>
          </cell>
          <cell r="BW703">
            <v>40544</v>
          </cell>
          <cell r="BX703" t="str">
            <v>8810</v>
          </cell>
          <cell r="BY703" t="str">
            <v>6 Pleasant Plains Ave</v>
          </cell>
          <cell r="BZ703"/>
          <cell r="CA703" t="str">
            <v>Staten Island</v>
          </cell>
          <cell r="CB703" t="str">
            <v>NY</v>
          </cell>
          <cell r="CC703" t="str">
            <v>10309</v>
          </cell>
          <cell r="CD703" t="str">
            <v>0006</v>
          </cell>
          <cell r="CE703" t="str">
            <v>Technical</v>
          </cell>
          <cell r="CF703" t="str">
            <v xml:space="preserve"> 51</v>
          </cell>
          <cell r="CG703" t="str">
            <v>Hispanic</v>
          </cell>
          <cell r="CH703" t="str">
            <v>F</v>
          </cell>
          <cell r="CI703" t="str">
            <v>MMARTINEZ@MUNICHREAMERICA.COM</v>
          </cell>
          <cell r="CJ703">
            <v>74720</v>
          </cell>
          <cell r="CK703">
            <v>46410</v>
          </cell>
          <cell r="CL703">
            <v>103020</v>
          </cell>
          <cell r="CM703">
            <v>74720</v>
          </cell>
          <cell r="CN703" t="str">
            <v>T2</v>
          </cell>
          <cell r="CO703" t="str">
            <v>E</v>
          </cell>
          <cell r="CP703" t="str">
            <v>DOMESTIC TREATY ACCOUNTING</v>
          </cell>
          <cell r="CQ703" t="str">
            <v>A173</v>
          </cell>
        </row>
        <row r="704">
          <cell r="A704">
            <v>1001947</v>
          </cell>
          <cell r="B704" t="str">
            <v>Financial &amp; Mgmt Reporting</v>
          </cell>
          <cell r="C704" t="str">
            <v>Walker</v>
          </cell>
          <cell r="D704" t="str">
            <v>Beata</v>
          </cell>
          <cell r="E704" t="str">
            <v>Reinsurance Accountant</v>
          </cell>
          <cell r="F704" t="str">
            <v>E</v>
          </cell>
          <cell r="H704" t="str">
            <v>N</v>
          </cell>
          <cell r="I704">
            <v>61900</v>
          </cell>
          <cell r="J704">
            <v>5279</v>
          </cell>
          <cell r="K704">
            <v>0</v>
          </cell>
          <cell r="L704">
            <v>7</v>
          </cell>
          <cell r="M704">
            <v>4333</v>
          </cell>
          <cell r="N704">
            <v>40909</v>
          </cell>
          <cell r="O704">
            <v>41274</v>
          </cell>
          <cell r="P704">
            <v>0</v>
          </cell>
          <cell r="S704">
            <v>46410</v>
          </cell>
          <cell r="T704">
            <v>103020</v>
          </cell>
          <cell r="U704">
            <v>36297</v>
          </cell>
          <cell r="V704" t="str">
            <v>00HO</v>
          </cell>
          <cell r="W704" t="str">
            <v>08543</v>
          </cell>
          <cell r="X704">
            <v>1001222</v>
          </cell>
          <cell r="Y704" t="str">
            <v>Johnson</v>
          </cell>
          <cell r="Z704" t="str">
            <v>Maria</v>
          </cell>
          <cell r="AA704" t="str">
            <v>Accounting Mgr Sr</v>
          </cell>
          <cell r="AB704">
            <v>30.67</v>
          </cell>
          <cell r="AC704">
            <v>41029</v>
          </cell>
          <cell r="AD704" t="str">
            <v>MRAm Adjustment</v>
          </cell>
          <cell r="AE704">
            <v>2100</v>
          </cell>
          <cell r="AF704">
            <v>3.51</v>
          </cell>
          <cell r="AG704">
            <v>61900</v>
          </cell>
          <cell r="AH704">
            <v>37.5</v>
          </cell>
          <cell r="AI704">
            <v>26193</v>
          </cell>
          <cell r="AJ704" t="str">
            <v>Active</v>
          </cell>
          <cell r="AK704" t="str">
            <v>Non-Exempt</v>
          </cell>
          <cell r="AL704" t="str">
            <v>Active</v>
          </cell>
          <cell r="AM704" t="str">
            <v>I</v>
          </cell>
          <cell r="AN704" t="str">
            <v xml:space="preserve"> 4101200</v>
          </cell>
          <cell r="AO704" t="str">
            <v>AccARac165NT</v>
          </cell>
          <cell r="AP704" t="str">
            <v>Account Analyst-Reins Acctg</v>
          </cell>
          <cell r="AQ704" t="str">
            <v xml:space="preserve"> 3100445</v>
          </cell>
          <cell r="AR704" t="str">
            <v>ReinsAcct</v>
          </cell>
          <cell r="AS704" t="str">
            <v>None</v>
          </cell>
          <cell r="AT704" t="str">
            <v>FMR-UAS Broker Market Ocean Marine Fac</v>
          </cell>
          <cell r="AU704" t="str">
            <v>FMRUASBMDMFP</v>
          </cell>
          <cell r="AV704" t="str">
            <v>Home Office</v>
          </cell>
          <cell r="AW704">
            <v>5279</v>
          </cell>
          <cell r="AX704">
            <v>8.83</v>
          </cell>
          <cell r="AY704" t="str">
            <v>ICP Bonus - P</v>
          </cell>
          <cell r="AZ704">
            <v>41039</v>
          </cell>
          <cell r="BA704">
            <v>0</v>
          </cell>
          <cell r="BC704"/>
          <cell r="BD704">
            <v>0</v>
          </cell>
          <cell r="BF704"/>
          <cell r="BG704" t="str">
            <v>ICP TARGET</v>
          </cell>
          <cell r="BH704">
            <v>0</v>
          </cell>
          <cell r="BJ704">
            <v>0</v>
          </cell>
          <cell r="BK704"/>
          <cell r="BL704"/>
          <cell r="BN704">
            <v>36297</v>
          </cell>
          <cell r="BO704">
            <v>36297</v>
          </cell>
          <cell r="BP704">
            <v>38348</v>
          </cell>
          <cell r="BQ704" t="str">
            <v>082842271</v>
          </cell>
          <cell r="BR704">
            <v>36297</v>
          </cell>
          <cell r="BS704">
            <v>61900</v>
          </cell>
          <cell r="BT704">
            <v>61900</v>
          </cell>
          <cell r="BU704">
            <v>38</v>
          </cell>
          <cell r="BV704" t="str">
            <v>3.8</v>
          </cell>
          <cell r="BW704">
            <v>40544</v>
          </cell>
          <cell r="BX704" t="str">
            <v>8810</v>
          </cell>
          <cell r="BY704" t="str">
            <v>710 Stony Brook Way</v>
          </cell>
          <cell r="BZ704"/>
          <cell r="CA704" t="str">
            <v>North Brunswick</v>
          </cell>
          <cell r="CB704" t="str">
            <v>NJ</v>
          </cell>
          <cell r="CC704" t="str">
            <v>08902</v>
          </cell>
          <cell r="CD704" t="str">
            <v>0006</v>
          </cell>
          <cell r="CE704" t="str">
            <v>Technical</v>
          </cell>
          <cell r="CF704" t="str">
            <v xml:space="preserve"> 40</v>
          </cell>
          <cell r="CG704" t="str">
            <v>White/Not Hispanic origin</v>
          </cell>
          <cell r="CH704" t="str">
            <v>F</v>
          </cell>
          <cell r="CI704" t="str">
            <v>BWALKER@MUNICHREAMERICA.COM</v>
          </cell>
          <cell r="CJ704">
            <v>74720</v>
          </cell>
          <cell r="CK704">
            <v>46410</v>
          </cell>
          <cell r="CL704">
            <v>103020</v>
          </cell>
          <cell r="CM704">
            <v>74720</v>
          </cell>
          <cell r="CN704" t="str">
            <v>T2</v>
          </cell>
          <cell r="CO704" t="str">
            <v>E</v>
          </cell>
          <cell r="CP704" t="str">
            <v>DOMESTIC TREATY ACCOUNTING</v>
          </cell>
          <cell r="CQ704" t="str">
            <v>A173</v>
          </cell>
        </row>
        <row r="705">
          <cell r="A705">
            <v>1002592</v>
          </cell>
          <cell r="B705" t="str">
            <v>Financial &amp; Mgmt Reporting</v>
          </cell>
          <cell r="C705" t="str">
            <v>Ray</v>
          </cell>
          <cell r="D705" t="str">
            <v>Annie</v>
          </cell>
          <cell r="E705" t="str">
            <v>Reinsurance Accountant</v>
          </cell>
          <cell r="F705" t="str">
            <v>E</v>
          </cell>
          <cell r="H705" t="str">
            <v>N</v>
          </cell>
          <cell r="I705">
            <v>58750</v>
          </cell>
          <cell r="J705">
            <v>4264</v>
          </cell>
          <cell r="K705">
            <v>0</v>
          </cell>
          <cell r="L705">
            <v>7</v>
          </cell>
          <cell r="M705">
            <v>4112.5</v>
          </cell>
          <cell r="N705">
            <v>40909</v>
          </cell>
          <cell r="O705">
            <v>41274</v>
          </cell>
          <cell r="P705">
            <v>0</v>
          </cell>
          <cell r="S705">
            <v>46410</v>
          </cell>
          <cell r="T705">
            <v>103020</v>
          </cell>
          <cell r="U705">
            <v>36486</v>
          </cell>
          <cell r="V705" t="str">
            <v>00HO</v>
          </cell>
          <cell r="W705" t="str">
            <v>08543</v>
          </cell>
          <cell r="X705">
            <v>1001825</v>
          </cell>
          <cell r="Y705" t="str">
            <v>Alterman</v>
          </cell>
          <cell r="Z705" t="str">
            <v>Eileen</v>
          </cell>
          <cell r="AA705" t="str">
            <v>Accounting Mgr Sr</v>
          </cell>
          <cell r="AB705">
            <v>29.36</v>
          </cell>
          <cell r="AC705">
            <v>41029</v>
          </cell>
          <cell r="AD705" t="str">
            <v>MRAm Adjustment</v>
          </cell>
          <cell r="AE705">
            <v>1500</v>
          </cell>
          <cell r="AF705">
            <v>2.62</v>
          </cell>
          <cell r="AG705">
            <v>58750</v>
          </cell>
          <cell r="AH705">
            <v>37.5</v>
          </cell>
          <cell r="AI705">
            <v>21565</v>
          </cell>
          <cell r="AJ705" t="str">
            <v>Active</v>
          </cell>
          <cell r="AK705" t="str">
            <v>Non-Exempt</v>
          </cell>
          <cell r="AL705" t="str">
            <v>Active</v>
          </cell>
          <cell r="AM705" t="str">
            <v>M</v>
          </cell>
          <cell r="AN705" t="str">
            <v xml:space="preserve"> 4101200</v>
          </cell>
          <cell r="AO705" t="str">
            <v>AccARac165NT</v>
          </cell>
          <cell r="AP705" t="str">
            <v>Account Analyst-Reins Acctg</v>
          </cell>
          <cell r="AQ705" t="str">
            <v xml:space="preserve"> 3104753</v>
          </cell>
          <cell r="AR705" t="str">
            <v>ReinsAcct</v>
          </cell>
          <cell r="AS705" t="str">
            <v>None</v>
          </cell>
          <cell r="AT705" t="str">
            <v>FMR-HealthCare</v>
          </cell>
          <cell r="AU705" t="str">
            <v>FMRUASHC</v>
          </cell>
          <cell r="AV705" t="str">
            <v>Home Office</v>
          </cell>
          <cell r="AW705">
            <v>4264</v>
          </cell>
          <cell r="AX705">
            <v>7.45</v>
          </cell>
          <cell r="AY705" t="str">
            <v>ICP Bonus - P</v>
          </cell>
          <cell r="AZ705">
            <v>41039</v>
          </cell>
          <cell r="BA705">
            <v>0</v>
          </cell>
          <cell r="BC705"/>
          <cell r="BD705">
            <v>0</v>
          </cell>
          <cell r="BF705"/>
          <cell r="BG705" t="str">
            <v>ICP TARGET</v>
          </cell>
          <cell r="BH705">
            <v>0</v>
          </cell>
          <cell r="BJ705">
            <v>0</v>
          </cell>
          <cell r="BK705"/>
          <cell r="BL705"/>
          <cell r="BN705">
            <v>36486</v>
          </cell>
          <cell r="BO705">
            <v>36486</v>
          </cell>
          <cell r="BP705">
            <v>38348</v>
          </cell>
          <cell r="BQ705" t="str">
            <v>140586168</v>
          </cell>
          <cell r="BR705">
            <v>36486</v>
          </cell>
          <cell r="BS705">
            <v>58750</v>
          </cell>
          <cell r="BT705">
            <v>58750</v>
          </cell>
          <cell r="BU705">
            <v>33</v>
          </cell>
          <cell r="BV705" t="str">
            <v>3.3</v>
          </cell>
          <cell r="BW705">
            <v>40544</v>
          </cell>
          <cell r="BX705" t="str">
            <v>8810</v>
          </cell>
          <cell r="BY705" t="str">
            <v>733 Morris Court</v>
          </cell>
          <cell r="BZ705"/>
          <cell r="CA705" t="str">
            <v>Florence</v>
          </cell>
          <cell r="CB705" t="str">
            <v>NJ</v>
          </cell>
          <cell r="CC705" t="str">
            <v>08518</v>
          </cell>
          <cell r="CD705" t="str">
            <v>0006</v>
          </cell>
          <cell r="CE705" t="str">
            <v>Technical</v>
          </cell>
          <cell r="CF705" t="str">
            <v xml:space="preserve"> 53</v>
          </cell>
          <cell r="CG705" t="str">
            <v>Black/Not Hispanic origin</v>
          </cell>
          <cell r="CH705" t="str">
            <v>F</v>
          </cell>
          <cell r="CI705" t="str">
            <v>ARAY@MUNICHREAMERICA.COM</v>
          </cell>
          <cell r="CJ705">
            <v>74720</v>
          </cell>
          <cell r="CK705">
            <v>46410</v>
          </cell>
          <cell r="CL705">
            <v>103020</v>
          </cell>
          <cell r="CM705">
            <v>74720</v>
          </cell>
          <cell r="CN705" t="str">
            <v>T2</v>
          </cell>
          <cell r="CO705" t="str">
            <v>E</v>
          </cell>
          <cell r="CP705" t="str">
            <v>DOMESTIC TREATY ACCOUNTING</v>
          </cell>
          <cell r="CQ705" t="str">
            <v>A173</v>
          </cell>
        </row>
        <row r="706">
          <cell r="A706">
            <v>1003014</v>
          </cell>
          <cell r="B706" t="str">
            <v>Financial &amp; Mgmt Reporting</v>
          </cell>
          <cell r="C706" t="str">
            <v>Orlando</v>
          </cell>
          <cell r="D706" t="str">
            <v>Michael</v>
          </cell>
          <cell r="E706" t="str">
            <v>Reinsurance Accountant</v>
          </cell>
          <cell r="F706" t="str">
            <v>E</v>
          </cell>
          <cell r="H706" t="str">
            <v>N</v>
          </cell>
          <cell r="I706">
            <v>62900</v>
          </cell>
          <cell r="J706">
            <v>4424</v>
          </cell>
          <cell r="K706">
            <v>0</v>
          </cell>
          <cell r="L706">
            <v>7</v>
          </cell>
          <cell r="M706">
            <v>4403</v>
          </cell>
          <cell r="N706">
            <v>40909</v>
          </cell>
          <cell r="O706">
            <v>41274</v>
          </cell>
          <cell r="P706">
            <v>0</v>
          </cell>
          <cell r="S706">
            <v>46410</v>
          </cell>
          <cell r="T706">
            <v>103020</v>
          </cell>
          <cell r="U706">
            <v>37095</v>
          </cell>
          <cell r="V706" t="str">
            <v>00HO</v>
          </cell>
          <cell r="W706" t="str">
            <v>08543</v>
          </cell>
          <cell r="X706">
            <v>1000486</v>
          </cell>
          <cell r="Y706" t="str">
            <v>Berezniak</v>
          </cell>
          <cell r="Z706" t="str">
            <v>Karen</v>
          </cell>
          <cell r="AA706" t="str">
            <v>Accounting Mgr Sr</v>
          </cell>
          <cell r="AB706">
            <v>31.44</v>
          </cell>
          <cell r="AC706">
            <v>41029</v>
          </cell>
          <cell r="AD706" t="str">
            <v>MRAm Adjustment</v>
          </cell>
          <cell r="AE706">
            <v>1600</v>
          </cell>
          <cell r="AF706">
            <v>2.61</v>
          </cell>
          <cell r="AG706">
            <v>62900</v>
          </cell>
          <cell r="AH706">
            <v>37.5</v>
          </cell>
          <cell r="AI706">
            <v>26900</v>
          </cell>
          <cell r="AJ706" t="str">
            <v>Active</v>
          </cell>
          <cell r="AK706" t="str">
            <v>Non-Exempt</v>
          </cell>
          <cell r="AL706" t="str">
            <v>Active</v>
          </cell>
          <cell r="AM706" t="str">
            <v>J</v>
          </cell>
          <cell r="AN706" t="str">
            <v xml:space="preserve"> 4101200</v>
          </cell>
          <cell r="AO706" t="str">
            <v>AccARac165NT</v>
          </cell>
          <cell r="AP706" t="str">
            <v>Account Analyst-Reins Acctg</v>
          </cell>
          <cell r="AQ706" t="str">
            <v xml:space="preserve"> 3104746</v>
          </cell>
          <cell r="AR706" t="str">
            <v>ReinsAcct</v>
          </cell>
          <cell r="AS706" t="str">
            <v>None</v>
          </cell>
          <cell r="AT706" t="str">
            <v>FMR-UAS Direct Trty Broker Market Fac</v>
          </cell>
          <cell r="AU706" t="str">
            <v>FMRUASDTBMFP</v>
          </cell>
          <cell r="AV706" t="str">
            <v>Home Office</v>
          </cell>
          <cell r="AW706">
            <v>4424</v>
          </cell>
          <cell r="AX706">
            <v>7.22</v>
          </cell>
          <cell r="AY706" t="str">
            <v>ICP Bonus - P</v>
          </cell>
          <cell r="AZ706">
            <v>41039</v>
          </cell>
          <cell r="BA706">
            <v>0</v>
          </cell>
          <cell r="BC706"/>
          <cell r="BD706">
            <v>0</v>
          </cell>
          <cell r="BF706"/>
          <cell r="BG706" t="str">
            <v>ICP TARGET</v>
          </cell>
          <cell r="BH706">
            <v>0</v>
          </cell>
          <cell r="BJ706">
            <v>0</v>
          </cell>
          <cell r="BK706"/>
          <cell r="BL706"/>
          <cell r="BN706">
            <v>37095</v>
          </cell>
          <cell r="BO706">
            <v>37095</v>
          </cell>
          <cell r="BP706">
            <v>38348</v>
          </cell>
          <cell r="BQ706" t="str">
            <v>152703161</v>
          </cell>
          <cell r="BR706">
            <v>37095</v>
          </cell>
          <cell r="BS706">
            <v>62900</v>
          </cell>
          <cell r="BT706">
            <v>62900</v>
          </cell>
          <cell r="BU706">
            <v>33</v>
          </cell>
          <cell r="BV706" t="str">
            <v>3.3</v>
          </cell>
          <cell r="BW706">
            <v>40544</v>
          </cell>
          <cell r="BX706" t="str">
            <v>8810</v>
          </cell>
          <cell r="BY706" t="str">
            <v>195 Brookfield Drive</v>
          </cell>
          <cell r="BZ706"/>
          <cell r="CA706" t="str">
            <v>Jackson</v>
          </cell>
          <cell r="CB706" t="str">
            <v>NJ</v>
          </cell>
          <cell r="CC706" t="str">
            <v>08527</v>
          </cell>
          <cell r="CD706" t="str">
            <v>0006</v>
          </cell>
          <cell r="CE706" t="str">
            <v>Technical</v>
          </cell>
          <cell r="CF706" t="str">
            <v xml:space="preserve"> 38</v>
          </cell>
          <cell r="CG706" t="str">
            <v>White/Not Hispanic origin</v>
          </cell>
          <cell r="CH706" t="str">
            <v>M</v>
          </cell>
          <cell r="CI706" t="str">
            <v>MORLANDO@MUNICHREAMERICA.COM</v>
          </cell>
          <cell r="CJ706">
            <v>74720</v>
          </cell>
          <cell r="CK706">
            <v>46410</v>
          </cell>
          <cell r="CL706">
            <v>103020</v>
          </cell>
          <cell r="CM706">
            <v>74720</v>
          </cell>
          <cell r="CN706" t="str">
            <v>T2</v>
          </cell>
          <cell r="CO706" t="str">
            <v>E</v>
          </cell>
          <cell r="CP706" t="str">
            <v>DOMESTIC TREATY ACCOUNTING</v>
          </cell>
          <cell r="CQ706" t="str">
            <v>A173</v>
          </cell>
        </row>
        <row r="707">
          <cell r="A707">
            <v>1003352</v>
          </cell>
          <cell r="B707" t="str">
            <v>Financial &amp; Mgmt Reporting</v>
          </cell>
          <cell r="C707" t="str">
            <v>Kuczinski</v>
          </cell>
          <cell r="D707" t="str">
            <v>Scott</v>
          </cell>
          <cell r="E707" t="str">
            <v>Reinsurance Accountant</v>
          </cell>
          <cell r="F707" t="str">
            <v>E</v>
          </cell>
          <cell r="H707" t="str">
            <v>N</v>
          </cell>
          <cell r="I707">
            <v>47700</v>
          </cell>
          <cell r="J707">
            <v>2963</v>
          </cell>
          <cell r="K707">
            <v>0</v>
          </cell>
          <cell r="L707">
            <v>7</v>
          </cell>
          <cell r="M707">
            <v>3339</v>
          </cell>
          <cell r="N707">
            <v>40909</v>
          </cell>
          <cell r="O707">
            <v>41274</v>
          </cell>
          <cell r="P707">
            <v>0</v>
          </cell>
          <cell r="S707">
            <v>32130</v>
          </cell>
          <cell r="T707">
            <v>71400</v>
          </cell>
          <cell r="U707">
            <v>37683</v>
          </cell>
          <cell r="V707" t="str">
            <v>00HO</v>
          </cell>
          <cell r="W707" t="str">
            <v>08543</v>
          </cell>
          <cell r="X707">
            <v>1001222</v>
          </cell>
          <cell r="Y707" t="str">
            <v>Johnson</v>
          </cell>
          <cell r="Z707" t="str">
            <v>Maria</v>
          </cell>
          <cell r="AA707" t="str">
            <v>Accounting Mgr Sr</v>
          </cell>
          <cell r="AB707">
            <v>23.13</v>
          </cell>
          <cell r="AC707">
            <v>41029</v>
          </cell>
          <cell r="AD707" t="str">
            <v>MRAm Promotion</v>
          </cell>
          <cell r="AE707">
            <v>2600</v>
          </cell>
          <cell r="AF707">
            <v>5.76</v>
          </cell>
          <cell r="AG707">
            <v>47700</v>
          </cell>
          <cell r="AH707">
            <v>37.5</v>
          </cell>
          <cell r="AI707">
            <v>23572</v>
          </cell>
          <cell r="AJ707" t="str">
            <v>Active</v>
          </cell>
          <cell r="AK707" t="str">
            <v>Non-Exempt</v>
          </cell>
          <cell r="AL707" t="str">
            <v>Active</v>
          </cell>
          <cell r="AM707" t="str">
            <v>G</v>
          </cell>
          <cell r="AN707" t="str">
            <v xml:space="preserve"> 4101626</v>
          </cell>
          <cell r="AO707" t="str">
            <v>AccARac165NS</v>
          </cell>
          <cell r="AP707" t="str">
            <v>Account Analyst-Reins Acctg</v>
          </cell>
          <cell r="AQ707" t="str">
            <v xml:space="preserve"> 3003352</v>
          </cell>
          <cell r="AR707" t="str">
            <v>ReinsAcctAnl</v>
          </cell>
          <cell r="AS707" t="str">
            <v>None</v>
          </cell>
          <cell r="AT707" t="str">
            <v>FMR-UAS Broker Market Ocean Marine Fac</v>
          </cell>
          <cell r="AU707" t="str">
            <v>FMRUASBMDMFP</v>
          </cell>
          <cell r="AV707" t="str">
            <v>Home Office</v>
          </cell>
          <cell r="AW707">
            <v>2963</v>
          </cell>
          <cell r="AX707">
            <v>6.57</v>
          </cell>
          <cell r="AY707" t="str">
            <v>MRAm Rewards</v>
          </cell>
          <cell r="AZ707">
            <v>41039</v>
          </cell>
          <cell r="BA707">
            <v>0</v>
          </cell>
          <cell r="BC707"/>
          <cell r="BD707">
            <v>0</v>
          </cell>
          <cell r="BF707"/>
          <cell r="BG707" t="str">
            <v>ICP TARGET</v>
          </cell>
          <cell r="BH707">
            <v>0</v>
          </cell>
          <cell r="BJ707">
            <v>0</v>
          </cell>
          <cell r="BK707"/>
          <cell r="BL707"/>
          <cell r="BN707">
            <v>37683</v>
          </cell>
          <cell r="BO707">
            <v>37683</v>
          </cell>
          <cell r="BP707">
            <v>38348</v>
          </cell>
          <cell r="BQ707" t="str">
            <v>080585272</v>
          </cell>
          <cell r="BR707">
            <v>37683</v>
          </cell>
          <cell r="BS707">
            <v>47700</v>
          </cell>
          <cell r="BT707">
            <v>47700</v>
          </cell>
          <cell r="BU707">
            <v>38</v>
          </cell>
          <cell r="BV707" t="str">
            <v>3.8</v>
          </cell>
          <cell r="BW707">
            <v>40544</v>
          </cell>
          <cell r="BX707" t="str">
            <v>8810</v>
          </cell>
          <cell r="BY707" t="str">
            <v>102 Dahlia Circle</v>
          </cell>
          <cell r="BZ707"/>
          <cell r="CA707" t="str">
            <v>Dayton</v>
          </cell>
          <cell r="CB707" t="str">
            <v>NJ</v>
          </cell>
          <cell r="CC707" t="str">
            <v>08810</v>
          </cell>
          <cell r="CD707" t="str">
            <v>0006</v>
          </cell>
          <cell r="CE707" t="str">
            <v>Business Support</v>
          </cell>
          <cell r="CF707" t="str">
            <v xml:space="preserve"> 47</v>
          </cell>
          <cell r="CG707" t="str">
            <v>White/Not Hispanic origin</v>
          </cell>
          <cell r="CH707" t="str">
            <v>M</v>
          </cell>
          <cell r="CI707" t="str">
            <v>SKUCZINSKI@MUNICHREAMERICA.COM</v>
          </cell>
          <cell r="CJ707">
            <v>51770</v>
          </cell>
          <cell r="CK707">
            <v>32130</v>
          </cell>
          <cell r="CL707">
            <v>71400</v>
          </cell>
          <cell r="CM707">
            <v>51770</v>
          </cell>
          <cell r="CN707" t="str">
            <v>S3</v>
          </cell>
          <cell r="CO707" t="str">
            <v>C</v>
          </cell>
          <cell r="CP707" t="str">
            <v>DOMESTIC TREATY ACCOUNTING</v>
          </cell>
          <cell r="CQ707" t="str">
            <v>A173</v>
          </cell>
        </row>
        <row r="708">
          <cell r="A708">
            <v>1100046</v>
          </cell>
          <cell r="B708" t="str">
            <v>Financial &amp; Mgmt Reporting</v>
          </cell>
          <cell r="C708" t="str">
            <v>DiBenedetto</v>
          </cell>
          <cell r="D708" t="str">
            <v>Susan</v>
          </cell>
          <cell r="E708" t="str">
            <v>Reinsurance Accountant</v>
          </cell>
          <cell r="F708" t="str">
            <v>E</v>
          </cell>
          <cell r="H708" t="str">
            <v>N</v>
          </cell>
          <cell r="I708">
            <v>54100</v>
          </cell>
          <cell r="J708">
            <v>4593</v>
          </cell>
          <cell r="K708">
            <v>0</v>
          </cell>
          <cell r="L708">
            <v>7</v>
          </cell>
          <cell r="M708">
            <v>3787</v>
          </cell>
          <cell r="N708">
            <v>40909</v>
          </cell>
          <cell r="O708">
            <v>41274</v>
          </cell>
          <cell r="P708">
            <v>0</v>
          </cell>
          <cell r="S708">
            <v>46410</v>
          </cell>
          <cell r="T708">
            <v>103020</v>
          </cell>
          <cell r="U708">
            <v>38390</v>
          </cell>
          <cell r="V708" t="str">
            <v>00HO</v>
          </cell>
          <cell r="W708" t="str">
            <v>08543</v>
          </cell>
          <cell r="X708">
            <v>1001894</v>
          </cell>
          <cell r="Y708" t="str">
            <v>Pavlick</v>
          </cell>
          <cell r="Z708" t="str">
            <v>Andrew</v>
          </cell>
          <cell r="AA708" t="str">
            <v>Accounting Mgr Sr</v>
          </cell>
          <cell r="AB708">
            <v>26.67</v>
          </cell>
          <cell r="AC708">
            <v>41029</v>
          </cell>
          <cell r="AD708" t="str">
            <v>MRAm Adjustment</v>
          </cell>
          <cell r="AE708">
            <v>2100</v>
          </cell>
          <cell r="AF708">
            <v>4.04</v>
          </cell>
          <cell r="AG708">
            <v>54100</v>
          </cell>
          <cell r="AH708">
            <v>37.5</v>
          </cell>
          <cell r="AI708">
            <v>25707</v>
          </cell>
          <cell r="AJ708" t="str">
            <v>Active</v>
          </cell>
          <cell r="AK708" t="str">
            <v>Non-Exempt</v>
          </cell>
          <cell r="AL708" t="str">
            <v>Active</v>
          </cell>
          <cell r="AM708"/>
          <cell r="AN708" t="str">
            <v xml:space="preserve"> 4101625</v>
          </cell>
          <cell r="AO708" t="str">
            <v>AccAnls165NT</v>
          </cell>
          <cell r="AP708" t="str">
            <v>Account Analyst</v>
          </cell>
          <cell r="AQ708" t="str">
            <v xml:space="preserve"> 3104743</v>
          </cell>
          <cell r="AR708" t="str">
            <v>ReinsAcct</v>
          </cell>
          <cell r="AS708" t="str">
            <v>None</v>
          </cell>
          <cell r="AT708" t="str">
            <v>FMR-SM HC Bond &amp; Credit Finite</v>
          </cell>
          <cell r="AU708" t="str">
            <v>FMRUASSMHCBC</v>
          </cell>
          <cell r="AV708" t="str">
            <v>Home Office</v>
          </cell>
          <cell r="AW708">
            <v>4593</v>
          </cell>
          <cell r="AX708">
            <v>8.83</v>
          </cell>
          <cell r="AY708" t="str">
            <v>ICP Bonus - P</v>
          </cell>
          <cell r="AZ708">
            <v>41039</v>
          </cell>
          <cell r="BA708">
            <v>0</v>
          </cell>
          <cell r="BC708"/>
          <cell r="BD708">
            <v>0</v>
          </cell>
          <cell r="BF708"/>
          <cell r="BG708" t="str">
            <v>ICP TARGET</v>
          </cell>
          <cell r="BH708">
            <v>0</v>
          </cell>
          <cell r="BJ708">
            <v>0</v>
          </cell>
          <cell r="BK708"/>
          <cell r="BL708"/>
          <cell r="BN708">
            <v>38390</v>
          </cell>
          <cell r="BO708">
            <v>38390</v>
          </cell>
          <cell r="BP708">
            <v>38348</v>
          </cell>
          <cell r="BQ708" t="str">
            <v>072621548</v>
          </cell>
          <cell r="BR708">
            <v>38390</v>
          </cell>
          <cell r="BS708">
            <v>54100</v>
          </cell>
          <cell r="BT708">
            <v>54100</v>
          </cell>
          <cell r="BU708">
            <v>39</v>
          </cell>
          <cell r="BV708" t="str">
            <v>3.9</v>
          </cell>
          <cell r="BW708">
            <v>40544</v>
          </cell>
          <cell r="BX708" t="str">
            <v>8810</v>
          </cell>
          <cell r="BY708" t="str">
            <v>52 Woodland Drive</v>
          </cell>
          <cell r="BZ708"/>
          <cell r="CA708" t="str">
            <v>East Windsor</v>
          </cell>
          <cell r="CB708" t="str">
            <v>NJ</v>
          </cell>
          <cell r="CC708" t="str">
            <v>08520</v>
          </cell>
          <cell r="CD708" t="str">
            <v>0006</v>
          </cell>
          <cell r="CE708" t="str">
            <v>Technical</v>
          </cell>
          <cell r="CF708" t="str">
            <v xml:space="preserve"> 41</v>
          </cell>
          <cell r="CG708" t="str">
            <v>White/Not Hispanic origin</v>
          </cell>
          <cell r="CH708" t="str">
            <v>F</v>
          </cell>
          <cell r="CI708" t="str">
            <v>SDIBENEDETTO@MUNICHREAMERICA.COM</v>
          </cell>
          <cell r="CJ708">
            <v>74720</v>
          </cell>
          <cell r="CK708">
            <v>46410</v>
          </cell>
          <cell r="CL708">
            <v>103020</v>
          </cell>
          <cell r="CM708">
            <v>74720</v>
          </cell>
          <cell r="CN708" t="str">
            <v>T2</v>
          </cell>
          <cell r="CO708" t="str">
            <v>E</v>
          </cell>
          <cell r="CP708" t="str">
            <v>DOMESTIC TREATY ACCOUNTING</v>
          </cell>
          <cell r="CQ708" t="str">
            <v>A173</v>
          </cell>
        </row>
        <row r="709">
          <cell r="A709">
            <v>1100176</v>
          </cell>
          <cell r="B709" t="str">
            <v>Financial &amp; Mgmt Reporting</v>
          </cell>
          <cell r="C709" t="str">
            <v>Norris</v>
          </cell>
          <cell r="D709" t="str">
            <v>Brian</v>
          </cell>
          <cell r="E709" t="str">
            <v>Reinsurance Accountant</v>
          </cell>
          <cell r="F709" t="str">
            <v>E</v>
          </cell>
          <cell r="H709" t="str">
            <v>N</v>
          </cell>
          <cell r="I709">
            <v>63450</v>
          </cell>
          <cell r="J709">
            <v>5257</v>
          </cell>
          <cell r="K709">
            <v>0</v>
          </cell>
          <cell r="L709">
            <v>7</v>
          </cell>
          <cell r="M709">
            <v>4441.5</v>
          </cell>
          <cell r="N709">
            <v>40909</v>
          </cell>
          <cell r="O709">
            <v>41274</v>
          </cell>
          <cell r="P709">
            <v>0</v>
          </cell>
          <cell r="S709">
            <v>46410</v>
          </cell>
          <cell r="T709">
            <v>103020</v>
          </cell>
          <cell r="U709">
            <v>38537</v>
          </cell>
          <cell r="V709" t="str">
            <v>00HO</v>
          </cell>
          <cell r="W709" t="str">
            <v>08543</v>
          </cell>
          <cell r="X709">
            <v>1001222</v>
          </cell>
          <cell r="Y709" t="str">
            <v>Johnson</v>
          </cell>
          <cell r="Z709" t="str">
            <v>Maria</v>
          </cell>
          <cell r="AA709" t="str">
            <v>Accounting Mgr Sr</v>
          </cell>
          <cell r="AB709">
            <v>31.56</v>
          </cell>
          <cell r="AC709">
            <v>41029</v>
          </cell>
          <cell r="AD709" t="str">
            <v>MRAm Adjustment</v>
          </cell>
          <cell r="AE709">
            <v>1900</v>
          </cell>
          <cell r="AF709">
            <v>3.09</v>
          </cell>
          <cell r="AG709">
            <v>63450</v>
          </cell>
          <cell r="AH709">
            <v>37.5</v>
          </cell>
          <cell r="AI709">
            <v>26497</v>
          </cell>
          <cell r="AJ709" t="str">
            <v>Active</v>
          </cell>
          <cell r="AK709" t="str">
            <v>Non-Exempt</v>
          </cell>
          <cell r="AL709" t="str">
            <v>Active</v>
          </cell>
          <cell r="AM709"/>
          <cell r="AN709" t="str">
            <v xml:space="preserve"> 4101200</v>
          </cell>
          <cell r="AO709" t="str">
            <v>AccARac165NT</v>
          </cell>
          <cell r="AP709" t="str">
            <v>Account Analyst-Reins Acctg</v>
          </cell>
          <cell r="AQ709" t="str">
            <v xml:space="preserve"> 3100304</v>
          </cell>
          <cell r="AR709" t="str">
            <v>ReinsAcct</v>
          </cell>
          <cell r="AS709" t="str">
            <v>None</v>
          </cell>
          <cell r="AT709" t="str">
            <v>FMR-UAS Broker Market Ocean Marine Fac</v>
          </cell>
          <cell r="AU709" t="str">
            <v>FMRUASBMDMFP</v>
          </cell>
          <cell r="AV709" t="str">
            <v>Home Office</v>
          </cell>
          <cell r="AW709">
            <v>5257</v>
          </cell>
          <cell r="AX709">
            <v>8.5399999999999991</v>
          </cell>
          <cell r="AY709" t="str">
            <v>ICP Bonus - P</v>
          </cell>
          <cell r="AZ709">
            <v>41039</v>
          </cell>
          <cell r="BA709">
            <v>0</v>
          </cell>
          <cell r="BC709"/>
          <cell r="BD709">
            <v>0</v>
          </cell>
          <cell r="BF709"/>
          <cell r="BG709" t="str">
            <v>ICP TARGET</v>
          </cell>
          <cell r="BH709">
            <v>0</v>
          </cell>
          <cell r="BJ709">
            <v>0</v>
          </cell>
          <cell r="BK709"/>
          <cell r="BL709"/>
          <cell r="BN709">
            <v>38537</v>
          </cell>
          <cell r="BO709">
            <v>38537</v>
          </cell>
          <cell r="BP709">
            <v>38348</v>
          </cell>
          <cell r="BQ709" t="str">
            <v>274741923</v>
          </cell>
          <cell r="BR709">
            <v>38537</v>
          </cell>
          <cell r="BS709">
            <v>63450</v>
          </cell>
          <cell r="BT709">
            <v>63450</v>
          </cell>
          <cell r="BU709">
            <v>37</v>
          </cell>
          <cell r="BV709" t="str">
            <v>3.7</v>
          </cell>
          <cell r="BW709">
            <v>40544</v>
          </cell>
          <cell r="BX709" t="str">
            <v>8810</v>
          </cell>
          <cell r="BY709" t="str">
            <v>219 Glenridge Ave Apt 1</v>
          </cell>
          <cell r="BZ709"/>
          <cell r="CA709" t="str">
            <v>Montclair</v>
          </cell>
          <cell r="CB709" t="str">
            <v>NJ</v>
          </cell>
          <cell r="CC709" t="str">
            <v>07042</v>
          </cell>
          <cell r="CD709" t="str">
            <v>0006</v>
          </cell>
          <cell r="CE709" t="str">
            <v>Technical</v>
          </cell>
          <cell r="CF709" t="str">
            <v xml:space="preserve"> 39</v>
          </cell>
          <cell r="CG709" t="str">
            <v>White/Not Hispanic origin</v>
          </cell>
          <cell r="CH709" t="str">
            <v>M</v>
          </cell>
          <cell r="CI709" t="str">
            <v>BNORRIS@MUNICHREAMERICA.COM</v>
          </cell>
          <cell r="CJ709">
            <v>74720</v>
          </cell>
          <cell r="CK709">
            <v>46410</v>
          </cell>
          <cell r="CL709">
            <v>103020</v>
          </cell>
          <cell r="CM709">
            <v>74720</v>
          </cell>
          <cell r="CN709" t="str">
            <v>T2</v>
          </cell>
          <cell r="CO709" t="str">
            <v>E</v>
          </cell>
          <cell r="CP709" t="str">
            <v>DOMESTIC TREATY ACCOUNTING</v>
          </cell>
          <cell r="CQ709" t="str">
            <v>A173</v>
          </cell>
        </row>
        <row r="710">
          <cell r="A710">
            <v>1100737</v>
          </cell>
          <cell r="B710" t="str">
            <v>Financial &amp; Mgmt Reporting</v>
          </cell>
          <cell r="C710" t="str">
            <v>Morales</v>
          </cell>
          <cell r="D710" t="str">
            <v>Mark</v>
          </cell>
          <cell r="E710" t="str">
            <v>Reinsurance Accountant</v>
          </cell>
          <cell r="F710" t="str">
            <v>E</v>
          </cell>
          <cell r="H710" t="str">
            <v>N</v>
          </cell>
          <cell r="I710">
            <v>50650</v>
          </cell>
          <cell r="J710">
            <v>4362</v>
          </cell>
          <cell r="K710">
            <v>0</v>
          </cell>
          <cell r="L710">
            <v>7</v>
          </cell>
          <cell r="M710">
            <v>3545.5</v>
          </cell>
          <cell r="N710">
            <v>40909</v>
          </cell>
          <cell r="O710">
            <v>41274</v>
          </cell>
          <cell r="P710">
            <v>0</v>
          </cell>
          <cell r="S710">
            <v>46410</v>
          </cell>
          <cell r="T710">
            <v>103020</v>
          </cell>
          <cell r="U710">
            <v>39237</v>
          </cell>
          <cell r="V710" t="str">
            <v>00HO</v>
          </cell>
          <cell r="W710" t="str">
            <v>08543</v>
          </cell>
          <cell r="X710">
            <v>1000770</v>
          </cell>
          <cell r="Y710" t="str">
            <v>Harvey</v>
          </cell>
          <cell r="Z710" t="str">
            <v>Jeffrey</v>
          </cell>
          <cell r="AA710" t="str">
            <v>Accounting Mgr Sr</v>
          </cell>
          <cell r="AB710">
            <v>24.79</v>
          </cell>
          <cell r="AC710">
            <v>41029</v>
          </cell>
          <cell r="AD710" t="str">
            <v>MRAm Adjustment</v>
          </cell>
          <cell r="AE710">
            <v>2300</v>
          </cell>
          <cell r="AF710">
            <v>4.76</v>
          </cell>
          <cell r="AG710">
            <v>50650</v>
          </cell>
          <cell r="AH710">
            <v>37.5</v>
          </cell>
          <cell r="AI710">
            <v>31512</v>
          </cell>
          <cell r="AJ710" t="str">
            <v>Active</v>
          </cell>
          <cell r="AK710" t="str">
            <v>Non-Exempt</v>
          </cell>
          <cell r="AL710" t="str">
            <v>Active</v>
          </cell>
          <cell r="AM710"/>
          <cell r="AN710" t="str">
            <v xml:space="preserve"> 4101626</v>
          </cell>
          <cell r="AO710" t="str">
            <v>AccARac165NS</v>
          </cell>
          <cell r="AP710" t="str">
            <v>Account Analyst-Reins Acctg</v>
          </cell>
          <cell r="AQ710" t="str">
            <v xml:space="preserve"> 3104749</v>
          </cell>
          <cell r="AR710" t="str">
            <v>ReinsAccnt</v>
          </cell>
          <cell r="AS710" t="str">
            <v>None</v>
          </cell>
          <cell r="AT710" t="str">
            <v>FMR-UAS-Direct Treaty Excess</v>
          </cell>
          <cell r="AU710" t="str">
            <v>FMRUASDTXS</v>
          </cell>
          <cell r="AV710" t="str">
            <v>Home Office</v>
          </cell>
          <cell r="AW710">
            <v>4362</v>
          </cell>
          <cell r="AX710">
            <v>9.02</v>
          </cell>
          <cell r="AY710" t="str">
            <v>ICP Bonus - P</v>
          </cell>
          <cell r="AZ710">
            <v>41039</v>
          </cell>
          <cell r="BA710">
            <v>0</v>
          </cell>
          <cell r="BC710"/>
          <cell r="BD710">
            <v>0</v>
          </cell>
          <cell r="BF710"/>
          <cell r="BG710" t="str">
            <v>ICP TARGET</v>
          </cell>
          <cell r="BH710">
            <v>0</v>
          </cell>
          <cell r="BJ710">
            <v>0</v>
          </cell>
          <cell r="BK710"/>
          <cell r="BL710"/>
          <cell r="BM710">
            <v>39608</v>
          </cell>
          <cell r="BN710">
            <v>39608</v>
          </cell>
          <cell r="BO710">
            <v>39608</v>
          </cell>
          <cell r="BP710">
            <v>38348</v>
          </cell>
          <cell r="BQ710" t="str">
            <v>147807657</v>
          </cell>
          <cell r="BR710">
            <v>39608</v>
          </cell>
          <cell r="BS710">
            <v>50650</v>
          </cell>
          <cell r="BT710">
            <v>50650</v>
          </cell>
          <cell r="BU710">
            <v>36</v>
          </cell>
          <cell r="BV710" t="str">
            <v>3.6</v>
          </cell>
          <cell r="BW710">
            <v>40544</v>
          </cell>
          <cell r="BX710" t="str">
            <v>8810</v>
          </cell>
          <cell r="BY710" t="str">
            <v>62 Mulberry Ct.</v>
          </cell>
          <cell r="BZ710"/>
          <cell r="CA710" t="str">
            <v>Hamilton</v>
          </cell>
          <cell r="CB710" t="str">
            <v>NJ</v>
          </cell>
          <cell r="CC710" t="str">
            <v>08619</v>
          </cell>
          <cell r="CD710" t="str">
            <v>0006</v>
          </cell>
          <cell r="CE710" t="str">
            <v>Technical</v>
          </cell>
          <cell r="CF710" t="str">
            <v xml:space="preserve"> 26</v>
          </cell>
          <cell r="CG710" t="str">
            <v>White/Not Hispanic origin</v>
          </cell>
          <cell r="CH710" t="str">
            <v>M</v>
          </cell>
          <cell r="CI710" t="str">
            <v>MMORALES@MUNICHREAMERICA.COM</v>
          </cell>
          <cell r="CJ710">
            <v>74720</v>
          </cell>
          <cell r="CK710">
            <v>46410</v>
          </cell>
          <cell r="CL710">
            <v>103020</v>
          </cell>
          <cell r="CM710">
            <v>74720</v>
          </cell>
          <cell r="CN710" t="str">
            <v>T2</v>
          </cell>
          <cell r="CO710" t="str">
            <v>E</v>
          </cell>
          <cell r="CP710" t="str">
            <v>DOMESTIC TREATY ACCOUNTING</v>
          </cell>
          <cell r="CQ710" t="str">
            <v>A173</v>
          </cell>
        </row>
        <row r="711">
          <cell r="A711">
            <v>1100763</v>
          </cell>
          <cell r="B711" t="str">
            <v>Financial &amp; Mgmt Reporting</v>
          </cell>
          <cell r="C711" t="str">
            <v>Van Wagenen</v>
          </cell>
          <cell r="D711" t="str">
            <v>Mark</v>
          </cell>
          <cell r="E711" t="str">
            <v>Reinsurance Accountant</v>
          </cell>
          <cell r="F711" t="str">
            <v>E</v>
          </cell>
          <cell r="H711" t="str">
            <v>N</v>
          </cell>
          <cell r="I711">
            <v>49100</v>
          </cell>
          <cell r="J711">
            <v>2982</v>
          </cell>
          <cell r="K711">
            <v>0</v>
          </cell>
          <cell r="L711">
            <v>7</v>
          </cell>
          <cell r="M711">
            <v>3437</v>
          </cell>
          <cell r="N711">
            <v>40909</v>
          </cell>
          <cell r="O711">
            <v>41274</v>
          </cell>
          <cell r="P711">
            <v>0</v>
          </cell>
          <cell r="S711">
            <v>46410</v>
          </cell>
          <cell r="T711">
            <v>103020</v>
          </cell>
          <cell r="U711">
            <v>39272</v>
          </cell>
          <cell r="V711" t="str">
            <v>00HO</v>
          </cell>
          <cell r="W711" t="str">
            <v>08543</v>
          </cell>
          <cell r="X711">
            <v>1100025</v>
          </cell>
          <cell r="Y711" t="str">
            <v>Kamal</v>
          </cell>
          <cell r="Z711" t="str">
            <v>Khan</v>
          </cell>
          <cell r="AA711" t="str">
            <v>Primary and Ceded Accounting Manager</v>
          </cell>
          <cell r="AB711">
            <v>25.18</v>
          </cell>
          <cell r="AC711">
            <v>40987</v>
          </cell>
          <cell r="AD711" t="str">
            <v>MRAm Promotion</v>
          </cell>
          <cell r="AE711">
            <v>6000</v>
          </cell>
          <cell r="AF711">
            <v>13.92</v>
          </cell>
          <cell r="AG711">
            <v>49100</v>
          </cell>
          <cell r="AH711">
            <v>37.5</v>
          </cell>
          <cell r="AI711">
            <v>30151</v>
          </cell>
          <cell r="AJ711" t="str">
            <v>Active</v>
          </cell>
          <cell r="AK711" t="str">
            <v>Non-Exempt</v>
          </cell>
          <cell r="AL711" t="str">
            <v>Active</v>
          </cell>
          <cell r="AM711" t="str">
            <v>Richard</v>
          </cell>
          <cell r="AN711" t="str">
            <v xml:space="preserve"> 4101357</v>
          </cell>
          <cell r="AO711" t="str">
            <v>FncARtr295NT</v>
          </cell>
          <cell r="AP711" t="str">
            <v>Financial Analyst-Reins Acctg-Retro</v>
          </cell>
          <cell r="AQ711" t="str">
            <v xml:space="preserve"> 3100050</v>
          </cell>
          <cell r="AR711" t="str">
            <v>ReinsAcct</v>
          </cell>
          <cell r="AS711" t="str">
            <v>None</v>
          </cell>
          <cell r="AT711" t="str">
            <v>FMR-Insurance Accounting-Direct II</v>
          </cell>
          <cell r="AU711" t="str">
            <v>FMRINSDIRII</v>
          </cell>
          <cell r="AV711" t="str">
            <v>Home Office</v>
          </cell>
          <cell r="AW711">
            <v>2982</v>
          </cell>
          <cell r="AX711">
            <v>6.92</v>
          </cell>
          <cell r="AY711" t="str">
            <v>ICP Bonus - P</v>
          </cell>
          <cell r="AZ711">
            <v>41039</v>
          </cell>
          <cell r="BA711">
            <v>0</v>
          </cell>
          <cell r="BC711"/>
          <cell r="BD711">
            <v>0</v>
          </cell>
          <cell r="BF711"/>
          <cell r="BG711" t="str">
            <v>ICP TARGET</v>
          </cell>
          <cell r="BH711">
            <v>0</v>
          </cell>
          <cell r="BJ711">
            <v>0</v>
          </cell>
          <cell r="BK711"/>
          <cell r="BL711"/>
          <cell r="BN711">
            <v>39272</v>
          </cell>
          <cell r="BO711">
            <v>39272</v>
          </cell>
          <cell r="BP711">
            <v>38348</v>
          </cell>
          <cell r="BQ711" t="str">
            <v>140821940</v>
          </cell>
          <cell r="BR711">
            <v>39272</v>
          </cell>
          <cell r="BS711">
            <v>49100</v>
          </cell>
          <cell r="BT711">
            <v>49100</v>
          </cell>
          <cell r="BU711">
            <v>38</v>
          </cell>
          <cell r="BV711" t="str">
            <v>3.8</v>
          </cell>
          <cell r="BW711">
            <v>40544</v>
          </cell>
          <cell r="BX711" t="str">
            <v>8810</v>
          </cell>
          <cell r="BY711" t="str">
            <v>621 Illinois Avenue</v>
          </cell>
          <cell r="BZ711"/>
          <cell r="CA711" t="str">
            <v>Brick</v>
          </cell>
          <cell r="CB711" t="str">
            <v>NJ</v>
          </cell>
          <cell r="CC711" t="str">
            <v>08724</v>
          </cell>
          <cell r="CD711" t="str">
            <v>0006</v>
          </cell>
          <cell r="CE711" t="str">
            <v>Technical</v>
          </cell>
          <cell r="CF711" t="str">
            <v xml:space="preserve"> 29</v>
          </cell>
          <cell r="CG711" t="str">
            <v>White/Not Hispanic origin</v>
          </cell>
          <cell r="CH711" t="str">
            <v>M</v>
          </cell>
          <cell r="CI711" t="str">
            <v>MVANWAGENEN@MUNICHREAMERICA.COM</v>
          </cell>
          <cell r="CJ711">
            <v>74720</v>
          </cell>
          <cell r="CK711">
            <v>46410</v>
          </cell>
          <cell r="CL711">
            <v>103020</v>
          </cell>
          <cell r="CM711">
            <v>74720</v>
          </cell>
          <cell r="CN711" t="str">
            <v>T2</v>
          </cell>
          <cell r="CO711" t="str">
            <v>E</v>
          </cell>
          <cell r="CP711" t="str">
            <v>SID COM ACC DIR</v>
          </cell>
          <cell r="CQ711" t="str">
            <v>I208</v>
          </cell>
        </row>
        <row r="712">
          <cell r="A712">
            <v>1100792</v>
          </cell>
          <cell r="B712" t="str">
            <v>Financial &amp; Mgmt Reporting</v>
          </cell>
          <cell r="C712" t="str">
            <v>Torres</v>
          </cell>
          <cell r="D712" t="str">
            <v>Jasmine</v>
          </cell>
          <cell r="E712" t="str">
            <v>Reinsurance Accountant</v>
          </cell>
          <cell r="F712" t="str">
            <v>E</v>
          </cell>
          <cell r="H712" t="str">
            <v>N</v>
          </cell>
          <cell r="I712">
            <v>46000</v>
          </cell>
          <cell r="J712">
            <v>2788</v>
          </cell>
          <cell r="K712">
            <v>0</v>
          </cell>
          <cell r="L712">
            <v>7</v>
          </cell>
          <cell r="M712">
            <v>3220</v>
          </cell>
          <cell r="N712">
            <v>40909</v>
          </cell>
          <cell r="O712">
            <v>41274</v>
          </cell>
          <cell r="P712">
            <v>0</v>
          </cell>
          <cell r="S712">
            <v>32130</v>
          </cell>
          <cell r="T712">
            <v>71400</v>
          </cell>
          <cell r="U712">
            <v>39307</v>
          </cell>
          <cell r="V712" t="str">
            <v>00HO</v>
          </cell>
          <cell r="W712" t="str">
            <v>08543</v>
          </cell>
          <cell r="X712">
            <v>1001222</v>
          </cell>
          <cell r="Y712" t="str">
            <v>Johnson</v>
          </cell>
          <cell r="Z712" t="str">
            <v>Maria</v>
          </cell>
          <cell r="AA712" t="str">
            <v>Accounting Mgr Sr</v>
          </cell>
          <cell r="AB712">
            <v>22.31</v>
          </cell>
          <cell r="AC712">
            <v>41029</v>
          </cell>
          <cell r="AD712" t="str">
            <v>MRAm Promotion</v>
          </cell>
          <cell r="AE712">
            <v>2500</v>
          </cell>
          <cell r="AF712">
            <v>5.75</v>
          </cell>
          <cell r="AG712">
            <v>46000</v>
          </cell>
          <cell r="AH712">
            <v>37.5</v>
          </cell>
          <cell r="AI712">
            <v>29442</v>
          </cell>
          <cell r="AJ712" t="str">
            <v>Active</v>
          </cell>
          <cell r="AK712" t="str">
            <v>Non-Exempt</v>
          </cell>
          <cell r="AL712" t="str">
            <v>Active</v>
          </cell>
          <cell r="AM712" t="str">
            <v>Danielle</v>
          </cell>
          <cell r="AN712" t="str">
            <v xml:space="preserve"> 4101626</v>
          </cell>
          <cell r="AO712" t="str">
            <v>AccARac165NS</v>
          </cell>
          <cell r="AP712" t="str">
            <v>Account Analyst-Reins Acctg</v>
          </cell>
          <cell r="AQ712" t="str">
            <v xml:space="preserve"> 3003534</v>
          </cell>
          <cell r="AR712" t="str">
            <v>ReinsAcctAnl</v>
          </cell>
          <cell r="AS712" t="str">
            <v>None</v>
          </cell>
          <cell r="AT712" t="str">
            <v>FMR-UAS Broker Market Ocean Marine Fac</v>
          </cell>
          <cell r="AU712" t="str">
            <v>FMRUASBMDMFP</v>
          </cell>
          <cell r="AV712" t="str">
            <v>Home Office</v>
          </cell>
          <cell r="AW712">
            <v>2788</v>
          </cell>
          <cell r="AX712">
            <v>6.41</v>
          </cell>
          <cell r="AY712" t="str">
            <v>MRAm Rewards</v>
          </cell>
          <cell r="AZ712">
            <v>41039</v>
          </cell>
          <cell r="BA712">
            <v>0</v>
          </cell>
          <cell r="BC712"/>
          <cell r="BD712">
            <v>0</v>
          </cell>
          <cell r="BF712"/>
          <cell r="BG712" t="str">
            <v>ICP TARGET</v>
          </cell>
          <cell r="BH712">
            <v>0</v>
          </cell>
          <cell r="BJ712">
            <v>0</v>
          </cell>
          <cell r="BK712"/>
          <cell r="BL712"/>
          <cell r="BN712">
            <v>39307</v>
          </cell>
          <cell r="BO712">
            <v>39307</v>
          </cell>
          <cell r="BP712">
            <v>38348</v>
          </cell>
          <cell r="BQ712" t="str">
            <v>137784947</v>
          </cell>
          <cell r="BR712">
            <v>39307</v>
          </cell>
          <cell r="BS712">
            <v>46000</v>
          </cell>
          <cell r="BT712">
            <v>46000</v>
          </cell>
          <cell r="BU712">
            <v>35</v>
          </cell>
          <cell r="BV712" t="str">
            <v>3.5</v>
          </cell>
          <cell r="BW712">
            <v>40544</v>
          </cell>
          <cell r="BX712" t="str">
            <v>8810</v>
          </cell>
          <cell r="BY712" t="str">
            <v>54 VINEYARD AVE</v>
          </cell>
          <cell r="BZ712"/>
          <cell r="CA712" t="str">
            <v>MIDDLETOWN</v>
          </cell>
          <cell r="CB712" t="str">
            <v>NJ</v>
          </cell>
          <cell r="CC712" t="str">
            <v>07748</v>
          </cell>
          <cell r="CD712" t="str">
            <v>0006</v>
          </cell>
          <cell r="CE712" t="str">
            <v>Business Support</v>
          </cell>
          <cell r="CF712" t="str">
            <v xml:space="preserve"> 31</v>
          </cell>
          <cell r="CG712" t="str">
            <v>Hispanic</v>
          </cell>
          <cell r="CH712" t="str">
            <v>F</v>
          </cell>
          <cell r="CI712" t="str">
            <v>JTORRES@MUNICHREAMERICA.COM</v>
          </cell>
          <cell r="CJ712">
            <v>51770</v>
          </cell>
          <cell r="CK712">
            <v>32130</v>
          </cell>
          <cell r="CL712">
            <v>71400</v>
          </cell>
          <cell r="CM712">
            <v>51770</v>
          </cell>
          <cell r="CN712" t="str">
            <v>S3</v>
          </cell>
          <cell r="CO712" t="str">
            <v>C</v>
          </cell>
          <cell r="CP712" t="str">
            <v>DOMESTIC TREATY ACCOUNTING</v>
          </cell>
          <cell r="CQ712" t="str">
            <v>A173</v>
          </cell>
        </row>
        <row r="713">
          <cell r="A713">
            <v>1100793</v>
          </cell>
          <cell r="B713" t="str">
            <v>Financial &amp; Mgmt Reporting</v>
          </cell>
          <cell r="C713" t="str">
            <v>Lupkin</v>
          </cell>
          <cell r="D713" t="str">
            <v>Amanda</v>
          </cell>
          <cell r="E713" t="str">
            <v>Reinsurance Accountant</v>
          </cell>
          <cell r="F713" t="str">
            <v>E</v>
          </cell>
          <cell r="H713" t="str">
            <v>N</v>
          </cell>
          <cell r="I713">
            <v>50800</v>
          </cell>
          <cell r="J713">
            <v>4618</v>
          </cell>
          <cell r="K713">
            <v>0</v>
          </cell>
          <cell r="L713">
            <v>7</v>
          </cell>
          <cell r="M713">
            <v>3556</v>
          </cell>
          <cell r="N713">
            <v>40909</v>
          </cell>
          <cell r="O713">
            <v>41274</v>
          </cell>
          <cell r="P713">
            <v>0</v>
          </cell>
          <cell r="S713">
            <v>46410</v>
          </cell>
          <cell r="T713">
            <v>103020</v>
          </cell>
          <cell r="U713">
            <v>39293</v>
          </cell>
          <cell r="V713" t="str">
            <v>00HO</v>
          </cell>
          <cell r="W713" t="str">
            <v>08543</v>
          </cell>
          <cell r="X713">
            <v>1001825</v>
          </cell>
          <cell r="Y713" t="str">
            <v>Alterman</v>
          </cell>
          <cell r="Z713" t="str">
            <v>Eileen</v>
          </cell>
          <cell r="AA713" t="str">
            <v>Accounting Mgr Sr</v>
          </cell>
          <cell r="AB713">
            <v>24.87</v>
          </cell>
          <cell r="AC713">
            <v>41029</v>
          </cell>
          <cell r="AD713" t="str">
            <v>MRAm Adjustment</v>
          </cell>
          <cell r="AE713">
            <v>2300</v>
          </cell>
          <cell r="AF713">
            <v>4.74</v>
          </cell>
          <cell r="AG713">
            <v>50800</v>
          </cell>
          <cell r="AH713">
            <v>37.5</v>
          </cell>
          <cell r="AI713">
            <v>30378</v>
          </cell>
          <cell r="AJ713" t="str">
            <v>Active</v>
          </cell>
          <cell r="AK713" t="str">
            <v>Non-Exempt</v>
          </cell>
          <cell r="AL713" t="str">
            <v>Active</v>
          </cell>
          <cell r="AM713" t="str">
            <v>Ann</v>
          </cell>
          <cell r="AN713" t="str">
            <v xml:space="preserve"> 4101626</v>
          </cell>
          <cell r="AO713" t="str">
            <v>AccARac165NS</v>
          </cell>
          <cell r="AP713" t="str">
            <v>Account Analyst-Reins Acctg</v>
          </cell>
          <cell r="AQ713" t="str">
            <v xml:space="preserve"> 3103577</v>
          </cell>
          <cell r="AR713" t="str">
            <v>ReinsAccnt</v>
          </cell>
          <cell r="AS713" t="str">
            <v>None</v>
          </cell>
          <cell r="AT713" t="str">
            <v>FMR-HealthCare</v>
          </cell>
          <cell r="AU713" t="str">
            <v>FMRUASHC</v>
          </cell>
          <cell r="AV713" t="str">
            <v>Home Office</v>
          </cell>
          <cell r="AW713">
            <v>4618</v>
          </cell>
          <cell r="AX713">
            <v>9.52</v>
          </cell>
          <cell r="AY713" t="str">
            <v>ICP Bonus - P</v>
          </cell>
          <cell r="AZ713">
            <v>41039</v>
          </cell>
          <cell r="BA713">
            <v>0</v>
          </cell>
          <cell r="BC713"/>
          <cell r="BD713">
            <v>0</v>
          </cell>
          <cell r="BF713"/>
          <cell r="BG713" t="str">
            <v>ICP TARGET</v>
          </cell>
          <cell r="BH713">
            <v>0</v>
          </cell>
          <cell r="BJ713">
            <v>0</v>
          </cell>
          <cell r="BK713"/>
          <cell r="BL713"/>
          <cell r="BN713">
            <v>39293</v>
          </cell>
          <cell r="BO713">
            <v>39293</v>
          </cell>
          <cell r="BP713">
            <v>38348</v>
          </cell>
          <cell r="BQ713" t="str">
            <v>153747632</v>
          </cell>
          <cell r="BR713">
            <v>39293</v>
          </cell>
          <cell r="BS713">
            <v>50800</v>
          </cell>
          <cell r="BT713">
            <v>50800</v>
          </cell>
          <cell r="BU713">
            <v>39</v>
          </cell>
          <cell r="BV713" t="str">
            <v>3.9</v>
          </cell>
          <cell r="BW713">
            <v>40544</v>
          </cell>
          <cell r="BX713" t="str">
            <v>8810</v>
          </cell>
          <cell r="BY713" t="str">
            <v>98 Brookview Circle</v>
          </cell>
          <cell r="BZ713"/>
          <cell r="CA713" t="str">
            <v>Jamesburg</v>
          </cell>
          <cell r="CB713" t="str">
            <v>NJ</v>
          </cell>
          <cell r="CC713" t="str">
            <v>08831</v>
          </cell>
          <cell r="CD713" t="str">
            <v>0006</v>
          </cell>
          <cell r="CE713" t="str">
            <v>Technical</v>
          </cell>
          <cell r="CF713" t="str">
            <v xml:space="preserve"> 29</v>
          </cell>
          <cell r="CG713" t="str">
            <v>White/Not Hispanic origin</v>
          </cell>
          <cell r="CH713" t="str">
            <v>F</v>
          </cell>
          <cell r="CI713" t="str">
            <v>ALUPKIN@MUNICHREAMERICA.COM</v>
          </cell>
          <cell r="CJ713">
            <v>74720</v>
          </cell>
          <cell r="CK713">
            <v>46410</v>
          </cell>
          <cell r="CL713">
            <v>103020</v>
          </cell>
          <cell r="CM713">
            <v>74720</v>
          </cell>
          <cell r="CN713" t="str">
            <v>T2</v>
          </cell>
          <cell r="CO713" t="str">
            <v>E</v>
          </cell>
          <cell r="CP713" t="str">
            <v>DOMESTIC TREATY ACCOUNTING</v>
          </cell>
          <cell r="CQ713" t="str">
            <v>A173</v>
          </cell>
        </row>
        <row r="714">
          <cell r="A714">
            <v>1001287</v>
          </cell>
          <cell r="B714" t="str">
            <v>Financial &amp; Mgmt Reporting</v>
          </cell>
          <cell r="C714" t="str">
            <v>Fautt</v>
          </cell>
          <cell r="D714" t="str">
            <v>Mary Ellen</v>
          </cell>
          <cell r="E714" t="str">
            <v>Reinsurance Accountant Sr</v>
          </cell>
          <cell r="F714" t="str">
            <v>G</v>
          </cell>
          <cell r="H714" t="str">
            <v>E</v>
          </cell>
          <cell r="I714">
            <v>102000</v>
          </cell>
          <cell r="J714">
            <v>15105</v>
          </cell>
          <cell r="K714">
            <v>0</v>
          </cell>
          <cell r="L714">
            <v>15</v>
          </cell>
          <cell r="M714">
            <v>15300</v>
          </cell>
          <cell r="N714">
            <v>40909</v>
          </cell>
          <cell r="O714">
            <v>41274</v>
          </cell>
          <cell r="P714">
            <v>0</v>
          </cell>
          <cell r="S714">
            <v>74970</v>
          </cell>
          <cell r="T714">
            <v>166260</v>
          </cell>
          <cell r="U714">
            <v>29815</v>
          </cell>
          <cell r="V714" t="str">
            <v>00HO</v>
          </cell>
          <cell r="W714" t="str">
            <v>08543</v>
          </cell>
          <cell r="X714">
            <v>1000486</v>
          </cell>
          <cell r="Y714" t="str">
            <v>Berezniak</v>
          </cell>
          <cell r="Z714" t="str">
            <v>Karen</v>
          </cell>
          <cell r="AA714" t="str">
            <v>Accounting Mgr Sr</v>
          </cell>
          <cell r="AB714">
            <v>0</v>
          </cell>
          <cell r="AC714">
            <v>41029</v>
          </cell>
          <cell r="AD714" t="str">
            <v>MRAm Adjustment</v>
          </cell>
          <cell r="AE714">
            <v>1500</v>
          </cell>
          <cell r="AF714">
            <v>1.49</v>
          </cell>
          <cell r="AG714">
            <v>102000</v>
          </cell>
          <cell r="AH714">
            <v>40</v>
          </cell>
          <cell r="AI714">
            <v>20180</v>
          </cell>
          <cell r="AJ714" t="str">
            <v>Active</v>
          </cell>
          <cell r="AK714" t="str">
            <v>Exempt</v>
          </cell>
          <cell r="AL714" t="str">
            <v>Active</v>
          </cell>
          <cell r="AM714"/>
          <cell r="AN714" t="str">
            <v xml:space="preserve"> 4101676</v>
          </cell>
          <cell r="AO714" t="str">
            <v>AcntRac161ET</v>
          </cell>
          <cell r="AP714" t="str">
            <v>Accountant-Reins Acctg</v>
          </cell>
          <cell r="AQ714" t="str">
            <v xml:space="preserve"> 3001287</v>
          </cell>
          <cell r="AR714" t="str">
            <v>ReinsAcctSr</v>
          </cell>
          <cell r="AS714" t="str">
            <v>None</v>
          </cell>
          <cell r="AT714" t="str">
            <v>FMR-UAS Direct Trty Broker Market Fac</v>
          </cell>
          <cell r="AU714" t="str">
            <v>FMRUASDTBMFP</v>
          </cell>
          <cell r="AV714" t="str">
            <v>Home Office</v>
          </cell>
          <cell r="AW714">
            <v>3776.25</v>
          </cell>
          <cell r="AX714">
            <v>3.76</v>
          </cell>
          <cell r="AY714" t="str">
            <v>ICP Bonus - P</v>
          </cell>
          <cell r="AZ714">
            <v>41039</v>
          </cell>
          <cell r="BA714">
            <v>11328.75</v>
          </cell>
          <cell r="BB714">
            <v>41039</v>
          </cell>
          <cell r="BC714" t="str">
            <v>ICP Deferred</v>
          </cell>
          <cell r="BD714">
            <v>0</v>
          </cell>
          <cell r="BF714"/>
          <cell r="BG714" t="str">
            <v>ICP TARGET</v>
          </cell>
          <cell r="BH714">
            <v>0</v>
          </cell>
          <cell r="BJ714">
            <v>0</v>
          </cell>
          <cell r="BK714"/>
          <cell r="BL714"/>
          <cell r="BN714">
            <v>29815</v>
          </cell>
          <cell r="BO714">
            <v>29815</v>
          </cell>
          <cell r="BP714">
            <v>38348</v>
          </cell>
          <cell r="BQ714" t="str">
            <v>076460016</v>
          </cell>
          <cell r="BR714">
            <v>29815</v>
          </cell>
          <cell r="BS714">
            <v>102000</v>
          </cell>
          <cell r="BT714">
            <v>102000</v>
          </cell>
          <cell r="BU714">
            <v>30</v>
          </cell>
          <cell r="BV714" t="str">
            <v>3.0</v>
          </cell>
          <cell r="BW714">
            <v>40544</v>
          </cell>
          <cell r="BX714" t="str">
            <v>8810</v>
          </cell>
          <cell r="BY714" t="str">
            <v>121 Roja Lane</v>
          </cell>
          <cell r="BZ714"/>
          <cell r="CA714" t="str">
            <v>Mertztown</v>
          </cell>
          <cell r="CB714" t="str">
            <v>PA</v>
          </cell>
          <cell r="CC714" t="str">
            <v>19539</v>
          </cell>
          <cell r="CD714" t="str">
            <v>0006</v>
          </cell>
          <cell r="CE714" t="str">
            <v>Technical</v>
          </cell>
          <cell r="CF714" t="str">
            <v xml:space="preserve"> 57</v>
          </cell>
          <cell r="CG714" t="str">
            <v>White/Not Hispanic origin</v>
          </cell>
          <cell r="CH714" t="str">
            <v>F</v>
          </cell>
          <cell r="CI714" t="str">
            <v>MFAUTT@MUNICHREAMERICA.COM</v>
          </cell>
          <cell r="CJ714">
            <v>120620</v>
          </cell>
          <cell r="CK714">
            <v>74970</v>
          </cell>
          <cell r="CL714">
            <v>166260</v>
          </cell>
          <cell r="CM714">
            <v>120620</v>
          </cell>
          <cell r="CN714" t="str">
            <v>T4</v>
          </cell>
          <cell r="CO714" t="str">
            <v>G</v>
          </cell>
          <cell r="CP714" t="str">
            <v>DOMESTIC TREATY ACCOUNTING</v>
          </cell>
          <cell r="CQ714" t="str">
            <v>A173</v>
          </cell>
        </row>
        <row r="715">
          <cell r="A715">
            <v>1001353</v>
          </cell>
          <cell r="B715" t="str">
            <v>Financial &amp; Mgmt Reporting</v>
          </cell>
          <cell r="C715" t="str">
            <v>Goldman</v>
          </cell>
          <cell r="D715" t="str">
            <v>Jay</v>
          </cell>
          <cell r="E715" t="str">
            <v>Reinsurance Accountant Sr</v>
          </cell>
          <cell r="F715" t="str">
            <v>G</v>
          </cell>
          <cell r="H715" t="str">
            <v>E</v>
          </cell>
          <cell r="I715">
            <v>110200</v>
          </cell>
          <cell r="J715">
            <v>19643</v>
          </cell>
          <cell r="K715">
            <v>0</v>
          </cell>
          <cell r="L715">
            <v>15</v>
          </cell>
          <cell r="M715">
            <v>16530</v>
          </cell>
          <cell r="N715">
            <v>40909</v>
          </cell>
          <cell r="O715">
            <v>41274</v>
          </cell>
          <cell r="P715">
            <v>0</v>
          </cell>
          <cell r="S715">
            <v>74970</v>
          </cell>
          <cell r="T715">
            <v>166260</v>
          </cell>
          <cell r="U715">
            <v>31873</v>
          </cell>
          <cell r="V715" t="str">
            <v>00HO</v>
          </cell>
          <cell r="W715" t="str">
            <v>08543</v>
          </cell>
          <cell r="X715">
            <v>1000486</v>
          </cell>
          <cell r="Y715" t="str">
            <v>Berezniak</v>
          </cell>
          <cell r="Z715" t="str">
            <v>Karen</v>
          </cell>
          <cell r="AA715" t="str">
            <v>Accounting Mgr Sr</v>
          </cell>
          <cell r="AB715">
            <v>0</v>
          </cell>
          <cell r="AC715">
            <v>41029</v>
          </cell>
          <cell r="AD715" t="str">
            <v>MRAm Adjustment</v>
          </cell>
          <cell r="AE715">
            <v>3200</v>
          </cell>
          <cell r="AF715">
            <v>2.99</v>
          </cell>
          <cell r="AG715">
            <v>110200</v>
          </cell>
          <cell r="AH715">
            <v>40</v>
          </cell>
          <cell r="AI715">
            <v>21660</v>
          </cell>
          <cell r="AJ715" t="str">
            <v>Active</v>
          </cell>
          <cell r="AK715" t="str">
            <v>Exempt</v>
          </cell>
          <cell r="AL715" t="str">
            <v>Active</v>
          </cell>
          <cell r="AM715" t="str">
            <v>R</v>
          </cell>
          <cell r="AN715" t="str">
            <v xml:space="preserve"> 4101675</v>
          </cell>
          <cell r="AO715" t="str">
            <v>Acctnt 161ET</v>
          </cell>
          <cell r="AP715" t="str">
            <v>Accountant</v>
          </cell>
          <cell r="AQ715" t="str">
            <v xml:space="preserve"> 3001353</v>
          </cell>
          <cell r="AR715" t="str">
            <v>ReinsAcctSr</v>
          </cell>
          <cell r="AS715" t="str">
            <v>None</v>
          </cell>
          <cell r="AT715" t="str">
            <v>FMR-UAS Direct Trty Broker Market Fac</v>
          </cell>
          <cell r="AU715" t="str">
            <v>FMRUASDTBMFP</v>
          </cell>
          <cell r="AV715" t="str">
            <v>Home Office</v>
          </cell>
          <cell r="AW715">
            <v>19643</v>
          </cell>
          <cell r="AX715">
            <v>18.36</v>
          </cell>
          <cell r="AY715" t="str">
            <v>ICP Bonus - P</v>
          </cell>
          <cell r="AZ715">
            <v>41039</v>
          </cell>
          <cell r="BA715">
            <v>0</v>
          </cell>
          <cell r="BC715"/>
          <cell r="BD715">
            <v>0</v>
          </cell>
          <cell r="BF715"/>
          <cell r="BG715" t="str">
            <v>ICP TARGET</v>
          </cell>
          <cell r="BH715">
            <v>0</v>
          </cell>
          <cell r="BJ715">
            <v>0</v>
          </cell>
          <cell r="BK715"/>
          <cell r="BL715"/>
          <cell r="BN715">
            <v>31873</v>
          </cell>
          <cell r="BO715">
            <v>31873</v>
          </cell>
          <cell r="BP715">
            <v>38348</v>
          </cell>
          <cell r="BQ715" t="str">
            <v>134548449</v>
          </cell>
          <cell r="BR715">
            <v>31873</v>
          </cell>
          <cell r="BS715">
            <v>110200</v>
          </cell>
          <cell r="BT715">
            <v>110200</v>
          </cell>
          <cell r="BU715">
            <v>37</v>
          </cell>
          <cell r="BV715" t="str">
            <v>3.7</v>
          </cell>
          <cell r="BW715">
            <v>40544</v>
          </cell>
          <cell r="BX715" t="str">
            <v>8810</v>
          </cell>
          <cell r="BY715" t="str">
            <v>48 Stonehedge Drive</v>
          </cell>
          <cell r="BZ715"/>
          <cell r="CA715" t="str">
            <v>East Windsor</v>
          </cell>
          <cell r="CB715" t="str">
            <v>NJ</v>
          </cell>
          <cell r="CC715" t="str">
            <v>08520</v>
          </cell>
          <cell r="CD715" t="str">
            <v>0006</v>
          </cell>
          <cell r="CE715" t="str">
            <v>Technical</v>
          </cell>
          <cell r="CF715" t="str">
            <v xml:space="preserve"> 53</v>
          </cell>
          <cell r="CG715" t="str">
            <v>White/Not Hispanic origin</v>
          </cell>
          <cell r="CH715" t="str">
            <v>M</v>
          </cell>
          <cell r="CI715" t="str">
            <v>JGOLDMAN@MUNICHREAMERICA.COM</v>
          </cell>
          <cell r="CJ715">
            <v>120620</v>
          </cell>
          <cell r="CK715">
            <v>74970</v>
          </cell>
          <cell r="CL715">
            <v>166260</v>
          </cell>
          <cell r="CM715">
            <v>120620</v>
          </cell>
          <cell r="CN715" t="str">
            <v>T4</v>
          </cell>
          <cell r="CO715" t="str">
            <v>G</v>
          </cell>
          <cell r="CP715" t="str">
            <v>DOMESTIC TREATY ACCOUNTING</v>
          </cell>
          <cell r="CQ715" t="str">
            <v>A173</v>
          </cell>
        </row>
        <row r="716">
          <cell r="A716">
            <v>1001381</v>
          </cell>
          <cell r="B716" t="str">
            <v>Financial &amp; Mgmt Reporting</v>
          </cell>
          <cell r="C716" t="str">
            <v>Polan</v>
          </cell>
          <cell r="D716" t="str">
            <v>Sandi</v>
          </cell>
          <cell r="E716" t="str">
            <v>Reinsurance Accountant Sr</v>
          </cell>
          <cell r="F716" t="str">
            <v>G</v>
          </cell>
          <cell r="H716" t="str">
            <v>E</v>
          </cell>
          <cell r="I716">
            <v>107700</v>
          </cell>
          <cell r="J716">
            <v>19293</v>
          </cell>
          <cell r="K716">
            <v>0</v>
          </cell>
          <cell r="L716">
            <v>15</v>
          </cell>
          <cell r="M716">
            <v>16155</v>
          </cell>
          <cell r="N716">
            <v>40909</v>
          </cell>
          <cell r="O716">
            <v>41274</v>
          </cell>
          <cell r="P716">
            <v>0</v>
          </cell>
          <cell r="S716">
            <v>74970</v>
          </cell>
          <cell r="T716">
            <v>166260</v>
          </cell>
          <cell r="U716">
            <v>34673</v>
          </cell>
          <cell r="V716" t="str">
            <v>00HO</v>
          </cell>
          <cell r="W716" t="str">
            <v>08543</v>
          </cell>
          <cell r="X716">
            <v>1000486</v>
          </cell>
          <cell r="Y716" t="str">
            <v>Berezniak</v>
          </cell>
          <cell r="Z716" t="str">
            <v>Karen</v>
          </cell>
          <cell r="AA716" t="str">
            <v>Accounting Mgr Sr</v>
          </cell>
          <cell r="AB716">
            <v>0</v>
          </cell>
          <cell r="AC716">
            <v>41029</v>
          </cell>
          <cell r="AD716" t="str">
            <v>MRAm Adjustment</v>
          </cell>
          <cell r="AE716">
            <v>2600</v>
          </cell>
          <cell r="AF716">
            <v>2.4700000000000002</v>
          </cell>
          <cell r="AG716">
            <v>107700</v>
          </cell>
          <cell r="AH716">
            <v>40</v>
          </cell>
          <cell r="AI716">
            <v>23058</v>
          </cell>
          <cell r="AJ716" t="str">
            <v>Active</v>
          </cell>
          <cell r="AK716" t="str">
            <v>Exempt</v>
          </cell>
          <cell r="AL716" t="str">
            <v>Active</v>
          </cell>
          <cell r="AM716" t="str">
            <v>I</v>
          </cell>
          <cell r="AN716" t="str">
            <v xml:space="preserve"> 4100951</v>
          </cell>
          <cell r="AO716" t="str">
            <v>Auditor141ET</v>
          </cell>
          <cell r="AP716" t="str">
            <v>Auditor</v>
          </cell>
          <cell r="AQ716" t="str">
            <v xml:space="preserve"> 3100930</v>
          </cell>
          <cell r="AR716" t="str">
            <v>ReinsAcctSr</v>
          </cell>
          <cell r="AS716" t="str">
            <v>None</v>
          </cell>
          <cell r="AT716" t="str">
            <v>FMR-UAS Direct Trty Broker Market Fac</v>
          </cell>
          <cell r="AU716" t="str">
            <v>FMRUASDTBMFP</v>
          </cell>
          <cell r="AV716" t="str">
            <v>Home Office</v>
          </cell>
          <cell r="AW716">
            <v>19293</v>
          </cell>
          <cell r="AX716">
            <v>18.36</v>
          </cell>
          <cell r="AY716" t="str">
            <v>ICP Bonus - P</v>
          </cell>
          <cell r="AZ716">
            <v>41039</v>
          </cell>
          <cell r="BA716">
            <v>0</v>
          </cell>
          <cell r="BC716"/>
          <cell r="BD716">
            <v>0</v>
          </cell>
          <cell r="BF716"/>
          <cell r="BG716" t="str">
            <v>ICP TARGET</v>
          </cell>
          <cell r="BH716">
            <v>0</v>
          </cell>
          <cell r="BJ716">
            <v>0</v>
          </cell>
          <cell r="BK716"/>
          <cell r="BL716"/>
          <cell r="BN716">
            <v>34673</v>
          </cell>
          <cell r="BO716">
            <v>34673</v>
          </cell>
          <cell r="BP716">
            <v>38348</v>
          </cell>
          <cell r="BQ716" t="str">
            <v>130541788</v>
          </cell>
          <cell r="BR716">
            <v>34673</v>
          </cell>
          <cell r="BS716">
            <v>107700</v>
          </cell>
          <cell r="BT716">
            <v>107700</v>
          </cell>
          <cell r="BU716">
            <v>34</v>
          </cell>
          <cell r="BV716" t="str">
            <v>3.4</v>
          </cell>
          <cell r="BW716">
            <v>40544</v>
          </cell>
          <cell r="BX716" t="str">
            <v>8810</v>
          </cell>
          <cell r="BY716" t="str">
            <v>3294 Rambler Rd</v>
          </cell>
          <cell r="BZ716"/>
          <cell r="CA716" t="str">
            <v>Bensalem</v>
          </cell>
          <cell r="CB716" t="str">
            <v>PA</v>
          </cell>
          <cell r="CC716" t="str">
            <v>19020</v>
          </cell>
          <cell r="CD716" t="str">
            <v>0006</v>
          </cell>
          <cell r="CE716" t="str">
            <v>Technical</v>
          </cell>
          <cell r="CF716" t="str">
            <v xml:space="preserve"> 49</v>
          </cell>
          <cell r="CG716" t="str">
            <v>White/Not Hispanic origin</v>
          </cell>
          <cell r="CH716" t="str">
            <v>F</v>
          </cell>
          <cell r="CI716" t="str">
            <v>SPOLAN@MUNICHREAMERICA.COM</v>
          </cell>
          <cell r="CJ716">
            <v>120620</v>
          </cell>
          <cell r="CK716">
            <v>74970</v>
          </cell>
          <cell r="CL716">
            <v>166260</v>
          </cell>
          <cell r="CM716">
            <v>120620</v>
          </cell>
          <cell r="CN716" t="str">
            <v>T4</v>
          </cell>
          <cell r="CO716" t="str">
            <v>G</v>
          </cell>
          <cell r="CP716" t="str">
            <v>DOMESTIC TREATY ACCOUNTING</v>
          </cell>
          <cell r="CQ716" t="str">
            <v>A173</v>
          </cell>
        </row>
        <row r="717">
          <cell r="A717">
            <v>1000542</v>
          </cell>
          <cell r="B717" t="str">
            <v>Financial &amp; Mgmt Reporting</v>
          </cell>
          <cell r="C717" t="str">
            <v>Perretti</v>
          </cell>
          <cell r="D717" t="str">
            <v>Linda</v>
          </cell>
          <cell r="E717" t="str">
            <v>Reinsurance Accounting Analyst</v>
          </cell>
          <cell r="F717" t="str">
            <v>C</v>
          </cell>
          <cell r="H717" t="str">
            <v>N</v>
          </cell>
          <cell r="I717">
            <v>51900</v>
          </cell>
          <cell r="J717">
            <v>2116</v>
          </cell>
          <cell r="K717">
            <v>0</v>
          </cell>
          <cell r="L717">
            <v>3</v>
          </cell>
          <cell r="M717">
            <v>0</v>
          </cell>
          <cell r="P717">
            <v>0</v>
          </cell>
          <cell r="S717">
            <v>32130</v>
          </cell>
          <cell r="T717">
            <v>71400</v>
          </cell>
          <cell r="U717">
            <v>35863</v>
          </cell>
          <cell r="V717" t="str">
            <v>00HO</v>
          </cell>
          <cell r="W717" t="str">
            <v>08543</v>
          </cell>
          <cell r="X717">
            <v>1000770</v>
          </cell>
          <cell r="Y717" t="str">
            <v>Harvey</v>
          </cell>
          <cell r="Z717" t="str">
            <v>Jeffrey</v>
          </cell>
          <cell r="AA717" t="str">
            <v>Accounting Mgr Sr</v>
          </cell>
          <cell r="AB717">
            <v>26.05</v>
          </cell>
          <cell r="AC717">
            <v>41029</v>
          </cell>
          <cell r="AD717" t="str">
            <v>MRAm Adjustment</v>
          </cell>
          <cell r="AE717">
            <v>1100</v>
          </cell>
          <cell r="AF717">
            <v>2.17</v>
          </cell>
          <cell r="AG717">
            <v>51900</v>
          </cell>
          <cell r="AH717">
            <v>37.5</v>
          </cell>
          <cell r="AI717">
            <v>17207</v>
          </cell>
          <cell r="AJ717" t="str">
            <v>Active</v>
          </cell>
          <cell r="AK717" t="str">
            <v>Non-Exempt</v>
          </cell>
          <cell r="AL717" t="str">
            <v>Active</v>
          </cell>
          <cell r="AM717" t="str">
            <v>S</v>
          </cell>
          <cell r="AN717" t="str">
            <v xml:space="preserve"> 4101626</v>
          </cell>
          <cell r="AO717" t="str">
            <v>AccARac165NS</v>
          </cell>
          <cell r="AP717" t="str">
            <v>Account Analyst-Reins Acctg</v>
          </cell>
          <cell r="AQ717" t="str">
            <v xml:space="preserve"> 3000542</v>
          </cell>
          <cell r="AR717" t="str">
            <v>ReinsAcctAnl</v>
          </cell>
          <cell r="AS717" t="str">
            <v>None</v>
          </cell>
          <cell r="AT717" t="str">
            <v>FMR-UAS-Direct Treaty Excess</v>
          </cell>
          <cell r="AU717" t="str">
            <v>FMRUASDTXS</v>
          </cell>
          <cell r="AV717" t="str">
            <v>Home Office</v>
          </cell>
          <cell r="AW717">
            <v>2116</v>
          </cell>
          <cell r="AX717">
            <v>4.17</v>
          </cell>
          <cell r="AY717" t="str">
            <v>MRAm Rewards</v>
          </cell>
          <cell r="AZ717">
            <v>41039</v>
          </cell>
          <cell r="BA717">
            <v>0</v>
          </cell>
          <cell r="BC717"/>
          <cell r="BD717">
            <v>0</v>
          </cell>
          <cell r="BF717"/>
          <cell r="BG717"/>
          <cell r="BH717">
            <v>0</v>
          </cell>
          <cell r="BJ717">
            <v>0</v>
          </cell>
          <cell r="BK717"/>
          <cell r="BL717"/>
          <cell r="BN717">
            <v>35863</v>
          </cell>
          <cell r="BO717">
            <v>35863</v>
          </cell>
          <cell r="BP717">
            <v>38348</v>
          </cell>
          <cell r="BQ717" t="str">
            <v>073361899</v>
          </cell>
          <cell r="BR717">
            <v>35863</v>
          </cell>
          <cell r="BS717">
            <v>51900</v>
          </cell>
          <cell r="BT717">
            <v>51900</v>
          </cell>
          <cell r="BU717">
            <v>30</v>
          </cell>
          <cell r="BV717" t="str">
            <v>3.0</v>
          </cell>
          <cell r="BW717">
            <v>40544</v>
          </cell>
          <cell r="BX717" t="str">
            <v>8810</v>
          </cell>
          <cell r="BY717" t="str">
            <v>23 Viburnum Court</v>
          </cell>
          <cell r="BZ717"/>
          <cell r="CA717" t="str">
            <v>Lawrenceville</v>
          </cell>
          <cell r="CB717" t="str">
            <v>NJ</v>
          </cell>
          <cell r="CC717" t="str">
            <v>08648</v>
          </cell>
          <cell r="CD717" t="str">
            <v>0006</v>
          </cell>
          <cell r="CE717" t="str">
            <v>Business Support</v>
          </cell>
          <cell r="CF717" t="str">
            <v xml:space="preserve"> 65</v>
          </cell>
          <cell r="CG717" t="str">
            <v>White/Not Hispanic origin</v>
          </cell>
          <cell r="CH717" t="str">
            <v>F</v>
          </cell>
          <cell r="CI717" t="str">
            <v>LPERRETTI@MUNICHREAMERICA.COM</v>
          </cell>
          <cell r="CJ717">
            <v>51770</v>
          </cell>
          <cell r="CK717">
            <v>32130</v>
          </cell>
          <cell r="CL717">
            <v>71400</v>
          </cell>
          <cell r="CM717">
            <v>51770</v>
          </cell>
          <cell r="CN717" t="str">
            <v>S3</v>
          </cell>
          <cell r="CO717" t="str">
            <v>C</v>
          </cell>
          <cell r="CP717" t="str">
            <v>DOMESTIC TREATY ACCOUNTING</v>
          </cell>
          <cell r="CQ717" t="str">
            <v>A173</v>
          </cell>
        </row>
        <row r="718">
          <cell r="A718">
            <v>1001147</v>
          </cell>
          <cell r="B718" t="str">
            <v>Financial &amp; Mgmt Reporting</v>
          </cell>
          <cell r="C718" t="str">
            <v>Burla</v>
          </cell>
          <cell r="D718" t="str">
            <v>Gail</v>
          </cell>
          <cell r="E718" t="str">
            <v>Reinsurance Accounting Analyst</v>
          </cell>
          <cell r="F718" t="str">
            <v>C</v>
          </cell>
          <cell r="H718" t="str">
            <v>N</v>
          </cell>
          <cell r="I718">
            <v>52100</v>
          </cell>
          <cell r="J718">
            <v>2763</v>
          </cell>
          <cell r="K718">
            <v>0</v>
          </cell>
          <cell r="L718">
            <v>3</v>
          </cell>
          <cell r="M718">
            <v>0</v>
          </cell>
          <cell r="P718">
            <v>0</v>
          </cell>
          <cell r="S718">
            <v>32130</v>
          </cell>
          <cell r="T718">
            <v>71400</v>
          </cell>
          <cell r="U718">
            <v>32020</v>
          </cell>
          <cell r="V718" t="str">
            <v>00HO</v>
          </cell>
          <cell r="W718" t="str">
            <v>08543</v>
          </cell>
          <cell r="X718">
            <v>1001894</v>
          </cell>
          <cell r="Y718" t="str">
            <v>Pavlick</v>
          </cell>
          <cell r="Z718" t="str">
            <v>Andrew</v>
          </cell>
          <cell r="AA718" t="str">
            <v>Accounting Mgr Sr</v>
          </cell>
          <cell r="AB718">
            <v>25.9</v>
          </cell>
          <cell r="AC718">
            <v>41029</v>
          </cell>
          <cell r="AD718" t="str">
            <v>MRAm Adjustment</v>
          </cell>
          <cell r="AE718">
            <v>1600</v>
          </cell>
          <cell r="AF718">
            <v>3.17</v>
          </cell>
          <cell r="AG718">
            <v>52100</v>
          </cell>
          <cell r="AH718">
            <v>37.5</v>
          </cell>
          <cell r="AI718">
            <v>23438</v>
          </cell>
          <cell r="AJ718" t="str">
            <v>Active</v>
          </cell>
          <cell r="AK718" t="str">
            <v>Non-Exempt</v>
          </cell>
          <cell r="AL718" t="str">
            <v>Active</v>
          </cell>
          <cell r="AM718" t="str">
            <v>L</v>
          </cell>
          <cell r="AN718" t="str">
            <v xml:space="preserve"> 4101626</v>
          </cell>
          <cell r="AO718" t="str">
            <v>AccARac165NS</v>
          </cell>
          <cell r="AP718" t="str">
            <v>Account Analyst-Reins Acctg</v>
          </cell>
          <cell r="AQ718" t="str">
            <v xml:space="preserve"> 3001147</v>
          </cell>
          <cell r="AR718" t="str">
            <v>ReinsAcctAnl</v>
          </cell>
          <cell r="AS718" t="str">
            <v>None</v>
          </cell>
          <cell r="AT718" t="str">
            <v>FMR-SM HC Bond &amp; Credit Finite</v>
          </cell>
          <cell r="AU718" t="str">
            <v>FMRUASSMHCBC</v>
          </cell>
          <cell r="AV718" t="str">
            <v>Home Office</v>
          </cell>
          <cell r="AW718">
            <v>2763</v>
          </cell>
          <cell r="AX718">
            <v>5.47</v>
          </cell>
          <cell r="AY718" t="str">
            <v>MRAm Rewards</v>
          </cell>
          <cell r="AZ718">
            <v>41039</v>
          </cell>
          <cell r="BA718">
            <v>0</v>
          </cell>
          <cell r="BC718"/>
          <cell r="BD718">
            <v>0</v>
          </cell>
          <cell r="BF718"/>
          <cell r="BG718"/>
          <cell r="BH718">
            <v>0</v>
          </cell>
          <cell r="BJ718">
            <v>0</v>
          </cell>
          <cell r="BK718"/>
          <cell r="BL718"/>
          <cell r="BM718">
            <v>37816</v>
          </cell>
          <cell r="BN718">
            <v>32149</v>
          </cell>
          <cell r="BO718">
            <v>32149</v>
          </cell>
          <cell r="BP718">
            <v>38348</v>
          </cell>
          <cell r="BQ718" t="str">
            <v>140705084</v>
          </cell>
          <cell r="BR718">
            <v>32149</v>
          </cell>
          <cell r="BS718">
            <v>52100</v>
          </cell>
          <cell r="BT718">
            <v>52100</v>
          </cell>
          <cell r="BU718">
            <v>35</v>
          </cell>
          <cell r="BV718" t="str">
            <v>3.5</v>
          </cell>
          <cell r="BW718">
            <v>40544</v>
          </cell>
          <cell r="BX718" t="str">
            <v>8810</v>
          </cell>
          <cell r="BY718" t="str">
            <v>47 Dunmoor Court So.</v>
          </cell>
          <cell r="BZ718"/>
          <cell r="CA718" t="str">
            <v>Hamilton</v>
          </cell>
          <cell r="CB718" t="str">
            <v>NJ</v>
          </cell>
          <cell r="CC718" t="str">
            <v>08690</v>
          </cell>
          <cell r="CD718" t="str">
            <v>0006</v>
          </cell>
          <cell r="CE718" t="str">
            <v>Business Support</v>
          </cell>
          <cell r="CF718" t="str">
            <v xml:space="preserve"> 48</v>
          </cell>
          <cell r="CG718" t="str">
            <v>White/Not Hispanic origin</v>
          </cell>
          <cell r="CH718" t="str">
            <v>F</v>
          </cell>
          <cell r="CI718" t="str">
            <v>GBURLA@MUNICHREAMERICA.COM</v>
          </cell>
          <cell r="CJ718">
            <v>51770</v>
          </cell>
          <cell r="CK718">
            <v>32130</v>
          </cell>
          <cell r="CL718">
            <v>71400</v>
          </cell>
          <cell r="CM718">
            <v>51770</v>
          </cell>
          <cell r="CN718" t="str">
            <v>S3</v>
          </cell>
          <cell r="CO718" t="str">
            <v>C</v>
          </cell>
          <cell r="CP718" t="str">
            <v>DOMESTIC TREATY ACCOUNTING</v>
          </cell>
          <cell r="CQ718" t="str">
            <v>A173</v>
          </cell>
        </row>
        <row r="719">
          <cell r="A719">
            <v>1001267</v>
          </cell>
          <cell r="B719" t="str">
            <v>Financial &amp; Mgmt Reporting</v>
          </cell>
          <cell r="C719" t="str">
            <v>LaRochelle</v>
          </cell>
          <cell r="D719" t="str">
            <v>Patricia</v>
          </cell>
          <cell r="E719" t="str">
            <v>Reinsurance Accounting Analyst</v>
          </cell>
          <cell r="F719" t="str">
            <v>C</v>
          </cell>
          <cell r="H719" t="str">
            <v>N</v>
          </cell>
          <cell r="I719">
            <v>47100</v>
          </cell>
          <cell r="J719">
            <v>2120</v>
          </cell>
          <cell r="K719">
            <v>0</v>
          </cell>
          <cell r="L719">
            <v>3</v>
          </cell>
          <cell r="M719">
            <v>0</v>
          </cell>
          <cell r="P719">
            <v>0</v>
          </cell>
          <cell r="S719">
            <v>32130</v>
          </cell>
          <cell r="T719">
            <v>71400</v>
          </cell>
          <cell r="U719">
            <v>35535</v>
          </cell>
          <cell r="V719" t="str">
            <v>00HO</v>
          </cell>
          <cell r="W719" t="str">
            <v>08543</v>
          </cell>
          <cell r="X719">
            <v>1000486</v>
          </cell>
          <cell r="Y719" t="str">
            <v>Berezniak</v>
          </cell>
          <cell r="Z719" t="str">
            <v>Karen</v>
          </cell>
          <cell r="AA719" t="str">
            <v>Accounting Mgr Sr</v>
          </cell>
          <cell r="AB719">
            <v>23.59</v>
          </cell>
          <cell r="AC719">
            <v>41029</v>
          </cell>
          <cell r="AD719" t="str">
            <v>MRAm Adjustment</v>
          </cell>
          <cell r="AE719">
            <v>1100</v>
          </cell>
          <cell r="AF719">
            <v>2.39</v>
          </cell>
          <cell r="AG719">
            <v>47100</v>
          </cell>
          <cell r="AH719">
            <v>37.5</v>
          </cell>
          <cell r="AI719">
            <v>17912</v>
          </cell>
          <cell r="AJ719" t="str">
            <v>Active</v>
          </cell>
          <cell r="AK719" t="str">
            <v>Non-Exempt</v>
          </cell>
          <cell r="AL719" t="str">
            <v>Active</v>
          </cell>
          <cell r="AM719" t="str">
            <v>A</v>
          </cell>
          <cell r="AN719" t="str">
            <v xml:space="preserve"> 4101626</v>
          </cell>
          <cell r="AO719" t="str">
            <v>AccARac165NS</v>
          </cell>
          <cell r="AP719" t="str">
            <v>Account Analyst-Reins Acctg</v>
          </cell>
          <cell r="AQ719" t="str">
            <v xml:space="preserve"> 3104754</v>
          </cell>
          <cell r="AR719" t="str">
            <v>ReinsAcctAnl</v>
          </cell>
          <cell r="AS719" t="str">
            <v>None</v>
          </cell>
          <cell r="AT719" t="str">
            <v>FMR-UAS Direct Trty Broker Market Fac</v>
          </cell>
          <cell r="AU719" t="str">
            <v>FMRUASDTBMFP</v>
          </cell>
          <cell r="AV719" t="str">
            <v>Home Office</v>
          </cell>
          <cell r="AW719">
            <v>2120</v>
          </cell>
          <cell r="AX719">
            <v>4.6100000000000003</v>
          </cell>
          <cell r="AY719" t="str">
            <v>MRAm Rewards</v>
          </cell>
          <cell r="AZ719">
            <v>41039</v>
          </cell>
          <cell r="BA719">
            <v>0</v>
          </cell>
          <cell r="BC719"/>
          <cell r="BD719">
            <v>0</v>
          </cell>
          <cell r="BF719"/>
          <cell r="BG719"/>
          <cell r="BH719">
            <v>0</v>
          </cell>
          <cell r="BJ719">
            <v>0</v>
          </cell>
          <cell r="BK719"/>
          <cell r="BL719"/>
          <cell r="BN719">
            <v>35535</v>
          </cell>
          <cell r="BO719">
            <v>35535</v>
          </cell>
          <cell r="BP719">
            <v>38348</v>
          </cell>
          <cell r="BQ719" t="str">
            <v>202406151</v>
          </cell>
          <cell r="BR719">
            <v>35535</v>
          </cell>
          <cell r="BS719">
            <v>47100</v>
          </cell>
          <cell r="BT719">
            <v>47100</v>
          </cell>
          <cell r="BU719">
            <v>30</v>
          </cell>
          <cell r="BV719" t="str">
            <v>3.0</v>
          </cell>
          <cell r="BW719">
            <v>40544</v>
          </cell>
          <cell r="BX719" t="str">
            <v>8810</v>
          </cell>
          <cell r="BY719" t="str">
            <v>1600 Raritan Ave</v>
          </cell>
          <cell r="BZ719"/>
          <cell r="CA719" t="str">
            <v>Manville</v>
          </cell>
          <cell r="CB719" t="str">
            <v>NJ</v>
          </cell>
          <cell r="CC719" t="str">
            <v>08835</v>
          </cell>
          <cell r="CD719" t="str">
            <v>0006</v>
          </cell>
          <cell r="CE719" t="str">
            <v>Business Support</v>
          </cell>
          <cell r="CF719" t="str">
            <v xml:space="preserve"> 63</v>
          </cell>
          <cell r="CG719" t="str">
            <v>White/Not Hispanic origin</v>
          </cell>
          <cell r="CH719" t="str">
            <v>F</v>
          </cell>
          <cell r="CI719" t="str">
            <v>PLAROCHELLE@MUNICHREAMERICA.COM</v>
          </cell>
          <cell r="CJ719">
            <v>51770</v>
          </cell>
          <cell r="CK719">
            <v>32130</v>
          </cell>
          <cell r="CL719">
            <v>71400</v>
          </cell>
          <cell r="CM719">
            <v>51770</v>
          </cell>
          <cell r="CN719" t="str">
            <v>S3</v>
          </cell>
          <cell r="CO719" t="str">
            <v>C</v>
          </cell>
          <cell r="CP719" t="str">
            <v>DOMESTIC TREATY ACCOUNTING</v>
          </cell>
          <cell r="CQ719" t="str">
            <v>A173</v>
          </cell>
        </row>
        <row r="720">
          <cell r="A720">
            <v>1001408</v>
          </cell>
          <cell r="B720" t="str">
            <v>Financial &amp; Mgmt Reporting</v>
          </cell>
          <cell r="C720" t="str">
            <v>Jutting</v>
          </cell>
          <cell r="D720" t="str">
            <v>Bryan</v>
          </cell>
          <cell r="E720" t="str">
            <v>Reinsurance Accounting Analyst</v>
          </cell>
          <cell r="F720" t="str">
            <v>C</v>
          </cell>
          <cell r="H720" t="str">
            <v>N</v>
          </cell>
          <cell r="I720">
            <v>54550</v>
          </cell>
          <cell r="J720">
            <v>2069</v>
          </cell>
          <cell r="K720">
            <v>0</v>
          </cell>
          <cell r="L720">
            <v>3</v>
          </cell>
          <cell r="M720">
            <v>0</v>
          </cell>
          <cell r="P720">
            <v>0</v>
          </cell>
          <cell r="S720">
            <v>32130</v>
          </cell>
          <cell r="T720">
            <v>71400</v>
          </cell>
          <cell r="U720">
            <v>32370</v>
          </cell>
          <cell r="V720" t="str">
            <v>00HO</v>
          </cell>
          <cell r="W720" t="str">
            <v>08543</v>
          </cell>
          <cell r="X720">
            <v>1000770</v>
          </cell>
          <cell r="Y720" t="str">
            <v>Harvey</v>
          </cell>
          <cell r="Z720" t="str">
            <v>Jeffrey</v>
          </cell>
          <cell r="AA720" t="str">
            <v>Accounting Mgr Sr</v>
          </cell>
          <cell r="AB720">
            <v>27.41</v>
          </cell>
          <cell r="AC720">
            <v>41029</v>
          </cell>
          <cell r="AD720" t="str">
            <v>MRAm Adjustment</v>
          </cell>
          <cell r="AE720">
            <v>1100</v>
          </cell>
          <cell r="AF720">
            <v>2.06</v>
          </cell>
          <cell r="AG720">
            <v>54550</v>
          </cell>
          <cell r="AH720">
            <v>37.5</v>
          </cell>
          <cell r="AI720">
            <v>25168</v>
          </cell>
          <cell r="AJ720" t="str">
            <v>Active</v>
          </cell>
          <cell r="AK720" t="str">
            <v>Non-Exempt</v>
          </cell>
          <cell r="AL720" t="str">
            <v>Active</v>
          </cell>
          <cell r="AM720" t="str">
            <v>K</v>
          </cell>
          <cell r="AN720" t="str">
            <v xml:space="preserve"> 4101626</v>
          </cell>
          <cell r="AO720" t="str">
            <v>AccARac165NS</v>
          </cell>
          <cell r="AP720" t="str">
            <v>Account Analyst-Reins Acctg</v>
          </cell>
          <cell r="AQ720" t="str">
            <v xml:space="preserve"> 3105002</v>
          </cell>
          <cell r="AR720" t="str">
            <v>ReinsAcct</v>
          </cell>
          <cell r="AS720" t="str">
            <v>None</v>
          </cell>
          <cell r="AT720" t="str">
            <v>FMR-UAS-Direct Treaty Excess</v>
          </cell>
          <cell r="AU720" t="str">
            <v>FMRUASDTXS</v>
          </cell>
          <cell r="AV720" t="str">
            <v>Home Office</v>
          </cell>
          <cell r="AW720">
            <v>2069</v>
          </cell>
          <cell r="AX720">
            <v>3.87</v>
          </cell>
          <cell r="AY720" t="str">
            <v>MRAm Rewards</v>
          </cell>
          <cell r="AZ720">
            <v>41039</v>
          </cell>
          <cell r="BA720">
            <v>0</v>
          </cell>
          <cell r="BC720"/>
          <cell r="BD720">
            <v>0</v>
          </cell>
          <cell r="BF720"/>
          <cell r="BG720"/>
          <cell r="BH720">
            <v>0</v>
          </cell>
          <cell r="BJ720">
            <v>0</v>
          </cell>
          <cell r="BK720"/>
          <cell r="BL720"/>
          <cell r="BN720">
            <v>32370</v>
          </cell>
          <cell r="BO720">
            <v>32370</v>
          </cell>
          <cell r="BP720">
            <v>38348</v>
          </cell>
          <cell r="BQ720" t="str">
            <v>150762138</v>
          </cell>
          <cell r="BR720">
            <v>32370</v>
          </cell>
          <cell r="BS720">
            <v>54550</v>
          </cell>
          <cell r="BT720">
            <v>54550</v>
          </cell>
          <cell r="BU720">
            <v>30</v>
          </cell>
          <cell r="BV720" t="str">
            <v>3.0</v>
          </cell>
          <cell r="BW720">
            <v>40544</v>
          </cell>
          <cell r="BX720" t="str">
            <v>8810</v>
          </cell>
          <cell r="BY720" t="str">
            <v>64 Seneca Lane</v>
          </cell>
          <cell r="BZ720"/>
          <cell r="CA720" t="str">
            <v>Bordentown</v>
          </cell>
          <cell r="CB720" t="str">
            <v>NJ</v>
          </cell>
          <cell r="CC720" t="str">
            <v>08505</v>
          </cell>
          <cell r="CD720" t="str">
            <v>0006</v>
          </cell>
          <cell r="CE720" t="str">
            <v>Business Support</v>
          </cell>
          <cell r="CF720" t="str">
            <v xml:space="preserve"> 43</v>
          </cell>
          <cell r="CG720" t="str">
            <v>White/Not Hispanic origin</v>
          </cell>
          <cell r="CH720" t="str">
            <v>M</v>
          </cell>
          <cell r="CI720" t="str">
            <v>BJUTTING@MUNICHREAMERICA.COM</v>
          </cell>
          <cell r="CJ720">
            <v>51770</v>
          </cell>
          <cell r="CK720">
            <v>32130</v>
          </cell>
          <cell r="CL720">
            <v>71400</v>
          </cell>
          <cell r="CM720">
            <v>51770</v>
          </cell>
          <cell r="CN720" t="str">
            <v>S3</v>
          </cell>
          <cell r="CO720" t="str">
            <v>C</v>
          </cell>
          <cell r="CP720" t="str">
            <v>DOMESTIC TREATY ACCOUNTING</v>
          </cell>
          <cell r="CQ720" t="str">
            <v>A173</v>
          </cell>
        </row>
        <row r="721">
          <cell r="A721">
            <v>1002650</v>
          </cell>
          <cell r="B721" t="str">
            <v>Financial &amp; Mgmt Reporting</v>
          </cell>
          <cell r="C721" t="str">
            <v>Borrello</v>
          </cell>
          <cell r="D721" t="str">
            <v>Ron</v>
          </cell>
          <cell r="E721" t="str">
            <v>Reinsurance Accounting Analyst</v>
          </cell>
          <cell r="F721" t="str">
            <v>C</v>
          </cell>
          <cell r="H721" t="str">
            <v>N</v>
          </cell>
          <cell r="I721">
            <v>46500</v>
          </cell>
          <cell r="J721">
            <v>1908</v>
          </cell>
          <cell r="K721">
            <v>0</v>
          </cell>
          <cell r="L721">
            <v>3</v>
          </cell>
          <cell r="M721">
            <v>0</v>
          </cell>
          <cell r="P721">
            <v>0</v>
          </cell>
          <cell r="S721">
            <v>32130</v>
          </cell>
          <cell r="T721">
            <v>71400</v>
          </cell>
          <cell r="U721">
            <v>36605</v>
          </cell>
          <cell r="V721" t="str">
            <v>00HO</v>
          </cell>
          <cell r="W721" t="str">
            <v>08543</v>
          </cell>
          <cell r="X721">
            <v>1001825</v>
          </cell>
          <cell r="Y721" t="str">
            <v>Alterman</v>
          </cell>
          <cell r="Z721" t="str">
            <v>Eileen</v>
          </cell>
          <cell r="AA721" t="str">
            <v>Accounting Mgr Sr</v>
          </cell>
          <cell r="AB721">
            <v>23.28</v>
          </cell>
          <cell r="AC721">
            <v>41029</v>
          </cell>
          <cell r="AD721" t="str">
            <v>MRAm Adjustment</v>
          </cell>
          <cell r="AE721">
            <v>1100</v>
          </cell>
          <cell r="AF721">
            <v>2.42</v>
          </cell>
          <cell r="AG721">
            <v>46500</v>
          </cell>
          <cell r="AH721">
            <v>37.5</v>
          </cell>
          <cell r="AI721">
            <v>20967</v>
          </cell>
          <cell r="AJ721" t="str">
            <v>Active</v>
          </cell>
          <cell r="AK721" t="str">
            <v>Non-Exempt</v>
          </cell>
          <cell r="AL721" t="str">
            <v>Active</v>
          </cell>
          <cell r="AM721" t="str">
            <v>J</v>
          </cell>
          <cell r="AN721" t="str">
            <v xml:space="preserve"> 4101626</v>
          </cell>
          <cell r="AO721" t="str">
            <v>AccARac165NS</v>
          </cell>
          <cell r="AP721" t="str">
            <v>Account Analyst-Reins Acctg</v>
          </cell>
          <cell r="AQ721" t="str">
            <v xml:space="preserve"> 3100446</v>
          </cell>
          <cell r="AR721" t="str">
            <v>ReinsAcctAnl</v>
          </cell>
          <cell r="AS721" t="str">
            <v>None</v>
          </cell>
          <cell r="AT721" t="str">
            <v>FMR-HealthCare</v>
          </cell>
          <cell r="AU721" t="str">
            <v>FMRUASHC</v>
          </cell>
          <cell r="AV721" t="str">
            <v>Home Office</v>
          </cell>
          <cell r="AW721">
            <v>1908</v>
          </cell>
          <cell r="AX721">
            <v>4.2</v>
          </cell>
          <cell r="AY721" t="str">
            <v>MRAm Rewards</v>
          </cell>
          <cell r="AZ721">
            <v>41039</v>
          </cell>
          <cell r="BA721">
            <v>0</v>
          </cell>
          <cell r="BC721"/>
          <cell r="BD721">
            <v>0</v>
          </cell>
          <cell r="BF721"/>
          <cell r="BG721"/>
          <cell r="BH721">
            <v>0</v>
          </cell>
          <cell r="BJ721">
            <v>0</v>
          </cell>
          <cell r="BK721"/>
          <cell r="BL721"/>
          <cell r="BN721">
            <v>36605</v>
          </cell>
          <cell r="BO721">
            <v>36605</v>
          </cell>
          <cell r="BP721">
            <v>38348</v>
          </cell>
          <cell r="BQ721" t="str">
            <v>112547006</v>
          </cell>
          <cell r="BR721">
            <v>36605</v>
          </cell>
          <cell r="BS721">
            <v>46500</v>
          </cell>
          <cell r="BT721">
            <v>46500</v>
          </cell>
          <cell r="BU721">
            <v>30</v>
          </cell>
          <cell r="BV721" t="str">
            <v>3.0</v>
          </cell>
          <cell r="BW721">
            <v>40544</v>
          </cell>
          <cell r="BX721" t="str">
            <v>8810</v>
          </cell>
          <cell r="BY721" t="str">
            <v>15 Brunswick Drive</v>
          </cell>
          <cell r="BZ721"/>
          <cell r="CA721" t="str">
            <v>Howell</v>
          </cell>
          <cell r="CB721" t="str">
            <v>NJ</v>
          </cell>
          <cell r="CC721" t="str">
            <v>07731</v>
          </cell>
          <cell r="CD721" t="str">
            <v>0006</v>
          </cell>
          <cell r="CE721" t="str">
            <v>Business Support</v>
          </cell>
          <cell r="CF721" t="str">
            <v xml:space="preserve"> 54</v>
          </cell>
          <cell r="CG721" t="str">
            <v>White/Not Hispanic origin</v>
          </cell>
          <cell r="CH721" t="str">
            <v>M</v>
          </cell>
          <cell r="CI721" t="str">
            <v>RBORRELLO@MUNICHREAMERICA.COM</v>
          </cell>
          <cell r="CJ721">
            <v>51770</v>
          </cell>
          <cell r="CK721">
            <v>32130</v>
          </cell>
          <cell r="CL721">
            <v>71400</v>
          </cell>
          <cell r="CM721">
            <v>51770</v>
          </cell>
          <cell r="CN721" t="str">
            <v>S3</v>
          </cell>
          <cell r="CO721" t="str">
            <v>C</v>
          </cell>
          <cell r="CP721" t="str">
            <v>DOMESTIC TREATY ACCOUNTING</v>
          </cell>
          <cell r="CQ721" t="str">
            <v>A173</v>
          </cell>
        </row>
        <row r="722">
          <cell r="A722">
            <v>1003652</v>
          </cell>
          <cell r="B722" t="str">
            <v>Financial &amp; Mgmt Reporting</v>
          </cell>
          <cell r="C722" t="str">
            <v>Vultaggio</v>
          </cell>
          <cell r="D722" t="str">
            <v>Craig</v>
          </cell>
          <cell r="E722" t="str">
            <v>Reinsurance Accounting Analyst</v>
          </cell>
          <cell r="F722" t="str">
            <v>C</v>
          </cell>
          <cell r="H722" t="str">
            <v>N</v>
          </cell>
          <cell r="I722">
            <v>45600</v>
          </cell>
          <cell r="J722">
            <v>2124</v>
          </cell>
          <cell r="K722">
            <v>0</v>
          </cell>
          <cell r="L722">
            <v>3</v>
          </cell>
          <cell r="M722">
            <v>0</v>
          </cell>
          <cell r="P722">
            <v>0</v>
          </cell>
          <cell r="S722">
            <v>32130</v>
          </cell>
          <cell r="T722">
            <v>71400</v>
          </cell>
          <cell r="U722">
            <v>38334</v>
          </cell>
          <cell r="V722" t="str">
            <v>00HO</v>
          </cell>
          <cell r="W722" t="str">
            <v>08543</v>
          </cell>
          <cell r="X722">
            <v>1000770</v>
          </cell>
          <cell r="Y722" t="str">
            <v>Harvey</v>
          </cell>
          <cell r="Z722" t="str">
            <v>Jeffrey</v>
          </cell>
          <cell r="AA722" t="str">
            <v>Accounting Mgr Sr</v>
          </cell>
          <cell r="AB722">
            <v>22.82</v>
          </cell>
          <cell r="AC722">
            <v>41029</v>
          </cell>
          <cell r="AD722" t="str">
            <v>MRAm Adjustment</v>
          </cell>
          <cell r="AE722">
            <v>1100</v>
          </cell>
          <cell r="AF722">
            <v>2.4700000000000002</v>
          </cell>
          <cell r="AG722">
            <v>45600</v>
          </cell>
          <cell r="AH722">
            <v>37.5</v>
          </cell>
          <cell r="AI722">
            <v>29679</v>
          </cell>
          <cell r="AJ722" t="str">
            <v>Active</v>
          </cell>
          <cell r="AK722" t="str">
            <v>Non-Exempt</v>
          </cell>
          <cell r="AL722" t="str">
            <v>Active</v>
          </cell>
          <cell r="AM722"/>
          <cell r="AN722" t="str">
            <v xml:space="preserve"> 4101626</v>
          </cell>
          <cell r="AO722" t="str">
            <v>AccARac165NS</v>
          </cell>
          <cell r="AP722" t="str">
            <v>Account Analyst-Reins Acctg</v>
          </cell>
          <cell r="AQ722" t="str">
            <v xml:space="preserve"> 3108552</v>
          </cell>
          <cell r="AR722" t="str">
            <v>ReinsAcctAnl</v>
          </cell>
          <cell r="AS722" t="str">
            <v>None</v>
          </cell>
          <cell r="AT722" t="str">
            <v>FMR-UAS-Direct Treaty Excess</v>
          </cell>
          <cell r="AU722" t="str">
            <v>FMRUASDTXS</v>
          </cell>
          <cell r="AV722" t="str">
            <v>Home Office</v>
          </cell>
          <cell r="AW722">
            <v>2124</v>
          </cell>
          <cell r="AX722">
            <v>4.7699999999999996</v>
          </cell>
          <cell r="AY722" t="str">
            <v>MRAm Rewards</v>
          </cell>
          <cell r="AZ722">
            <v>41039</v>
          </cell>
          <cell r="BA722">
            <v>0</v>
          </cell>
          <cell r="BC722"/>
          <cell r="BD722">
            <v>0</v>
          </cell>
          <cell r="BF722"/>
          <cell r="BG722"/>
          <cell r="BH722">
            <v>0</v>
          </cell>
          <cell r="BJ722">
            <v>0</v>
          </cell>
          <cell r="BK722"/>
          <cell r="BL722"/>
          <cell r="BN722">
            <v>38334</v>
          </cell>
          <cell r="BO722">
            <v>38334</v>
          </cell>
          <cell r="BP722">
            <v>38348</v>
          </cell>
          <cell r="BQ722" t="str">
            <v>153802941</v>
          </cell>
          <cell r="BR722">
            <v>38334</v>
          </cell>
          <cell r="BS722">
            <v>45600</v>
          </cell>
          <cell r="BT722">
            <v>45600</v>
          </cell>
          <cell r="BU722">
            <v>33</v>
          </cell>
          <cell r="BV722" t="str">
            <v>3.3</v>
          </cell>
          <cell r="BW722">
            <v>40544</v>
          </cell>
          <cell r="BX722" t="str">
            <v>8810</v>
          </cell>
          <cell r="BY722" t="str">
            <v>120 Poricy Lane</v>
          </cell>
          <cell r="BZ722"/>
          <cell r="CA722" t="str">
            <v>Red Bank</v>
          </cell>
          <cell r="CB722" t="str">
            <v>NJ</v>
          </cell>
          <cell r="CC722" t="str">
            <v>07701</v>
          </cell>
          <cell r="CD722" t="str">
            <v>0006</v>
          </cell>
          <cell r="CE722" t="str">
            <v>Business Support</v>
          </cell>
          <cell r="CF722" t="str">
            <v xml:space="preserve"> 31</v>
          </cell>
          <cell r="CG722" t="str">
            <v>White/Not Hispanic origin</v>
          </cell>
          <cell r="CH722" t="str">
            <v>M</v>
          </cell>
          <cell r="CI722" t="str">
            <v>CVULTAGGIO@MUNICHREAMERICA.COM</v>
          </cell>
          <cell r="CJ722">
            <v>51770</v>
          </cell>
          <cell r="CK722">
            <v>32130</v>
          </cell>
          <cell r="CL722">
            <v>71400</v>
          </cell>
          <cell r="CM722">
            <v>51770</v>
          </cell>
          <cell r="CN722" t="str">
            <v>S3</v>
          </cell>
          <cell r="CO722" t="str">
            <v>C</v>
          </cell>
          <cell r="CP722" t="str">
            <v>DOMESTIC TREATY ACCOUNTING</v>
          </cell>
          <cell r="CQ722" t="str">
            <v>A173</v>
          </cell>
        </row>
        <row r="723">
          <cell r="A723">
            <v>1101017</v>
          </cell>
          <cell r="B723" t="str">
            <v>Financial &amp; Mgmt Reporting</v>
          </cell>
          <cell r="C723" t="str">
            <v>Keelan</v>
          </cell>
          <cell r="D723" t="str">
            <v>Thomas</v>
          </cell>
          <cell r="E723" t="str">
            <v>Reinsurance Accounting Analyst</v>
          </cell>
          <cell r="F723" t="str">
            <v>C</v>
          </cell>
          <cell r="H723" t="str">
            <v>N</v>
          </cell>
          <cell r="I723">
            <v>44100</v>
          </cell>
          <cell r="J723">
            <v>0</v>
          </cell>
          <cell r="K723">
            <v>0</v>
          </cell>
          <cell r="L723">
            <v>3</v>
          </cell>
          <cell r="M723">
            <v>0</v>
          </cell>
          <cell r="P723">
            <v>0</v>
          </cell>
          <cell r="S723">
            <v>32130</v>
          </cell>
          <cell r="T723">
            <v>71400</v>
          </cell>
          <cell r="U723">
            <v>39601</v>
          </cell>
          <cell r="V723" t="str">
            <v>00HO</v>
          </cell>
          <cell r="W723" t="str">
            <v>08543</v>
          </cell>
          <cell r="X723">
            <v>1001222</v>
          </cell>
          <cell r="Y723" t="str">
            <v>Johnson</v>
          </cell>
          <cell r="Z723" t="str">
            <v>Maria</v>
          </cell>
          <cell r="AA723" t="str">
            <v>Accounting Mgr Sr</v>
          </cell>
          <cell r="AB723">
            <v>22.05</v>
          </cell>
          <cell r="AC723">
            <v>41029</v>
          </cell>
          <cell r="AD723" t="str">
            <v>MRAm Adjustment</v>
          </cell>
          <cell r="AE723">
            <v>1100</v>
          </cell>
          <cell r="AF723">
            <v>2.56</v>
          </cell>
          <cell r="AG723">
            <v>44100</v>
          </cell>
          <cell r="AH723">
            <v>37.5</v>
          </cell>
          <cell r="AI723">
            <v>32531</v>
          </cell>
          <cell r="AJ723" t="str">
            <v>Active</v>
          </cell>
          <cell r="AK723" t="str">
            <v>Non-Exempt</v>
          </cell>
          <cell r="AL723" t="str">
            <v>Active</v>
          </cell>
          <cell r="AM723"/>
          <cell r="AN723" t="str">
            <v xml:space="preserve"> 4101201</v>
          </cell>
          <cell r="AO723" t="str">
            <v>AccAnls165NS</v>
          </cell>
          <cell r="AP723" t="str">
            <v>Account Analyst</v>
          </cell>
          <cell r="AQ723" t="str">
            <v xml:space="preserve"> 3000111</v>
          </cell>
          <cell r="AR723" t="str">
            <v>ReinsAcctAnl</v>
          </cell>
          <cell r="AS723" t="str">
            <v>None</v>
          </cell>
          <cell r="AT723" t="str">
            <v>FMR-UAS Broker Market Ocean Marine Fac</v>
          </cell>
          <cell r="AU723" t="str">
            <v>FMRUASBMDMFP</v>
          </cell>
          <cell r="AV723" t="str">
            <v>Home Office</v>
          </cell>
          <cell r="AX723">
            <v>0</v>
          </cell>
          <cell r="AY723"/>
          <cell r="BA723">
            <v>0</v>
          </cell>
          <cell r="BC723"/>
          <cell r="BD723">
            <v>0</v>
          </cell>
          <cell r="BF723"/>
          <cell r="BG723"/>
          <cell r="BH723">
            <v>0</v>
          </cell>
          <cell r="BJ723">
            <v>0</v>
          </cell>
          <cell r="BK723"/>
          <cell r="BL723"/>
          <cell r="BM723">
            <v>40763</v>
          </cell>
          <cell r="BN723">
            <v>40763</v>
          </cell>
          <cell r="BO723">
            <v>40763</v>
          </cell>
          <cell r="BP723">
            <v>38348</v>
          </cell>
          <cell r="BQ723" t="str">
            <v>143865887</v>
          </cell>
          <cell r="BR723">
            <v>40556</v>
          </cell>
          <cell r="BS723">
            <v>44100</v>
          </cell>
          <cell r="BT723">
            <v>44100</v>
          </cell>
          <cell r="BU723">
            <v>30</v>
          </cell>
          <cell r="BV723" t="str">
            <v>3.0</v>
          </cell>
          <cell r="BW723">
            <v>40544</v>
          </cell>
          <cell r="BX723" t="str">
            <v>8810</v>
          </cell>
          <cell r="BY723" t="str">
            <v>1617 Maxwell Drive</v>
          </cell>
          <cell r="BZ723"/>
          <cell r="CA723" t="str">
            <v>Wall</v>
          </cell>
          <cell r="CB723" t="str">
            <v>NJ</v>
          </cell>
          <cell r="CC723" t="str">
            <v>07719</v>
          </cell>
          <cell r="CD723" t="str">
            <v>0006</v>
          </cell>
          <cell r="CE723" t="str">
            <v>Business Support</v>
          </cell>
          <cell r="CF723" t="str">
            <v xml:space="preserve"> 23</v>
          </cell>
          <cell r="CG723" t="str">
            <v>White/Not Hispanic origin</v>
          </cell>
          <cell r="CH723" t="str">
            <v>M</v>
          </cell>
          <cell r="CI723" t="str">
            <v>TKEELAN@MUNICHREAMERICA.COM</v>
          </cell>
          <cell r="CJ723">
            <v>51770</v>
          </cell>
          <cell r="CK723">
            <v>32130</v>
          </cell>
          <cell r="CL723">
            <v>71400</v>
          </cell>
          <cell r="CM723">
            <v>51770</v>
          </cell>
          <cell r="CN723" t="str">
            <v>S3</v>
          </cell>
          <cell r="CO723" t="str">
            <v>C</v>
          </cell>
          <cell r="CP723" t="str">
            <v>DOMESTIC TREATY ACCOUNTING</v>
          </cell>
          <cell r="CQ723" t="str">
            <v>A173</v>
          </cell>
        </row>
        <row r="724">
          <cell r="A724">
            <v>1101087</v>
          </cell>
          <cell r="B724" t="str">
            <v>Financial &amp; Mgmt Reporting</v>
          </cell>
          <cell r="C724" t="str">
            <v>Gutierrez</v>
          </cell>
          <cell r="D724" t="str">
            <v>Julian</v>
          </cell>
          <cell r="E724" t="str">
            <v>Reinsurance Accounting Analyst</v>
          </cell>
          <cell r="F724" t="str">
            <v>C</v>
          </cell>
          <cell r="H724" t="str">
            <v>N</v>
          </cell>
          <cell r="I724">
            <v>49600</v>
          </cell>
          <cell r="J724">
            <v>2260</v>
          </cell>
          <cell r="K724">
            <v>0</v>
          </cell>
          <cell r="L724">
            <v>3</v>
          </cell>
          <cell r="M724">
            <v>0</v>
          </cell>
          <cell r="P724">
            <v>0</v>
          </cell>
          <cell r="S724">
            <v>32130</v>
          </cell>
          <cell r="T724">
            <v>71400</v>
          </cell>
          <cell r="U724">
            <v>39629</v>
          </cell>
          <cell r="V724" t="str">
            <v>00HO</v>
          </cell>
          <cell r="W724" t="str">
            <v>08543</v>
          </cell>
          <cell r="X724">
            <v>1000486</v>
          </cell>
          <cell r="Y724" t="str">
            <v>Berezniak</v>
          </cell>
          <cell r="Z724" t="str">
            <v>Karen</v>
          </cell>
          <cell r="AA724" t="str">
            <v>Accounting Mgr Sr</v>
          </cell>
          <cell r="AB724">
            <v>24.72</v>
          </cell>
          <cell r="AC724">
            <v>41029</v>
          </cell>
          <cell r="AD724" t="str">
            <v>MRAm Adjustment</v>
          </cell>
          <cell r="AE724">
            <v>1400</v>
          </cell>
          <cell r="AF724">
            <v>2.9</v>
          </cell>
          <cell r="AG724">
            <v>49600</v>
          </cell>
          <cell r="AH724">
            <v>37.5</v>
          </cell>
          <cell r="AI724">
            <v>27401</v>
          </cell>
          <cell r="AJ724" t="str">
            <v>Active</v>
          </cell>
          <cell r="AK724" t="str">
            <v>Non-Exempt</v>
          </cell>
          <cell r="AL724" t="str">
            <v>Active</v>
          </cell>
          <cell r="AM724"/>
          <cell r="AN724" t="str">
            <v xml:space="preserve"> 4101626</v>
          </cell>
          <cell r="AO724" t="str">
            <v>AccARac165NS</v>
          </cell>
          <cell r="AP724" t="str">
            <v>Account Analyst-Reins Acctg</v>
          </cell>
          <cell r="AQ724" t="str">
            <v xml:space="preserve"> 3105076</v>
          </cell>
          <cell r="AR724" t="str">
            <v>ReinsActAlyt</v>
          </cell>
          <cell r="AS724" t="str">
            <v>None</v>
          </cell>
          <cell r="AT724" t="str">
            <v>FMR-UAS Direct Trty Broker Market Fac</v>
          </cell>
          <cell r="AU724" t="str">
            <v>FMRUASDTBMFP</v>
          </cell>
          <cell r="AV724" t="str">
            <v>Home Office</v>
          </cell>
          <cell r="AW724">
            <v>2260</v>
          </cell>
          <cell r="AX724">
            <v>4.6900000000000004</v>
          </cell>
          <cell r="AY724" t="str">
            <v>MRAm Rewards</v>
          </cell>
          <cell r="AZ724">
            <v>41039</v>
          </cell>
          <cell r="BA724">
            <v>0</v>
          </cell>
          <cell r="BC724"/>
          <cell r="BD724">
            <v>0</v>
          </cell>
          <cell r="BF724"/>
          <cell r="BG724"/>
          <cell r="BH724">
            <v>0</v>
          </cell>
          <cell r="BJ724">
            <v>0</v>
          </cell>
          <cell r="BK724"/>
          <cell r="BL724"/>
          <cell r="BN724">
            <v>39629</v>
          </cell>
          <cell r="BO724">
            <v>39629</v>
          </cell>
          <cell r="BP724">
            <v>38348</v>
          </cell>
          <cell r="BQ724" t="str">
            <v>207685152</v>
          </cell>
          <cell r="BR724">
            <v>39629</v>
          </cell>
          <cell r="BS724">
            <v>49600</v>
          </cell>
          <cell r="BT724">
            <v>49600</v>
          </cell>
          <cell r="BU724">
            <v>32</v>
          </cell>
          <cell r="BV724" t="str">
            <v>3.2</v>
          </cell>
          <cell r="BW724">
            <v>40544</v>
          </cell>
          <cell r="BX724" t="str">
            <v>8810</v>
          </cell>
          <cell r="BY724" t="str">
            <v>21 Juniper Drive</v>
          </cell>
          <cell r="BZ724"/>
          <cell r="CA724" t="str">
            <v>Levittown</v>
          </cell>
          <cell r="CB724" t="str">
            <v>PA</v>
          </cell>
          <cell r="CC724" t="str">
            <v>19056</v>
          </cell>
          <cell r="CD724" t="str">
            <v>0006</v>
          </cell>
          <cell r="CE724" t="str">
            <v>Business Support</v>
          </cell>
          <cell r="CF724" t="str">
            <v xml:space="preserve"> 37</v>
          </cell>
          <cell r="CG724" t="str">
            <v>Hispanic</v>
          </cell>
          <cell r="CH724" t="str">
            <v>M</v>
          </cell>
          <cell r="CI724" t="str">
            <v>JGUTIERREZ@MUNICHREAMERICA.COM</v>
          </cell>
          <cell r="CJ724">
            <v>51770</v>
          </cell>
          <cell r="CK724">
            <v>32130</v>
          </cell>
          <cell r="CL724">
            <v>71400</v>
          </cell>
          <cell r="CM724">
            <v>51770</v>
          </cell>
          <cell r="CN724" t="str">
            <v>S3</v>
          </cell>
          <cell r="CO724" t="str">
            <v>C</v>
          </cell>
          <cell r="CP724" t="str">
            <v>DOMESTIC TREATY ACCOUNTING</v>
          </cell>
          <cell r="CQ724" t="str">
            <v>A173</v>
          </cell>
        </row>
        <row r="725">
          <cell r="A725">
            <v>1101643</v>
          </cell>
          <cell r="B725" t="str">
            <v>Financial &amp; Mgmt Reporting</v>
          </cell>
          <cell r="C725" t="str">
            <v>Siedlecki</v>
          </cell>
          <cell r="D725" t="str">
            <v>Bart</v>
          </cell>
          <cell r="E725" t="str">
            <v>Reinsurance Accounting Analyst</v>
          </cell>
          <cell r="F725" t="str">
            <v>C</v>
          </cell>
          <cell r="H725" t="str">
            <v>N</v>
          </cell>
          <cell r="I725">
            <v>44100</v>
          </cell>
          <cell r="J725">
            <v>2060</v>
          </cell>
          <cell r="K725">
            <v>0</v>
          </cell>
          <cell r="L725">
            <v>3</v>
          </cell>
          <cell r="M725">
            <v>0</v>
          </cell>
          <cell r="P725">
            <v>0</v>
          </cell>
          <cell r="S725">
            <v>32130</v>
          </cell>
          <cell r="T725">
            <v>71400</v>
          </cell>
          <cell r="U725">
            <v>40637</v>
          </cell>
          <cell r="V725" t="str">
            <v>00HO</v>
          </cell>
          <cell r="W725" t="str">
            <v>08543</v>
          </cell>
          <cell r="X725">
            <v>1000770</v>
          </cell>
          <cell r="Y725" t="str">
            <v>Harvey</v>
          </cell>
          <cell r="Z725" t="str">
            <v>Jeffrey</v>
          </cell>
          <cell r="AA725" t="str">
            <v>Accounting Mgr Sr</v>
          </cell>
          <cell r="AB725">
            <v>22.05</v>
          </cell>
          <cell r="AC725">
            <v>41029</v>
          </cell>
          <cell r="AD725" t="str">
            <v>MRAm Adjustment</v>
          </cell>
          <cell r="AE725">
            <v>1100</v>
          </cell>
          <cell r="AF725">
            <v>2.56</v>
          </cell>
          <cell r="AG725">
            <v>44100</v>
          </cell>
          <cell r="AH725">
            <v>37.5</v>
          </cell>
          <cell r="AI725">
            <v>31851</v>
          </cell>
          <cell r="AJ725" t="str">
            <v>Active</v>
          </cell>
          <cell r="AK725" t="str">
            <v>Non-Exempt</v>
          </cell>
          <cell r="AL725" t="str">
            <v>Active</v>
          </cell>
          <cell r="AM725"/>
          <cell r="AN725" t="str">
            <v xml:space="preserve"> 4100425</v>
          </cell>
          <cell r="AO725" t="str">
            <v>AccARac175NS</v>
          </cell>
          <cell r="AP725" t="str">
            <v>Account Analyst-Reins Acctg</v>
          </cell>
          <cell r="AQ725" t="str">
            <v xml:space="preserve"> 3100928</v>
          </cell>
          <cell r="AR725" t="str">
            <v>ReinsAcctAnl</v>
          </cell>
          <cell r="AS725" t="str">
            <v>None</v>
          </cell>
          <cell r="AT725" t="str">
            <v>FMR-UAS-Direct Treaty Excess</v>
          </cell>
          <cell r="AU725" t="str">
            <v>FMRUASDTXS</v>
          </cell>
          <cell r="AV725" t="str">
            <v>Home Office</v>
          </cell>
          <cell r="AW725">
            <v>2060</v>
          </cell>
          <cell r="AX725">
            <v>4.79</v>
          </cell>
          <cell r="AY725" t="str">
            <v>MRAm Rewards</v>
          </cell>
          <cell r="AZ725">
            <v>41039</v>
          </cell>
          <cell r="BA725">
            <v>0</v>
          </cell>
          <cell r="BC725"/>
          <cell r="BD725">
            <v>0</v>
          </cell>
          <cell r="BF725"/>
          <cell r="BG725"/>
          <cell r="BH725">
            <v>0</v>
          </cell>
          <cell r="BJ725">
            <v>0</v>
          </cell>
          <cell r="BK725"/>
          <cell r="BL725"/>
          <cell r="BN725">
            <v>40637</v>
          </cell>
          <cell r="BO725">
            <v>40637</v>
          </cell>
          <cell r="BP725">
            <v>38348</v>
          </cell>
          <cell r="BQ725" t="str">
            <v>145946531</v>
          </cell>
          <cell r="BR725">
            <v>40637</v>
          </cell>
          <cell r="BS725">
            <v>44100</v>
          </cell>
          <cell r="BT725">
            <v>44100</v>
          </cell>
          <cell r="BU725">
            <v>30</v>
          </cell>
          <cell r="BV725" t="str">
            <v>3.0</v>
          </cell>
          <cell r="BW725">
            <v>40544</v>
          </cell>
          <cell r="BX725" t="str">
            <v>8810</v>
          </cell>
          <cell r="BY725" t="str">
            <v>10 Ontario Way</v>
          </cell>
          <cell r="BZ725"/>
          <cell r="CA725" t="str">
            <v>Lawrenceville</v>
          </cell>
          <cell r="CB725" t="str">
            <v>NJ</v>
          </cell>
          <cell r="CC725" t="str">
            <v>08648</v>
          </cell>
          <cell r="CD725" t="str">
            <v>0006</v>
          </cell>
          <cell r="CE725" t="str">
            <v>Business Support</v>
          </cell>
          <cell r="CF725" t="str">
            <v xml:space="preserve"> 25</v>
          </cell>
          <cell r="CG725" t="str">
            <v>White/Not Hispanic origin</v>
          </cell>
          <cell r="CH725" t="str">
            <v>M</v>
          </cell>
          <cell r="CI725" t="str">
            <v>BSIEDLECKI@MUNICHREAMERICA.COM</v>
          </cell>
          <cell r="CJ725">
            <v>51770</v>
          </cell>
          <cell r="CK725">
            <v>32130</v>
          </cell>
          <cell r="CL725">
            <v>71400</v>
          </cell>
          <cell r="CM725">
            <v>51770</v>
          </cell>
          <cell r="CN725" t="str">
            <v>S3</v>
          </cell>
          <cell r="CO725" t="str">
            <v>C</v>
          </cell>
          <cell r="CP725" t="str">
            <v>DOMESTIC TREATY ACCOUNTING</v>
          </cell>
          <cell r="CQ725" t="str">
            <v>A173</v>
          </cell>
        </row>
        <row r="726">
          <cell r="A726">
            <v>1101694</v>
          </cell>
          <cell r="B726" t="str">
            <v>Financial &amp; Mgmt Reporting</v>
          </cell>
          <cell r="C726" t="str">
            <v>Flynn</v>
          </cell>
          <cell r="D726" t="str">
            <v>Deborah</v>
          </cell>
          <cell r="E726" t="str">
            <v>Reinsurance Accounting Analyst</v>
          </cell>
          <cell r="F726" t="str">
            <v>D</v>
          </cell>
          <cell r="H726" t="str">
            <v>N</v>
          </cell>
          <cell r="I726">
            <v>51400</v>
          </cell>
          <cell r="J726">
            <v>1406</v>
          </cell>
          <cell r="K726">
            <v>0</v>
          </cell>
          <cell r="L726">
            <v>5</v>
          </cell>
          <cell r="M726">
            <v>2570</v>
          </cell>
          <cell r="N726">
            <v>40909</v>
          </cell>
          <cell r="O726">
            <v>41274</v>
          </cell>
          <cell r="P726">
            <v>0</v>
          </cell>
          <cell r="S726">
            <v>39270</v>
          </cell>
          <cell r="T726">
            <v>87210</v>
          </cell>
          <cell r="U726">
            <v>40722</v>
          </cell>
          <cell r="V726" t="str">
            <v>00HO</v>
          </cell>
          <cell r="W726" t="str">
            <v>08543</v>
          </cell>
          <cell r="X726">
            <v>1001556</v>
          </cell>
          <cell r="Y726" t="str">
            <v>Morales</v>
          </cell>
          <cell r="Z726" t="str">
            <v>David</v>
          </cell>
          <cell r="AA726" t="str">
            <v>Ceded Accounting Manager</v>
          </cell>
          <cell r="AB726">
            <v>25.64</v>
          </cell>
          <cell r="AC726">
            <v>41029</v>
          </cell>
          <cell r="AD726" t="str">
            <v>MRAm Adjustment</v>
          </cell>
          <cell r="AE726">
            <v>1400</v>
          </cell>
          <cell r="AF726">
            <v>2.8</v>
          </cell>
          <cell r="AG726">
            <v>51400</v>
          </cell>
          <cell r="AH726">
            <v>37.5</v>
          </cell>
          <cell r="AI726">
            <v>24025</v>
          </cell>
          <cell r="AJ726" t="str">
            <v>Active</v>
          </cell>
          <cell r="AK726" t="str">
            <v>Non-Exempt</v>
          </cell>
          <cell r="AL726" t="str">
            <v>Active</v>
          </cell>
          <cell r="AM726"/>
          <cell r="AN726" t="str">
            <v xml:space="preserve"> 4009054</v>
          </cell>
          <cell r="AO726" t="str">
            <v>BusSptCXX5NS</v>
          </cell>
          <cell r="AP726" t="str">
            <v>Business Support Coordinator</v>
          </cell>
          <cell r="AQ726" t="str">
            <v xml:space="preserve"> 3001695</v>
          </cell>
          <cell r="AR726" t="str">
            <v>ReinsAcctAnl</v>
          </cell>
          <cell r="AS726" t="str">
            <v>None</v>
          </cell>
          <cell r="AT726" t="str">
            <v>FMR-Insurance Accounting-Ceded</v>
          </cell>
          <cell r="AU726" t="str">
            <v>FMRINSCEDED</v>
          </cell>
          <cell r="AV726" t="str">
            <v>Home Office</v>
          </cell>
          <cell r="AW726">
            <v>1406</v>
          </cell>
          <cell r="AX726">
            <v>2.81</v>
          </cell>
          <cell r="AY726" t="str">
            <v>ICP Bonus - P</v>
          </cell>
          <cell r="AZ726">
            <v>41039</v>
          </cell>
          <cell r="BA726">
            <v>0</v>
          </cell>
          <cell r="BC726"/>
          <cell r="BD726">
            <v>0</v>
          </cell>
          <cell r="BF726"/>
          <cell r="BG726" t="str">
            <v>ICP TARGET</v>
          </cell>
          <cell r="BH726">
            <v>0</v>
          </cell>
          <cell r="BJ726">
            <v>0</v>
          </cell>
          <cell r="BK726"/>
          <cell r="BL726"/>
          <cell r="BN726">
            <v>40722</v>
          </cell>
          <cell r="BO726">
            <v>40722</v>
          </cell>
          <cell r="BP726">
            <v>38348</v>
          </cell>
          <cell r="BQ726" t="str">
            <v>063648824</v>
          </cell>
          <cell r="BR726">
            <v>40722</v>
          </cell>
          <cell r="BS726">
            <v>51400</v>
          </cell>
          <cell r="BT726">
            <v>51400</v>
          </cell>
          <cell r="BU726">
            <v>33</v>
          </cell>
          <cell r="BV726" t="str">
            <v>3.3</v>
          </cell>
          <cell r="BW726">
            <v>40544</v>
          </cell>
          <cell r="BX726" t="str">
            <v>8810</v>
          </cell>
          <cell r="BY726" t="str">
            <v>25 Shawnee Lane</v>
          </cell>
          <cell r="BZ726"/>
          <cell r="CA726" t="str">
            <v>Old Bridge</v>
          </cell>
          <cell r="CB726" t="str">
            <v>NJ</v>
          </cell>
          <cell r="CC726" t="str">
            <v>08857</v>
          </cell>
          <cell r="CD726" t="str">
            <v>0006</v>
          </cell>
          <cell r="CE726" t="str">
            <v>Business Support</v>
          </cell>
          <cell r="CF726" t="str">
            <v xml:space="preserve"> 46</v>
          </cell>
          <cell r="CG726" t="str">
            <v>White/Not Hispanic origin</v>
          </cell>
          <cell r="CH726" t="str">
            <v>F</v>
          </cell>
          <cell r="CI726" t="str">
            <v>DFLYNN@MUNICHREAMERICA.COM</v>
          </cell>
          <cell r="CJ726">
            <v>63240</v>
          </cell>
          <cell r="CK726">
            <v>39270</v>
          </cell>
          <cell r="CL726">
            <v>87210</v>
          </cell>
          <cell r="CM726">
            <v>63240</v>
          </cell>
          <cell r="CN726" t="str">
            <v>S4</v>
          </cell>
          <cell r="CO726" t="str">
            <v>D</v>
          </cell>
          <cell r="CP726" t="str">
            <v>SID COM ACC CED</v>
          </cell>
          <cell r="CQ726" t="str">
            <v>I209</v>
          </cell>
        </row>
        <row r="727">
          <cell r="A727">
            <v>1101702</v>
          </cell>
          <cell r="B727" t="str">
            <v>Financial &amp; Mgmt Reporting</v>
          </cell>
          <cell r="C727" t="str">
            <v>DiFranco</v>
          </cell>
          <cell r="D727" t="str">
            <v>Nicholas</v>
          </cell>
          <cell r="E727" t="str">
            <v>Reinsurance Accounting Analyst</v>
          </cell>
          <cell r="F727" t="str">
            <v>C</v>
          </cell>
          <cell r="H727" t="str">
            <v>N</v>
          </cell>
          <cell r="I727">
            <v>44100</v>
          </cell>
          <cell r="J727">
            <v>0</v>
          </cell>
          <cell r="K727">
            <v>0</v>
          </cell>
          <cell r="L727">
            <v>3</v>
          </cell>
          <cell r="M727">
            <v>0</v>
          </cell>
          <cell r="P727">
            <v>0</v>
          </cell>
          <cell r="S727">
            <v>32130</v>
          </cell>
          <cell r="T727">
            <v>71400</v>
          </cell>
          <cell r="U727">
            <v>40735</v>
          </cell>
          <cell r="V727" t="str">
            <v>00HO</v>
          </cell>
          <cell r="W727" t="str">
            <v>08543</v>
          </cell>
          <cell r="X727">
            <v>1001894</v>
          </cell>
          <cell r="Y727" t="str">
            <v>Pavlick</v>
          </cell>
          <cell r="Z727" t="str">
            <v>Andrew</v>
          </cell>
          <cell r="AA727" t="str">
            <v>Accounting Mgr Sr</v>
          </cell>
          <cell r="AB727">
            <v>22.05</v>
          </cell>
          <cell r="AC727">
            <v>41029</v>
          </cell>
          <cell r="AD727" t="str">
            <v>MRAm Adjustment</v>
          </cell>
          <cell r="AE727">
            <v>1100</v>
          </cell>
          <cell r="AF727">
            <v>2.56</v>
          </cell>
          <cell r="AG727">
            <v>44100</v>
          </cell>
          <cell r="AH727">
            <v>37.5</v>
          </cell>
          <cell r="AI727">
            <v>32708</v>
          </cell>
          <cell r="AJ727" t="str">
            <v>Active</v>
          </cell>
          <cell r="AK727" t="str">
            <v>Non-Exempt</v>
          </cell>
          <cell r="AL727" t="str">
            <v>Active</v>
          </cell>
          <cell r="AM727" t="str">
            <v>J</v>
          </cell>
          <cell r="AN727" t="str">
            <v xml:space="preserve"> 4100400</v>
          </cell>
          <cell r="AO727" t="str">
            <v>AccARac175NS</v>
          </cell>
          <cell r="AP727" t="str">
            <v>Account Analyst-Reins Acctg</v>
          </cell>
          <cell r="AQ727" t="str">
            <v xml:space="preserve"> 3003517</v>
          </cell>
          <cell r="AR727" t="str">
            <v>ReinsAcctAnl</v>
          </cell>
          <cell r="AS727" t="str">
            <v>None</v>
          </cell>
          <cell r="AT727" t="str">
            <v>FMR-SM HC Bond &amp; Credit Finite</v>
          </cell>
          <cell r="AU727" t="str">
            <v>FMRUASSMHCBC</v>
          </cell>
          <cell r="AV727" t="str">
            <v>Home Office</v>
          </cell>
          <cell r="AX727">
            <v>0</v>
          </cell>
          <cell r="AY727"/>
          <cell r="BA727">
            <v>0</v>
          </cell>
          <cell r="BC727"/>
          <cell r="BD727">
            <v>0</v>
          </cell>
          <cell r="BF727"/>
          <cell r="BG727"/>
          <cell r="BH727">
            <v>0</v>
          </cell>
          <cell r="BJ727">
            <v>0</v>
          </cell>
          <cell r="BK727"/>
          <cell r="BL727"/>
          <cell r="BN727">
            <v>40735</v>
          </cell>
          <cell r="BO727">
            <v>40735</v>
          </cell>
          <cell r="BP727">
            <v>38348</v>
          </cell>
          <cell r="BQ727" t="str">
            <v>143883693</v>
          </cell>
          <cell r="BR727">
            <v>40735</v>
          </cell>
          <cell r="BS727">
            <v>44100</v>
          </cell>
          <cell r="BT727">
            <v>44100</v>
          </cell>
          <cell r="BU727">
            <v>30</v>
          </cell>
          <cell r="BV727" t="str">
            <v>3.0</v>
          </cell>
          <cell r="BW727">
            <v>40544</v>
          </cell>
          <cell r="BX727" t="str">
            <v>8810</v>
          </cell>
          <cell r="BY727" t="str">
            <v>752 Berkeley Ave.</v>
          </cell>
          <cell r="BZ727"/>
          <cell r="CA727" t="str">
            <v>Beachwood</v>
          </cell>
          <cell r="CB727" t="str">
            <v>NJ</v>
          </cell>
          <cell r="CC727" t="str">
            <v>08722</v>
          </cell>
          <cell r="CD727" t="str">
            <v>0006</v>
          </cell>
          <cell r="CE727" t="str">
            <v>Business Support</v>
          </cell>
          <cell r="CF727" t="str">
            <v xml:space="preserve"> 22</v>
          </cell>
          <cell r="CG727" t="str">
            <v>White/Not Hispanic origin</v>
          </cell>
          <cell r="CH727" t="str">
            <v>M</v>
          </cell>
          <cell r="CI727" t="str">
            <v>NDIFRANCO@MUNICHREAMERICA.COM</v>
          </cell>
          <cell r="CJ727">
            <v>51770</v>
          </cell>
          <cell r="CK727">
            <v>32130</v>
          </cell>
          <cell r="CL727">
            <v>71400</v>
          </cell>
          <cell r="CM727">
            <v>51770</v>
          </cell>
          <cell r="CN727" t="str">
            <v>S3</v>
          </cell>
          <cell r="CO727" t="str">
            <v>C</v>
          </cell>
          <cell r="CP727" t="str">
            <v>DOMESTIC TREATY ACCOUNTING</v>
          </cell>
          <cell r="CQ727" t="str">
            <v>A173</v>
          </cell>
        </row>
        <row r="728">
          <cell r="A728">
            <v>1101712</v>
          </cell>
          <cell r="B728" t="str">
            <v>Financial &amp; Mgmt Reporting</v>
          </cell>
          <cell r="C728" t="str">
            <v>Damani</v>
          </cell>
          <cell r="D728" t="str">
            <v>Navaz</v>
          </cell>
          <cell r="E728" t="str">
            <v>Reinsurance Accounting Analyst</v>
          </cell>
          <cell r="F728" t="str">
            <v>C</v>
          </cell>
          <cell r="H728" t="str">
            <v>N</v>
          </cell>
          <cell r="I728">
            <v>44100</v>
          </cell>
          <cell r="J728">
            <v>0</v>
          </cell>
          <cell r="K728">
            <v>0</v>
          </cell>
          <cell r="L728">
            <v>3</v>
          </cell>
          <cell r="M728">
            <v>0</v>
          </cell>
          <cell r="P728">
            <v>0</v>
          </cell>
          <cell r="S728">
            <v>32130</v>
          </cell>
          <cell r="T728">
            <v>71400</v>
          </cell>
          <cell r="U728">
            <v>40763</v>
          </cell>
          <cell r="V728" t="str">
            <v>00HO</v>
          </cell>
          <cell r="W728" t="str">
            <v>08543</v>
          </cell>
          <cell r="X728">
            <v>1000770</v>
          </cell>
          <cell r="Y728" t="str">
            <v>Harvey</v>
          </cell>
          <cell r="Z728" t="str">
            <v>Jeffrey</v>
          </cell>
          <cell r="AA728" t="str">
            <v>Accounting Mgr Sr</v>
          </cell>
          <cell r="AB728">
            <v>22.05</v>
          </cell>
          <cell r="AC728">
            <v>41029</v>
          </cell>
          <cell r="AD728" t="str">
            <v>MRAm Adjustment</v>
          </cell>
          <cell r="AE728">
            <v>1100</v>
          </cell>
          <cell r="AF728">
            <v>2.56</v>
          </cell>
          <cell r="AG728">
            <v>44100</v>
          </cell>
          <cell r="AH728">
            <v>37.5</v>
          </cell>
          <cell r="AI728">
            <v>32293</v>
          </cell>
          <cell r="AJ728" t="str">
            <v>Active</v>
          </cell>
          <cell r="AK728" t="str">
            <v>Non-Exempt</v>
          </cell>
          <cell r="AL728" t="str">
            <v>Active</v>
          </cell>
          <cell r="AM728"/>
          <cell r="AN728" t="str">
            <v xml:space="preserve"> 4100400</v>
          </cell>
          <cell r="AO728" t="str">
            <v>AccARac175NS</v>
          </cell>
          <cell r="AP728" t="str">
            <v>Account Analyst-Reins Acctg</v>
          </cell>
          <cell r="AQ728" t="str">
            <v xml:space="preserve"> 3104977</v>
          </cell>
          <cell r="AR728" t="str">
            <v>ReinsActAlyt</v>
          </cell>
          <cell r="AS728" t="str">
            <v>None</v>
          </cell>
          <cell r="AT728" t="str">
            <v>FMR-UAS-Direct Treaty Excess</v>
          </cell>
          <cell r="AU728" t="str">
            <v>FMRUASDTXS</v>
          </cell>
          <cell r="AV728" t="str">
            <v>Home Office</v>
          </cell>
          <cell r="AX728">
            <v>0</v>
          </cell>
          <cell r="AY728"/>
          <cell r="BA728">
            <v>0</v>
          </cell>
          <cell r="BC728"/>
          <cell r="BD728">
            <v>0</v>
          </cell>
          <cell r="BF728"/>
          <cell r="BG728"/>
          <cell r="BH728">
            <v>0</v>
          </cell>
          <cell r="BJ728">
            <v>0</v>
          </cell>
          <cell r="BK728"/>
          <cell r="BL728"/>
          <cell r="BN728">
            <v>40763</v>
          </cell>
          <cell r="BO728">
            <v>40763</v>
          </cell>
          <cell r="BP728">
            <v>38348</v>
          </cell>
          <cell r="BQ728" t="str">
            <v>089780820</v>
          </cell>
          <cell r="BR728">
            <v>40763</v>
          </cell>
          <cell r="BS728">
            <v>44100</v>
          </cell>
          <cell r="BT728">
            <v>44100</v>
          </cell>
          <cell r="BU728">
            <v>30</v>
          </cell>
          <cell r="BV728" t="str">
            <v>3.0</v>
          </cell>
          <cell r="BW728">
            <v>40544</v>
          </cell>
          <cell r="BX728" t="str">
            <v>8810</v>
          </cell>
          <cell r="BY728" t="str">
            <v>41 Ellsworth Drive</v>
          </cell>
          <cell r="BZ728"/>
          <cell r="CA728" t="str">
            <v>West Windsor</v>
          </cell>
          <cell r="CB728" t="str">
            <v>NJ</v>
          </cell>
          <cell r="CC728" t="str">
            <v>08550</v>
          </cell>
          <cell r="CD728" t="str">
            <v>0006</v>
          </cell>
          <cell r="CE728" t="str">
            <v>Business Support</v>
          </cell>
          <cell r="CF728" t="str">
            <v xml:space="preserve"> 23</v>
          </cell>
          <cell r="CG728" t="str">
            <v>Asian or Pacific Islander</v>
          </cell>
          <cell r="CH728" t="str">
            <v>M</v>
          </cell>
          <cell r="CI728" t="str">
            <v>NDAMANI@MUNICHREAMERICA.COM</v>
          </cell>
          <cell r="CJ728">
            <v>51770</v>
          </cell>
          <cell r="CK728">
            <v>32130</v>
          </cell>
          <cell r="CL728">
            <v>71400</v>
          </cell>
          <cell r="CM728">
            <v>51770</v>
          </cell>
          <cell r="CN728" t="str">
            <v>S3</v>
          </cell>
          <cell r="CO728" t="str">
            <v>C</v>
          </cell>
          <cell r="CP728" t="str">
            <v>DOMESTIC TREATY ACCOUNTING</v>
          </cell>
          <cell r="CQ728" t="str">
            <v>A173</v>
          </cell>
        </row>
        <row r="729">
          <cell r="A729">
            <v>1001545</v>
          </cell>
          <cell r="B729" t="str">
            <v>Financial &amp; Mgmt Reporting</v>
          </cell>
          <cell r="C729" t="str">
            <v>McKinnie</v>
          </cell>
          <cell r="D729" t="str">
            <v>Byron</v>
          </cell>
          <cell r="E729" t="str">
            <v>Reinsurance Accounting Clerk</v>
          </cell>
          <cell r="F729" t="str">
            <v>A</v>
          </cell>
          <cell r="H729" t="str">
            <v>N</v>
          </cell>
          <cell r="I729">
            <v>42800</v>
          </cell>
          <cell r="J729">
            <v>2856</v>
          </cell>
          <cell r="K729">
            <v>0</v>
          </cell>
          <cell r="L729">
            <v>3</v>
          </cell>
          <cell r="M729">
            <v>0</v>
          </cell>
          <cell r="P729">
            <v>0</v>
          </cell>
          <cell r="S729">
            <v>15600</v>
          </cell>
          <cell r="T729">
            <v>42840</v>
          </cell>
          <cell r="U729">
            <v>30963</v>
          </cell>
          <cell r="V729" t="str">
            <v>00HO</v>
          </cell>
          <cell r="W729" t="str">
            <v>08543</v>
          </cell>
          <cell r="X729">
            <v>1000486</v>
          </cell>
          <cell r="Y729" t="str">
            <v>Berezniak</v>
          </cell>
          <cell r="Z729" t="str">
            <v>Karen</v>
          </cell>
          <cell r="AA729" t="str">
            <v>Accounting Mgr Sr</v>
          </cell>
          <cell r="AB729">
            <v>21.95</v>
          </cell>
          <cell r="AC729">
            <v>40273</v>
          </cell>
          <cell r="AD729" t="str">
            <v>MRAm Adjustment</v>
          </cell>
          <cell r="AE729">
            <v>800</v>
          </cell>
          <cell r="AF729">
            <v>1.9</v>
          </cell>
          <cell r="AG729">
            <v>42800</v>
          </cell>
          <cell r="AH729">
            <v>37.5</v>
          </cell>
          <cell r="AI729">
            <v>20891</v>
          </cell>
          <cell r="AJ729" t="str">
            <v>Active</v>
          </cell>
          <cell r="AK729" t="str">
            <v>Non-Exempt</v>
          </cell>
          <cell r="AL729" t="str">
            <v>Active</v>
          </cell>
          <cell r="AM729" t="str">
            <v>K</v>
          </cell>
          <cell r="AN729" t="str">
            <v xml:space="preserve"> 4009357</v>
          </cell>
          <cell r="AO729" t="str">
            <v>WkfClrk0A5NS</v>
          </cell>
          <cell r="AP729" t="str">
            <v>Workflow Clerk</v>
          </cell>
          <cell r="AQ729" t="str">
            <v xml:space="preserve"> 3001545</v>
          </cell>
          <cell r="AR729" t="str">
            <v>ReinsAcctClk</v>
          </cell>
          <cell r="AS729" t="str">
            <v>None</v>
          </cell>
          <cell r="AT729" t="str">
            <v>FMR-UAS Direct Trty Broker Market Fac</v>
          </cell>
          <cell r="AU729" t="str">
            <v>FMRUASDTBMFP</v>
          </cell>
          <cell r="AV729" t="str">
            <v>Home Office</v>
          </cell>
          <cell r="AW729">
            <v>2856</v>
          </cell>
          <cell r="AX729">
            <v>6.67</v>
          </cell>
          <cell r="AY729" t="str">
            <v>MRAm Rewards</v>
          </cell>
          <cell r="AZ729">
            <v>41039</v>
          </cell>
          <cell r="BA729">
            <v>0</v>
          </cell>
          <cell r="BC729"/>
          <cell r="BD729">
            <v>0</v>
          </cell>
          <cell r="BF729"/>
          <cell r="BG729"/>
          <cell r="BH729">
            <v>0</v>
          </cell>
          <cell r="BJ729">
            <v>0</v>
          </cell>
          <cell r="BK729"/>
          <cell r="BL729"/>
          <cell r="BN729">
            <v>30963</v>
          </cell>
          <cell r="BO729">
            <v>30963</v>
          </cell>
          <cell r="BP729">
            <v>38348</v>
          </cell>
          <cell r="BQ729" t="str">
            <v>150503397</v>
          </cell>
          <cell r="BR729">
            <v>30963</v>
          </cell>
          <cell r="BS729">
            <v>42800</v>
          </cell>
          <cell r="BT729">
            <v>42800</v>
          </cell>
          <cell r="BU729">
            <v>30</v>
          </cell>
          <cell r="BV729" t="str">
            <v>3.0</v>
          </cell>
          <cell r="BW729">
            <v>40544</v>
          </cell>
          <cell r="BX729" t="str">
            <v>8810</v>
          </cell>
          <cell r="BY729" t="str">
            <v>269 Bergen Avenue</v>
          </cell>
          <cell r="BZ729"/>
          <cell r="CA729" t="str">
            <v>Jersey City</v>
          </cell>
          <cell r="CB729" t="str">
            <v>NJ</v>
          </cell>
          <cell r="CC729" t="str">
            <v>07305</v>
          </cell>
          <cell r="CD729" t="str">
            <v>0006</v>
          </cell>
          <cell r="CE729" t="str">
            <v>Business Support</v>
          </cell>
          <cell r="CF729" t="str">
            <v xml:space="preserve"> 55</v>
          </cell>
          <cell r="CG729" t="str">
            <v>Black/Not Hispanic origin</v>
          </cell>
          <cell r="CH729" t="str">
            <v>M</v>
          </cell>
          <cell r="CI729" t="str">
            <v>BMCKINNIE@MUNICHREAMERICA.COM</v>
          </cell>
          <cell r="CJ729">
            <v>32130</v>
          </cell>
          <cell r="CK729">
            <v>15600</v>
          </cell>
          <cell r="CL729">
            <v>42840</v>
          </cell>
          <cell r="CM729">
            <v>32130</v>
          </cell>
          <cell r="CN729" t="str">
            <v>S1</v>
          </cell>
          <cell r="CO729" t="str">
            <v>A</v>
          </cell>
          <cell r="CP729" t="str">
            <v>DOMESTIC TREATY ACCOUNTING</v>
          </cell>
          <cell r="CQ729" t="str">
            <v>A173</v>
          </cell>
        </row>
        <row r="730">
          <cell r="A730">
            <v>1101351</v>
          </cell>
          <cell r="B730" t="str">
            <v>Munich Re America HealthCare</v>
          </cell>
          <cell r="C730" t="str">
            <v>Stone</v>
          </cell>
          <cell r="D730" t="str">
            <v>David</v>
          </cell>
          <cell r="E730" t="str">
            <v>Reinsurance Claims and Financial Mgr</v>
          </cell>
          <cell r="F730" t="str">
            <v>G</v>
          </cell>
          <cell r="H730" t="str">
            <v>E</v>
          </cell>
          <cell r="I730">
            <v>151100</v>
          </cell>
          <cell r="J730">
            <v>28500</v>
          </cell>
          <cell r="K730">
            <v>0</v>
          </cell>
          <cell r="L730">
            <v>15</v>
          </cell>
          <cell r="M730">
            <v>22665</v>
          </cell>
          <cell r="N730">
            <v>40909</v>
          </cell>
          <cell r="O730">
            <v>41274</v>
          </cell>
          <cell r="P730">
            <v>0</v>
          </cell>
          <cell r="S730">
            <v>74970</v>
          </cell>
          <cell r="T730">
            <v>166260</v>
          </cell>
          <cell r="U730">
            <v>40028</v>
          </cell>
          <cell r="V730" t="str">
            <v>00HO</v>
          </cell>
          <cell r="W730" t="str">
            <v>08543</v>
          </cell>
          <cell r="X730">
            <v>1000799</v>
          </cell>
          <cell r="Y730" t="str">
            <v>Stropoli</v>
          </cell>
          <cell r="Z730" t="str">
            <v>Gary</v>
          </cell>
          <cell r="AA730" t="str">
            <v>Regional Manager Finance and Controlling</v>
          </cell>
          <cell r="AB730">
            <v>0</v>
          </cell>
          <cell r="AC730">
            <v>41001</v>
          </cell>
          <cell r="AD730" t="str">
            <v>MRAm Adjustment</v>
          </cell>
          <cell r="AE730">
            <v>7900</v>
          </cell>
          <cell r="AF730">
            <v>5.52</v>
          </cell>
          <cell r="AG730">
            <v>151100</v>
          </cell>
          <cell r="AH730">
            <v>40</v>
          </cell>
          <cell r="AI730">
            <v>25435</v>
          </cell>
          <cell r="AJ730" t="str">
            <v>Active</v>
          </cell>
          <cell r="AK730" t="str">
            <v>Exempt</v>
          </cell>
          <cell r="AL730" t="str">
            <v>Active</v>
          </cell>
          <cell r="AM730" t="str">
            <v>William</v>
          </cell>
          <cell r="AN730" t="str">
            <v xml:space="preserve"> 4100831</v>
          </cell>
          <cell r="AO730" t="str">
            <v>FncAnls231ET</v>
          </cell>
          <cell r="AP730" t="str">
            <v>Financial Analyst</v>
          </cell>
          <cell r="AQ730" t="str">
            <v xml:space="preserve"> 3106403</v>
          </cell>
          <cell r="AR730" t="str">
            <v>ReClmFinMgr</v>
          </cell>
          <cell r="AS730" t="str">
            <v>None</v>
          </cell>
          <cell r="AT730" t="str">
            <v>MHNA - Finance &amp; Controlling</v>
          </cell>
          <cell r="AU730" t="str">
            <v>MHNA-F&amp;C</v>
          </cell>
          <cell r="AV730" t="str">
            <v>Home Office</v>
          </cell>
          <cell r="AW730">
            <v>28500</v>
          </cell>
          <cell r="AX730">
            <v>19.899999999999999</v>
          </cell>
          <cell r="AY730" t="str">
            <v>ICP Bonus - P</v>
          </cell>
          <cell r="AZ730">
            <v>41011</v>
          </cell>
          <cell r="BA730">
            <v>0</v>
          </cell>
          <cell r="BC730"/>
          <cell r="BD730">
            <v>0</v>
          </cell>
          <cell r="BF730"/>
          <cell r="BG730" t="str">
            <v>ICP TARGET</v>
          </cell>
          <cell r="BH730">
            <v>0</v>
          </cell>
          <cell r="BJ730">
            <v>0</v>
          </cell>
          <cell r="BK730"/>
          <cell r="BL730"/>
          <cell r="BN730">
            <v>40028</v>
          </cell>
          <cell r="BO730">
            <v>40028</v>
          </cell>
          <cell r="BP730">
            <v>38348</v>
          </cell>
          <cell r="BQ730" t="str">
            <v>142044685</v>
          </cell>
          <cell r="BR730">
            <v>40028</v>
          </cell>
          <cell r="BS730">
            <v>151100</v>
          </cell>
          <cell r="BT730">
            <v>151100</v>
          </cell>
          <cell r="BU730">
            <v>38</v>
          </cell>
          <cell r="BV730" t="str">
            <v>3.8</v>
          </cell>
          <cell r="BW730">
            <v>40544</v>
          </cell>
          <cell r="BX730" t="str">
            <v>8810</v>
          </cell>
          <cell r="BY730" t="str">
            <v>13 Churchill Downs Dr.</v>
          </cell>
          <cell r="BZ730"/>
          <cell r="CA730" t="str">
            <v>Tinton Falls</v>
          </cell>
          <cell r="CB730" t="str">
            <v>NJ</v>
          </cell>
          <cell r="CC730" t="str">
            <v>07724</v>
          </cell>
          <cell r="CD730" t="str">
            <v>00MR</v>
          </cell>
          <cell r="CE730" t="str">
            <v>Technical</v>
          </cell>
          <cell r="CF730" t="str">
            <v xml:space="preserve"> 42</v>
          </cell>
          <cell r="CG730" t="str">
            <v>White/Not Hispanic origin</v>
          </cell>
          <cell r="CH730" t="str">
            <v>M</v>
          </cell>
          <cell r="CI730" t="str">
            <v>DSTONE@MUNICHHEALTH.COM</v>
          </cell>
          <cell r="CJ730">
            <v>120620</v>
          </cell>
          <cell r="CK730">
            <v>74970</v>
          </cell>
          <cell r="CL730">
            <v>166260</v>
          </cell>
          <cell r="CM730">
            <v>120620</v>
          </cell>
          <cell r="CN730" t="str">
            <v>T4</v>
          </cell>
          <cell r="CO730" t="str">
            <v>G</v>
          </cell>
          <cell r="CP730" t="str">
            <v>CLAIMS AND CARE MANAGEMENT</v>
          </cell>
          <cell r="CQ730" t="str">
            <v>A172</v>
          </cell>
        </row>
        <row r="731">
          <cell r="A731">
            <v>1000934</v>
          </cell>
          <cell r="B731" t="str">
            <v>Reinsurance</v>
          </cell>
          <cell r="C731" t="str">
            <v>Crounse</v>
          </cell>
          <cell r="D731" t="str">
            <v>Kelly</v>
          </cell>
          <cell r="E731" t="str">
            <v>Reporting and Data Quality Manager</v>
          </cell>
          <cell r="F731" t="str">
            <v>G</v>
          </cell>
          <cell r="H731" t="str">
            <v>E</v>
          </cell>
          <cell r="I731">
            <v>117200</v>
          </cell>
          <cell r="J731">
            <v>31294</v>
          </cell>
          <cell r="K731">
            <v>0</v>
          </cell>
          <cell r="L731">
            <v>15</v>
          </cell>
          <cell r="M731">
            <v>17580</v>
          </cell>
          <cell r="N731">
            <v>40909</v>
          </cell>
          <cell r="O731">
            <v>41274</v>
          </cell>
          <cell r="P731">
            <v>0</v>
          </cell>
          <cell r="S731">
            <v>74970</v>
          </cell>
          <cell r="T731">
            <v>166260</v>
          </cell>
          <cell r="U731">
            <v>35261</v>
          </cell>
          <cell r="V731" t="str">
            <v>00HO</v>
          </cell>
          <cell r="W731" t="str">
            <v>08543</v>
          </cell>
          <cell r="X731">
            <v>1099564</v>
          </cell>
          <cell r="Y731" t="str">
            <v>Mozeika</v>
          </cell>
          <cell r="Z731" t="str">
            <v>Robert</v>
          </cell>
          <cell r="AA731" t="str">
            <v>Head of Fin Mgmt &amp; Underwriting Support</v>
          </cell>
          <cell r="AB731">
            <v>0</v>
          </cell>
          <cell r="AC731">
            <v>41029</v>
          </cell>
          <cell r="AD731" t="str">
            <v>MRAm Adjustment</v>
          </cell>
          <cell r="AE731">
            <v>3400</v>
          </cell>
          <cell r="AF731">
            <v>2.99</v>
          </cell>
          <cell r="AG731">
            <v>117200</v>
          </cell>
          <cell r="AH731">
            <v>40</v>
          </cell>
          <cell r="AI731">
            <v>24149</v>
          </cell>
          <cell r="AJ731" t="str">
            <v>Active</v>
          </cell>
          <cell r="AK731" t="str">
            <v>Exempt</v>
          </cell>
          <cell r="AL731" t="str">
            <v>Active</v>
          </cell>
          <cell r="AM731" t="str">
            <v>A</v>
          </cell>
          <cell r="AN731" t="str">
            <v xml:space="preserve"> 4101364</v>
          </cell>
          <cell r="AO731" t="str">
            <v>BusAnls0A1ET</v>
          </cell>
          <cell r="AP731" t="str">
            <v>Business Analyst</v>
          </cell>
          <cell r="AQ731" t="str">
            <v xml:space="preserve"> 3106701</v>
          </cell>
          <cell r="AR731" t="str">
            <v>RptDtaQtyMgr</v>
          </cell>
          <cell r="AS731" t="str">
            <v>None</v>
          </cell>
          <cell r="AT731" t="str">
            <v>RD-FMUS-Financial Mgmt &amp; UWing Support</v>
          </cell>
          <cell r="AU731" t="str">
            <v>RDFMUS</v>
          </cell>
          <cell r="AV731" t="str">
            <v>Home Office</v>
          </cell>
          <cell r="AW731">
            <v>31294</v>
          </cell>
          <cell r="AX731">
            <v>27.5</v>
          </cell>
          <cell r="AY731" t="str">
            <v>ICP Bonus - P</v>
          </cell>
          <cell r="AZ731">
            <v>41039</v>
          </cell>
          <cell r="BA731">
            <v>0</v>
          </cell>
          <cell r="BC731"/>
          <cell r="BD731">
            <v>0</v>
          </cell>
          <cell r="BF731"/>
          <cell r="BG731" t="str">
            <v>ICP TARGET</v>
          </cell>
          <cell r="BH731">
            <v>0</v>
          </cell>
          <cell r="BJ731">
            <v>0</v>
          </cell>
          <cell r="BK731"/>
          <cell r="BL731"/>
          <cell r="BN731">
            <v>35261</v>
          </cell>
          <cell r="BO731">
            <v>35261</v>
          </cell>
          <cell r="BP731">
            <v>38348</v>
          </cell>
          <cell r="BQ731" t="str">
            <v>136744925</v>
          </cell>
          <cell r="BR731">
            <v>35261</v>
          </cell>
          <cell r="BS731">
            <v>117200</v>
          </cell>
          <cell r="BT731">
            <v>117200</v>
          </cell>
          <cell r="BU731">
            <v>43</v>
          </cell>
          <cell r="BV731" t="str">
            <v>4.3</v>
          </cell>
          <cell r="BW731">
            <v>40544</v>
          </cell>
          <cell r="BX731" t="str">
            <v>8810</v>
          </cell>
          <cell r="BY731" t="str">
            <v>2371 Princeton Pike</v>
          </cell>
          <cell r="BZ731"/>
          <cell r="CA731" t="str">
            <v>Lawrenceville</v>
          </cell>
          <cell r="CB731" t="str">
            <v>NJ</v>
          </cell>
          <cell r="CC731" t="str">
            <v>08648</v>
          </cell>
          <cell r="CD731" t="str">
            <v>0021</v>
          </cell>
          <cell r="CE731" t="str">
            <v>Technical</v>
          </cell>
          <cell r="CF731" t="str">
            <v xml:space="preserve"> 46</v>
          </cell>
          <cell r="CG731" t="str">
            <v>White/Not Hispanic origin</v>
          </cell>
          <cell r="CH731" t="str">
            <v>F</v>
          </cell>
          <cell r="CI731" t="str">
            <v>KCROUNSE@MUNICHREAMERICA.COM</v>
          </cell>
          <cell r="CJ731">
            <v>120620</v>
          </cell>
          <cell r="CK731">
            <v>74970</v>
          </cell>
          <cell r="CL731">
            <v>166260</v>
          </cell>
          <cell r="CM731">
            <v>120620</v>
          </cell>
          <cell r="CN731" t="str">
            <v>T4</v>
          </cell>
          <cell r="CO731" t="str">
            <v>G</v>
          </cell>
          <cell r="CP731" t="str">
            <v>RD Division Financial Mgmt &amp; UW Supt</v>
          </cell>
          <cell r="CQ731" t="str">
            <v>R900</v>
          </cell>
        </row>
        <row r="732">
          <cell r="A732">
            <v>1003133</v>
          </cell>
          <cell r="B732" t="str">
            <v>Information Technology</v>
          </cell>
          <cell r="C732" t="str">
            <v>Hedberg</v>
          </cell>
          <cell r="D732" t="str">
            <v>Kristina</v>
          </cell>
          <cell r="E732" t="str">
            <v>Requirements Engineering Practice Mgr</v>
          </cell>
          <cell r="F732" t="str">
            <v>G</v>
          </cell>
          <cell r="H732" t="str">
            <v>E</v>
          </cell>
          <cell r="I732">
            <v>133200</v>
          </cell>
          <cell r="J732">
            <v>0</v>
          </cell>
          <cell r="K732">
            <v>0</v>
          </cell>
          <cell r="L732">
            <v>15</v>
          </cell>
          <cell r="M732">
            <v>19980</v>
          </cell>
          <cell r="N732">
            <v>40909</v>
          </cell>
          <cell r="O732">
            <v>41274</v>
          </cell>
          <cell r="P732">
            <v>0</v>
          </cell>
          <cell r="S732">
            <v>74970</v>
          </cell>
          <cell r="T732">
            <v>166260</v>
          </cell>
          <cell r="U732">
            <v>37306</v>
          </cell>
          <cell r="V732" t="str">
            <v>00HO</v>
          </cell>
          <cell r="W732" t="str">
            <v>08543</v>
          </cell>
          <cell r="X732">
            <v>1002771</v>
          </cell>
          <cell r="Y732" t="str">
            <v>Longden</v>
          </cell>
          <cell r="Z732" t="str">
            <v>Douglas</v>
          </cell>
          <cell r="AA732" t="str">
            <v>Microsoft Systems Dev Mgr</v>
          </cell>
          <cell r="AB732">
            <v>0</v>
          </cell>
          <cell r="AC732">
            <v>41029</v>
          </cell>
          <cell r="AD732" t="str">
            <v>MRAm Adjustment</v>
          </cell>
          <cell r="AE732">
            <v>3200</v>
          </cell>
          <cell r="AF732">
            <v>2.46</v>
          </cell>
          <cell r="AG732">
            <v>133200</v>
          </cell>
          <cell r="AH732">
            <v>40</v>
          </cell>
          <cell r="AI732">
            <v>22693</v>
          </cell>
          <cell r="AJ732" t="str">
            <v>Active</v>
          </cell>
          <cell r="AK732" t="str">
            <v>Exempt</v>
          </cell>
          <cell r="AL732" t="str">
            <v>Active</v>
          </cell>
          <cell r="AM732" t="str">
            <v>M</v>
          </cell>
          <cell r="AN732" t="str">
            <v xml:space="preserve"> 4100921</v>
          </cell>
          <cell r="AO732" t="str">
            <v>ReqEngrXX2ET</v>
          </cell>
          <cell r="AP732" t="str">
            <v>Requirements Engineer</v>
          </cell>
          <cell r="AQ732" t="str">
            <v xml:space="preserve"> 3113456</v>
          </cell>
          <cell r="AR732" t="str">
            <v>ReqEngPrcMgr</v>
          </cell>
          <cell r="AS732"/>
          <cell r="AT732" t="str">
            <v>ITD-Software Engineering</v>
          </cell>
          <cell r="AU732" t="str">
            <v>ITD-A280</v>
          </cell>
          <cell r="AV732" t="str">
            <v>Home Office</v>
          </cell>
          <cell r="AX732">
            <v>17.89</v>
          </cell>
          <cell r="AY732" t="str">
            <v>ICP Bonus - P</v>
          </cell>
          <cell r="AZ732">
            <v>39436</v>
          </cell>
          <cell r="BA732">
            <v>0</v>
          </cell>
          <cell r="BC732"/>
          <cell r="BD732">
            <v>0</v>
          </cell>
          <cell r="BF732"/>
          <cell r="BG732" t="str">
            <v>ICP TARGET</v>
          </cell>
          <cell r="BH732">
            <v>0</v>
          </cell>
          <cell r="BJ732">
            <v>0</v>
          </cell>
          <cell r="BK732"/>
          <cell r="BL732"/>
          <cell r="BN732">
            <v>37306</v>
          </cell>
          <cell r="BO732">
            <v>37306</v>
          </cell>
          <cell r="BP732">
            <v>38348</v>
          </cell>
          <cell r="BQ732" t="str">
            <v>438045721</v>
          </cell>
          <cell r="BR732">
            <v>37306</v>
          </cell>
          <cell r="BS732">
            <v>133200</v>
          </cell>
          <cell r="BT732">
            <v>133200</v>
          </cell>
          <cell r="BU732">
            <v>4</v>
          </cell>
          <cell r="BV732" t="str">
            <v>Outstanding</v>
          </cell>
          <cell r="BW732">
            <v>38718</v>
          </cell>
          <cell r="BX732" t="str">
            <v>8810</v>
          </cell>
          <cell r="BY732" t="str">
            <v>472 Sayre Drive</v>
          </cell>
          <cell r="BZ732"/>
          <cell r="CA732" t="str">
            <v>Princeton</v>
          </cell>
          <cell r="CB732" t="str">
            <v>NJ</v>
          </cell>
          <cell r="CC732" t="str">
            <v>08540</v>
          </cell>
          <cell r="CD732" t="str">
            <v>0050</v>
          </cell>
          <cell r="CE732" t="str">
            <v>Technical</v>
          </cell>
          <cell r="CF732" t="str">
            <v xml:space="preserve"> 50</v>
          </cell>
          <cell r="CG732" t="str">
            <v>White/Not Hispanic origin</v>
          </cell>
          <cell r="CH732" t="str">
            <v>F</v>
          </cell>
          <cell r="CI732" t="str">
            <v>KHEDBERG@MUNICHREAMERICA.COM</v>
          </cell>
          <cell r="CJ732">
            <v>120620</v>
          </cell>
          <cell r="CK732">
            <v>74970</v>
          </cell>
          <cell r="CL732">
            <v>166260</v>
          </cell>
          <cell r="CM732">
            <v>120620</v>
          </cell>
          <cell r="CN732" t="str">
            <v>T4</v>
          </cell>
          <cell r="CO732" t="str">
            <v>G</v>
          </cell>
          <cell r="CP732" t="str">
            <v>MS APPLICATION &amp; DEVELOPMENT SUPPORT</v>
          </cell>
          <cell r="CQ732" t="str">
            <v>A280</v>
          </cell>
        </row>
        <row r="733">
          <cell r="A733">
            <v>1000596</v>
          </cell>
          <cell r="B733" t="str">
            <v>Corporate Marketing</v>
          </cell>
          <cell r="C733" t="str">
            <v>Greene</v>
          </cell>
          <cell r="D733" t="str">
            <v>Lory</v>
          </cell>
          <cell r="E733" t="str">
            <v>Research Analyst Sr</v>
          </cell>
          <cell r="F733" t="str">
            <v>F</v>
          </cell>
          <cell r="H733" t="str">
            <v>E</v>
          </cell>
          <cell r="I733">
            <v>89500</v>
          </cell>
          <cell r="J733">
            <v>13000</v>
          </cell>
          <cell r="K733">
            <v>0</v>
          </cell>
          <cell r="L733">
            <v>10</v>
          </cell>
          <cell r="M733">
            <v>8950</v>
          </cell>
          <cell r="N733">
            <v>40909</v>
          </cell>
          <cell r="O733">
            <v>41274</v>
          </cell>
          <cell r="P733">
            <v>0</v>
          </cell>
          <cell r="S733">
            <v>57120</v>
          </cell>
          <cell r="T733">
            <v>126480</v>
          </cell>
          <cell r="U733">
            <v>33161</v>
          </cell>
          <cell r="V733" t="str">
            <v>00HO</v>
          </cell>
          <cell r="W733" t="str">
            <v>08543</v>
          </cell>
          <cell r="X733">
            <v>1003039</v>
          </cell>
          <cell r="Y733" t="str">
            <v>Sullivan</v>
          </cell>
          <cell r="Z733" t="str">
            <v>Kathleen</v>
          </cell>
          <cell r="AA733" t="str">
            <v>Research Manager</v>
          </cell>
          <cell r="AB733">
            <v>0</v>
          </cell>
          <cell r="AC733">
            <v>41029</v>
          </cell>
          <cell r="AD733" t="str">
            <v>MRAm Adjustment</v>
          </cell>
          <cell r="AE733">
            <v>3000</v>
          </cell>
          <cell r="AF733">
            <v>3.47</v>
          </cell>
          <cell r="AG733">
            <v>89500</v>
          </cell>
          <cell r="AH733">
            <v>40</v>
          </cell>
          <cell r="AI733">
            <v>22822</v>
          </cell>
          <cell r="AJ733" t="str">
            <v>Active</v>
          </cell>
          <cell r="AK733" t="str">
            <v>Exempt</v>
          </cell>
          <cell r="AL733" t="str">
            <v>Active</v>
          </cell>
          <cell r="AM733" t="str">
            <v>A</v>
          </cell>
          <cell r="AN733" t="str">
            <v xml:space="preserve"> 4100838</v>
          </cell>
          <cell r="AO733" t="str">
            <v>MktAnlsXX2ET</v>
          </cell>
          <cell r="AP733" t="str">
            <v>Marketing Analyst</v>
          </cell>
          <cell r="AQ733" t="str">
            <v xml:space="preserve"> 3100390</v>
          </cell>
          <cell r="AR733" t="str">
            <v>RsrchAnlySr</v>
          </cell>
          <cell r="AS733" t="str">
            <v>None</v>
          </cell>
          <cell r="AT733" t="str">
            <v>MKT-Research</v>
          </cell>
          <cell r="AU733" t="str">
            <v>MKT-Research</v>
          </cell>
          <cell r="AV733" t="str">
            <v>Home Office</v>
          </cell>
          <cell r="AW733">
            <v>13000</v>
          </cell>
          <cell r="AX733">
            <v>15.03</v>
          </cell>
          <cell r="AY733" t="str">
            <v>ICP Bonus - P</v>
          </cell>
          <cell r="AZ733">
            <v>41039</v>
          </cell>
          <cell r="BA733">
            <v>0</v>
          </cell>
          <cell r="BC733"/>
          <cell r="BD733">
            <v>0</v>
          </cell>
          <cell r="BF733"/>
          <cell r="BG733" t="str">
            <v>ICP TARGET</v>
          </cell>
          <cell r="BH733">
            <v>0</v>
          </cell>
          <cell r="BJ733">
            <v>0</v>
          </cell>
          <cell r="BK733"/>
          <cell r="BL733"/>
          <cell r="BM733">
            <v>39769</v>
          </cell>
          <cell r="BN733">
            <v>36118</v>
          </cell>
          <cell r="BO733">
            <v>36118</v>
          </cell>
          <cell r="BP733">
            <v>38348</v>
          </cell>
          <cell r="BQ733" t="str">
            <v>153687648</v>
          </cell>
          <cell r="BR733">
            <v>36118</v>
          </cell>
          <cell r="BS733">
            <v>89500</v>
          </cell>
          <cell r="BT733">
            <v>89500</v>
          </cell>
          <cell r="BU733">
            <v>35</v>
          </cell>
          <cell r="BV733" t="str">
            <v>3.5</v>
          </cell>
          <cell r="BW733">
            <v>40544</v>
          </cell>
          <cell r="BX733" t="str">
            <v>8810</v>
          </cell>
          <cell r="BY733" t="str">
            <v>22 Spyglass Road</v>
          </cell>
          <cell r="BZ733"/>
          <cell r="CA733" t="str">
            <v>Skillman</v>
          </cell>
          <cell r="CB733" t="str">
            <v>NJ</v>
          </cell>
          <cell r="CC733" t="str">
            <v>08558</v>
          </cell>
          <cell r="CD733" t="str">
            <v>0060</v>
          </cell>
          <cell r="CE733" t="str">
            <v>Technical</v>
          </cell>
          <cell r="CF733" t="str">
            <v xml:space="preserve"> 49</v>
          </cell>
          <cell r="CG733" t="str">
            <v>White/Not Hispanic origin</v>
          </cell>
          <cell r="CH733" t="str">
            <v>F</v>
          </cell>
          <cell r="CI733" t="str">
            <v>LGREENE@MUNICHREAMERICA.COM</v>
          </cell>
          <cell r="CJ733">
            <v>91800</v>
          </cell>
          <cell r="CK733">
            <v>57120</v>
          </cell>
          <cell r="CL733">
            <v>126480</v>
          </cell>
          <cell r="CM733">
            <v>91800</v>
          </cell>
          <cell r="CN733" t="str">
            <v>T3</v>
          </cell>
          <cell r="CO733" t="str">
            <v>F</v>
          </cell>
          <cell r="CP733" t="str">
            <v>Corporate Marketing</v>
          </cell>
          <cell r="CQ733" t="str">
            <v>A147</v>
          </cell>
        </row>
        <row r="734">
          <cell r="A734">
            <v>1003039</v>
          </cell>
          <cell r="B734" t="str">
            <v>Corporate Marketing</v>
          </cell>
          <cell r="C734" t="str">
            <v>Sullivan</v>
          </cell>
          <cell r="D734" t="str">
            <v>Kathleen</v>
          </cell>
          <cell r="E734" t="str">
            <v>Research Manager</v>
          </cell>
          <cell r="F734" t="str">
            <v>H</v>
          </cell>
          <cell r="G734">
            <v>2</v>
          </cell>
          <cell r="H734" t="str">
            <v>E</v>
          </cell>
          <cell r="I734">
            <v>111650</v>
          </cell>
          <cell r="J734">
            <v>25250</v>
          </cell>
          <cell r="K734">
            <v>0</v>
          </cell>
          <cell r="L734">
            <v>20</v>
          </cell>
          <cell r="M734">
            <v>22330</v>
          </cell>
          <cell r="N734">
            <v>40909</v>
          </cell>
          <cell r="O734">
            <v>41274</v>
          </cell>
          <cell r="P734">
            <v>0</v>
          </cell>
          <cell r="S734">
            <v>94860</v>
          </cell>
          <cell r="T734">
            <v>237660</v>
          </cell>
          <cell r="U734">
            <v>37144</v>
          </cell>
          <cell r="V734" t="str">
            <v>00HO</v>
          </cell>
          <cell r="W734" t="str">
            <v>08543</v>
          </cell>
          <cell r="X734">
            <v>1000341</v>
          </cell>
          <cell r="Y734" t="str">
            <v>Rosenthal</v>
          </cell>
          <cell r="Z734" t="str">
            <v>Terese</v>
          </cell>
          <cell r="AA734" t="str">
            <v>Head of Marketing Communications</v>
          </cell>
          <cell r="AB734">
            <v>0</v>
          </cell>
          <cell r="AC734">
            <v>41029</v>
          </cell>
          <cell r="AD734" t="str">
            <v>MRAm Adjustment</v>
          </cell>
          <cell r="AE734">
            <v>5000</v>
          </cell>
          <cell r="AF734">
            <v>4.6900000000000004</v>
          </cell>
          <cell r="AG734">
            <v>111650</v>
          </cell>
          <cell r="AH734">
            <v>40</v>
          </cell>
          <cell r="AI734">
            <v>24681</v>
          </cell>
          <cell r="AJ734" t="str">
            <v>Active</v>
          </cell>
          <cell r="AK734" t="str">
            <v>Exempt</v>
          </cell>
          <cell r="AL734" t="str">
            <v>Active</v>
          </cell>
          <cell r="AM734" t="str">
            <v>M</v>
          </cell>
          <cell r="AN734" t="str">
            <v xml:space="preserve"> 4100838</v>
          </cell>
          <cell r="AO734" t="str">
            <v>MktAnlsXX2ET</v>
          </cell>
          <cell r="AP734" t="str">
            <v>Marketing Analyst</v>
          </cell>
          <cell r="AQ734" t="str">
            <v xml:space="preserve"> 3104933</v>
          </cell>
          <cell r="AR734" t="str">
            <v>ResrchMgr</v>
          </cell>
          <cell r="AS734" t="str">
            <v>None</v>
          </cell>
          <cell r="AT734" t="str">
            <v>MKT-Research</v>
          </cell>
          <cell r="AU734" t="str">
            <v>MKT-Research</v>
          </cell>
          <cell r="AV734" t="str">
            <v>Home Office</v>
          </cell>
          <cell r="AW734">
            <v>25250</v>
          </cell>
          <cell r="AX734">
            <v>23.68</v>
          </cell>
          <cell r="AY734" t="str">
            <v>ICP Bonus - P</v>
          </cell>
          <cell r="AZ734">
            <v>41039</v>
          </cell>
          <cell r="BA734">
            <v>0</v>
          </cell>
          <cell r="BB734">
            <v>40283</v>
          </cell>
          <cell r="BC734" t="str">
            <v>ICP Deferred</v>
          </cell>
          <cell r="BD734">
            <v>0</v>
          </cell>
          <cell r="BF734"/>
          <cell r="BG734" t="str">
            <v>ICP TARGET</v>
          </cell>
          <cell r="BH734">
            <v>0</v>
          </cell>
          <cell r="BJ734">
            <v>0</v>
          </cell>
          <cell r="BK734"/>
          <cell r="BL734"/>
          <cell r="BM734">
            <v>39601</v>
          </cell>
          <cell r="BN734">
            <v>38407</v>
          </cell>
          <cell r="BO734">
            <v>38407</v>
          </cell>
          <cell r="BP734">
            <v>38348</v>
          </cell>
          <cell r="BQ734" t="str">
            <v>137744701</v>
          </cell>
          <cell r="BR734">
            <v>38407</v>
          </cell>
          <cell r="BS734">
            <v>111650</v>
          </cell>
          <cell r="BT734">
            <v>111650</v>
          </cell>
          <cell r="BU734">
            <v>35</v>
          </cell>
          <cell r="BV734" t="str">
            <v>3.5</v>
          </cell>
          <cell r="BW734">
            <v>40544</v>
          </cell>
          <cell r="BX734" t="str">
            <v>8810</v>
          </cell>
          <cell r="BY734" t="str">
            <v>5 Woods Rd</v>
          </cell>
          <cell r="BZ734"/>
          <cell r="CA734" t="str">
            <v>New Egypt</v>
          </cell>
          <cell r="CB734" t="str">
            <v>NJ</v>
          </cell>
          <cell r="CC734" t="str">
            <v>08533</v>
          </cell>
          <cell r="CD734" t="str">
            <v>0060</v>
          </cell>
          <cell r="CE734" t="str">
            <v>Supervisory / Mgt.</v>
          </cell>
          <cell r="CF734" t="str">
            <v xml:space="preserve"> 44</v>
          </cell>
          <cell r="CG734" t="str">
            <v>White/Not Hispanic origin</v>
          </cell>
          <cell r="CH734" t="str">
            <v>F</v>
          </cell>
          <cell r="CI734" t="str">
            <v>KSULLIVAN@MUNICHREAMERICA.COM</v>
          </cell>
          <cell r="CJ734">
            <v>166260</v>
          </cell>
          <cell r="CK734">
            <v>94860</v>
          </cell>
          <cell r="CL734">
            <v>237660</v>
          </cell>
          <cell r="CM734">
            <v>166260</v>
          </cell>
          <cell r="CN734" t="str">
            <v>M3</v>
          </cell>
          <cell r="CO734" t="str">
            <v>H</v>
          </cell>
          <cell r="CP734" t="str">
            <v>Corporate Marketing</v>
          </cell>
          <cell r="CQ734" t="str">
            <v>A147</v>
          </cell>
        </row>
        <row r="735">
          <cell r="A735">
            <v>1000729</v>
          </cell>
          <cell r="B735" t="str">
            <v>Reinsurance</v>
          </cell>
          <cell r="C735" t="str">
            <v>Schattin</v>
          </cell>
          <cell r="D735" t="str">
            <v>Risa</v>
          </cell>
          <cell r="E735" t="str">
            <v>Results &amp; Fac Underwriting Support Mgr</v>
          </cell>
          <cell r="F735" t="str">
            <v>I</v>
          </cell>
          <cell r="G735">
            <v>30</v>
          </cell>
          <cell r="H735" t="str">
            <v>E</v>
          </cell>
          <cell r="I735">
            <v>178300</v>
          </cell>
          <cell r="J735">
            <v>52190</v>
          </cell>
          <cell r="K735">
            <v>58448</v>
          </cell>
          <cell r="L735">
            <v>25</v>
          </cell>
          <cell r="M735">
            <v>44575</v>
          </cell>
          <cell r="N735">
            <v>40909</v>
          </cell>
          <cell r="O735">
            <v>41274</v>
          </cell>
          <cell r="P735">
            <v>40000</v>
          </cell>
          <cell r="Q735">
            <v>40909</v>
          </cell>
          <cell r="R735">
            <v>42004</v>
          </cell>
          <cell r="S735">
            <v>94860</v>
          </cell>
          <cell r="T735">
            <v>237660</v>
          </cell>
          <cell r="U735">
            <v>33966</v>
          </cell>
          <cell r="V735" t="str">
            <v>00HO</v>
          </cell>
          <cell r="W735" t="str">
            <v>08543</v>
          </cell>
          <cell r="X735">
            <v>1099564</v>
          </cell>
          <cell r="Y735" t="str">
            <v>Mozeika</v>
          </cell>
          <cell r="Z735" t="str">
            <v>Robert</v>
          </cell>
          <cell r="AA735" t="str">
            <v>Head of Fin Mgmt &amp; Underwriting Support</v>
          </cell>
          <cell r="AB735">
            <v>0</v>
          </cell>
          <cell r="AC735">
            <v>41029</v>
          </cell>
          <cell r="AD735" t="str">
            <v>MRAm Promotion</v>
          </cell>
          <cell r="AE735">
            <v>8300</v>
          </cell>
          <cell r="AF735">
            <v>4.88</v>
          </cell>
          <cell r="AG735">
            <v>178300</v>
          </cell>
          <cell r="AH735">
            <v>40</v>
          </cell>
          <cell r="AI735">
            <v>23239</v>
          </cell>
          <cell r="AJ735" t="str">
            <v>Active</v>
          </cell>
          <cell r="AK735" t="str">
            <v>Exempt</v>
          </cell>
          <cell r="AL735" t="str">
            <v>Active</v>
          </cell>
          <cell r="AM735" t="str">
            <v>R</v>
          </cell>
          <cell r="AN735" t="str">
            <v xml:space="preserve"> 4100874</v>
          </cell>
          <cell r="AO735" t="str">
            <v>UWSupMg241EM</v>
          </cell>
          <cell r="AP735" t="str">
            <v>Underwriting Support Manager</v>
          </cell>
          <cell r="AQ735" t="str">
            <v xml:space="preserve"> 3102065</v>
          </cell>
          <cell r="AR735" t="str">
            <v>RFUWSptMgr</v>
          </cell>
          <cell r="AS735"/>
          <cell r="AT735" t="str">
            <v>RD-FMUS-Results &amp; Fac UWing Support</v>
          </cell>
          <cell r="AU735" t="str">
            <v>RDFMUS RFUS</v>
          </cell>
          <cell r="AV735" t="str">
            <v>Home Office</v>
          </cell>
          <cell r="AW735">
            <v>52190</v>
          </cell>
          <cell r="AX735">
            <v>30.7</v>
          </cell>
          <cell r="AY735" t="str">
            <v>ICP Bonus - P</v>
          </cell>
          <cell r="AZ735">
            <v>41039</v>
          </cell>
          <cell r="BA735">
            <v>0</v>
          </cell>
          <cell r="BC735"/>
          <cell r="BD735">
            <v>0</v>
          </cell>
          <cell r="BF735"/>
          <cell r="BG735" t="str">
            <v>ICP TARGET</v>
          </cell>
          <cell r="BH735">
            <v>58448</v>
          </cell>
          <cell r="BI735">
            <v>41039</v>
          </cell>
          <cell r="BJ735">
            <v>34.380000000000003</v>
          </cell>
          <cell r="BK735" t="str">
            <v>MRAM LTIP</v>
          </cell>
          <cell r="BL735" t="str">
            <v>LTIP TARGET</v>
          </cell>
          <cell r="BN735">
            <v>33966</v>
          </cell>
          <cell r="BO735">
            <v>33966</v>
          </cell>
          <cell r="BP735">
            <v>38348</v>
          </cell>
          <cell r="BQ735" t="str">
            <v>164625981</v>
          </cell>
          <cell r="BR735">
            <v>33966</v>
          </cell>
          <cell r="BS735">
            <v>178300</v>
          </cell>
          <cell r="BT735">
            <v>178300</v>
          </cell>
          <cell r="BU735">
            <v>39</v>
          </cell>
          <cell r="BV735" t="str">
            <v>3.9</v>
          </cell>
          <cell r="BW735">
            <v>40544</v>
          </cell>
          <cell r="BX735" t="str">
            <v>8810</v>
          </cell>
          <cell r="BY735" t="str">
            <v>18 Hereford Drive</v>
          </cell>
          <cell r="BZ735"/>
          <cell r="CA735" t="str">
            <v>Princeton Juction</v>
          </cell>
          <cell r="CB735" t="str">
            <v>NJ</v>
          </cell>
          <cell r="CC735" t="str">
            <v>08550</v>
          </cell>
          <cell r="CD735" t="str">
            <v>0021</v>
          </cell>
          <cell r="CE735" t="str">
            <v>Technical</v>
          </cell>
          <cell r="CF735" t="str">
            <v xml:space="preserve"> 48</v>
          </cell>
          <cell r="CG735" t="str">
            <v>White/Not Hispanic origin</v>
          </cell>
          <cell r="CH735" t="str">
            <v>F</v>
          </cell>
          <cell r="CI735" t="str">
            <v>RSCHATTIN@MUNICHREAMERICA.COM</v>
          </cell>
          <cell r="CJ735">
            <v>166260</v>
          </cell>
          <cell r="CK735">
            <v>94860</v>
          </cell>
          <cell r="CL735">
            <v>237660</v>
          </cell>
          <cell r="CM735">
            <v>166260</v>
          </cell>
          <cell r="CN735" t="str">
            <v>T5</v>
          </cell>
          <cell r="CO735" t="str">
            <v>H</v>
          </cell>
          <cell r="CP735" t="str">
            <v>RD Division Financial Mgmt &amp; UW Supt</v>
          </cell>
          <cell r="CQ735" t="str">
            <v>R900</v>
          </cell>
        </row>
        <row r="736">
          <cell r="A736">
            <v>1000363</v>
          </cell>
          <cell r="B736" t="str">
            <v>Financial &amp; Mgmt Reporting</v>
          </cell>
          <cell r="C736" t="str">
            <v>Poklikuha</v>
          </cell>
          <cell r="D736" t="str">
            <v>Karen</v>
          </cell>
          <cell r="E736" t="str">
            <v>Results Monitoring Analyst Senior</v>
          </cell>
          <cell r="F736" t="str">
            <v>H</v>
          </cell>
          <cell r="H736" t="str">
            <v>E</v>
          </cell>
          <cell r="I736">
            <v>163090</v>
          </cell>
          <cell r="J736">
            <v>38888</v>
          </cell>
          <cell r="K736">
            <v>0</v>
          </cell>
          <cell r="L736">
            <v>20</v>
          </cell>
          <cell r="M736">
            <v>32618</v>
          </cell>
          <cell r="N736">
            <v>40909</v>
          </cell>
          <cell r="O736">
            <v>41274</v>
          </cell>
          <cell r="P736">
            <v>0</v>
          </cell>
          <cell r="S736">
            <v>94860</v>
          </cell>
          <cell r="T736">
            <v>237660</v>
          </cell>
          <cell r="U736">
            <v>34841</v>
          </cell>
          <cell r="V736" t="str">
            <v>00HO</v>
          </cell>
          <cell r="W736" t="str">
            <v>08543</v>
          </cell>
          <cell r="X736">
            <v>1003232</v>
          </cell>
          <cell r="Y736" t="str">
            <v>Ludwig</v>
          </cell>
          <cell r="Z736" t="str">
            <v>Paul</v>
          </cell>
          <cell r="AA736" t="str">
            <v>Head of Planning and Controlling</v>
          </cell>
          <cell r="AB736">
            <v>0</v>
          </cell>
          <cell r="AC736">
            <v>41029</v>
          </cell>
          <cell r="AD736" t="str">
            <v>MRAm Adjustment</v>
          </cell>
          <cell r="AE736">
            <v>4750</v>
          </cell>
          <cell r="AF736">
            <v>3</v>
          </cell>
          <cell r="AG736">
            <v>163090</v>
          </cell>
          <cell r="AH736">
            <v>40</v>
          </cell>
          <cell r="AI736">
            <v>23355</v>
          </cell>
          <cell r="AJ736" t="str">
            <v>Active</v>
          </cell>
          <cell r="AK736" t="str">
            <v>Exempt</v>
          </cell>
          <cell r="AL736" t="str">
            <v>Active</v>
          </cell>
          <cell r="AM736" t="str">
            <v>J</v>
          </cell>
          <cell r="AN736" t="str">
            <v xml:space="preserve"> 4100830</v>
          </cell>
          <cell r="AO736" t="str">
            <v>FncAnls0A1ET</v>
          </cell>
          <cell r="AP736" t="str">
            <v>Financial Analyst</v>
          </cell>
          <cell r="AQ736" t="str">
            <v xml:space="preserve"> 3106025</v>
          </cell>
          <cell r="AR736" t="str">
            <v>RMAnlstSr</v>
          </cell>
          <cell r="AS736" t="str">
            <v>None</v>
          </cell>
          <cell r="AT736" t="str">
            <v>FMR-Planning &amp; Controlling</v>
          </cell>
          <cell r="AU736" t="str">
            <v>FMRPLAN&amp;CNTL</v>
          </cell>
          <cell r="AV736" t="str">
            <v>Home Office</v>
          </cell>
          <cell r="AW736">
            <v>19444</v>
          </cell>
          <cell r="AX736">
            <v>12.28</v>
          </cell>
          <cell r="AY736" t="str">
            <v>ICP Bonus - P</v>
          </cell>
          <cell r="AZ736">
            <v>41039</v>
          </cell>
          <cell r="BA736">
            <v>19444</v>
          </cell>
          <cell r="BB736">
            <v>41039</v>
          </cell>
          <cell r="BC736" t="str">
            <v>ICP Deferred</v>
          </cell>
          <cell r="BD736">
            <v>0</v>
          </cell>
          <cell r="BF736"/>
          <cell r="BG736" t="str">
            <v>ICP TARGET</v>
          </cell>
          <cell r="BH736">
            <v>0</v>
          </cell>
          <cell r="BJ736">
            <v>0</v>
          </cell>
          <cell r="BK736"/>
          <cell r="BL736"/>
          <cell r="BN736">
            <v>34841</v>
          </cell>
          <cell r="BO736">
            <v>34841</v>
          </cell>
          <cell r="BP736">
            <v>38348</v>
          </cell>
          <cell r="BQ736" t="str">
            <v>158444024</v>
          </cell>
          <cell r="BR736">
            <v>34841</v>
          </cell>
          <cell r="BS736">
            <v>163090</v>
          </cell>
          <cell r="BT736">
            <v>163090</v>
          </cell>
          <cell r="BU736">
            <v>40</v>
          </cell>
          <cell r="BV736" t="str">
            <v>4.0</v>
          </cell>
          <cell r="BW736">
            <v>40544</v>
          </cell>
          <cell r="BX736" t="str">
            <v>8810</v>
          </cell>
          <cell r="BY736" t="str">
            <v>280 Forge Rd</v>
          </cell>
          <cell r="BZ736"/>
          <cell r="CA736" t="str">
            <v>West Creek</v>
          </cell>
          <cell r="CB736" t="str">
            <v>NJ</v>
          </cell>
          <cell r="CC736" t="str">
            <v>08092</v>
          </cell>
          <cell r="CD736" t="str">
            <v>0006</v>
          </cell>
          <cell r="CE736" t="str">
            <v>Technical</v>
          </cell>
          <cell r="CF736" t="str">
            <v xml:space="preserve"> 48</v>
          </cell>
          <cell r="CG736" t="str">
            <v>White/Not Hispanic origin</v>
          </cell>
          <cell r="CH736" t="str">
            <v>F</v>
          </cell>
          <cell r="CI736" t="str">
            <v>KPOKLIKUHA@MUNICHREAMERICA.COM</v>
          </cell>
          <cell r="CJ736">
            <v>166260</v>
          </cell>
          <cell r="CK736">
            <v>94860</v>
          </cell>
          <cell r="CL736">
            <v>237660</v>
          </cell>
          <cell r="CM736">
            <v>166260</v>
          </cell>
          <cell r="CN736" t="str">
            <v>T5</v>
          </cell>
          <cell r="CO736" t="str">
            <v>H</v>
          </cell>
          <cell r="CP736" t="str">
            <v>STRATEGIC PLANNING</v>
          </cell>
          <cell r="CQ736" t="str">
            <v>A145</v>
          </cell>
        </row>
        <row r="737">
          <cell r="A737">
            <v>1003337</v>
          </cell>
          <cell r="B737" t="str">
            <v>Financial &amp; Mgmt Reporting</v>
          </cell>
          <cell r="C737" t="str">
            <v>Dinolfo</v>
          </cell>
          <cell r="D737" t="str">
            <v>Corey</v>
          </cell>
          <cell r="E737" t="str">
            <v>Retrocessional Accountant</v>
          </cell>
          <cell r="F737" t="str">
            <v>E</v>
          </cell>
          <cell r="H737" t="str">
            <v>N</v>
          </cell>
          <cell r="I737">
            <v>74650</v>
          </cell>
          <cell r="J737">
            <v>7311</v>
          </cell>
          <cell r="K737">
            <v>0</v>
          </cell>
          <cell r="L737">
            <v>7</v>
          </cell>
          <cell r="M737">
            <v>5225.5</v>
          </cell>
          <cell r="N737">
            <v>40909</v>
          </cell>
          <cell r="O737">
            <v>41274</v>
          </cell>
          <cell r="P737">
            <v>0</v>
          </cell>
          <cell r="S737">
            <v>46410</v>
          </cell>
          <cell r="T737">
            <v>103020</v>
          </cell>
          <cell r="U737">
            <v>37648</v>
          </cell>
          <cell r="V737" t="str">
            <v>00HO</v>
          </cell>
          <cell r="W737" t="str">
            <v>08543</v>
          </cell>
          <cell r="X737">
            <v>1001536</v>
          </cell>
          <cell r="Y737" t="str">
            <v>Mauch</v>
          </cell>
          <cell r="Z737" t="str">
            <v>Thomas</v>
          </cell>
          <cell r="AA737" t="str">
            <v>Accounting Mgr Sr</v>
          </cell>
          <cell r="AB737">
            <v>36.67</v>
          </cell>
          <cell r="AC737">
            <v>41029</v>
          </cell>
          <cell r="AD737" t="str">
            <v>MRAm Adjustment</v>
          </cell>
          <cell r="AE737">
            <v>3150</v>
          </cell>
          <cell r="AF737">
            <v>4.41</v>
          </cell>
          <cell r="AG737">
            <v>74650</v>
          </cell>
          <cell r="AH737">
            <v>37.5</v>
          </cell>
          <cell r="AI737">
            <v>29041</v>
          </cell>
          <cell r="AJ737" t="str">
            <v>Active</v>
          </cell>
          <cell r="AK737" t="str">
            <v>Non-Exempt</v>
          </cell>
          <cell r="AL737" t="str">
            <v>Active</v>
          </cell>
          <cell r="AM737" t="str">
            <v>S</v>
          </cell>
          <cell r="AN737" t="str">
            <v xml:space="preserve"> 4101359</v>
          </cell>
          <cell r="AO737" t="str">
            <v>FncAnls295NT</v>
          </cell>
          <cell r="AP737" t="str">
            <v>Financial Analyst</v>
          </cell>
          <cell r="AQ737" t="str">
            <v xml:space="preserve"> 3101157</v>
          </cell>
          <cell r="AR737" t="str">
            <v>RetroAcctnt</v>
          </cell>
          <cell r="AS737" t="str">
            <v>None</v>
          </cell>
          <cell r="AT737" t="str">
            <v>FMR-Retrocessional Acctg</v>
          </cell>
          <cell r="AU737" t="str">
            <v>FMROPACCTRA</v>
          </cell>
          <cell r="AV737" t="str">
            <v>Home Office</v>
          </cell>
          <cell r="AW737">
            <v>7311</v>
          </cell>
          <cell r="AX737">
            <v>10.23</v>
          </cell>
          <cell r="AY737" t="str">
            <v>ICP Bonus - P</v>
          </cell>
          <cell r="AZ737">
            <v>41039</v>
          </cell>
          <cell r="BA737">
            <v>0</v>
          </cell>
          <cell r="BC737"/>
          <cell r="BD737">
            <v>0</v>
          </cell>
          <cell r="BF737"/>
          <cell r="BG737" t="str">
            <v>ICP TARGET</v>
          </cell>
          <cell r="BH737">
            <v>0</v>
          </cell>
          <cell r="BJ737">
            <v>0</v>
          </cell>
          <cell r="BK737"/>
          <cell r="BL737"/>
          <cell r="BN737">
            <v>37648</v>
          </cell>
          <cell r="BO737">
            <v>37648</v>
          </cell>
          <cell r="BP737">
            <v>38348</v>
          </cell>
          <cell r="BQ737" t="str">
            <v>137707917</v>
          </cell>
          <cell r="BR737">
            <v>37648</v>
          </cell>
          <cell r="BS737">
            <v>74650</v>
          </cell>
          <cell r="BT737">
            <v>74650</v>
          </cell>
          <cell r="BU737">
            <v>41</v>
          </cell>
          <cell r="BV737" t="str">
            <v>4.1</v>
          </cell>
          <cell r="BW737">
            <v>40544</v>
          </cell>
          <cell r="BX737" t="str">
            <v>8810</v>
          </cell>
          <cell r="BY737" t="str">
            <v>1110 Chucks Court</v>
          </cell>
          <cell r="BZ737"/>
          <cell r="CA737" t="str">
            <v>Brick</v>
          </cell>
          <cell r="CB737" t="str">
            <v>NJ</v>
          </cell>
          <cell r="CC737" t="str">
            <v>08724</v>
          </cell>
          <cell r="CD737" t="str">
            <v>0006</v>
          </cell>
          <cell r="CE737" t="str">
            <v>Technical</v>
          </cell>
          <cell r="CF737" t="str">
            <v xml:space="preserve"> 32</v>
          </cell>
          <cell r="CG737" t="str">
            <v>White/Not Hispanic origin</v>
          </cell>
          <cell r="CH737" t="str">
            <v>M</v>
          </cell>
          <cell r="CI737" t="str">
            <v>CDINOLFO@MUNICHREAMERICA.COM</v>
          </cell>
          <cell r="CJ737">
            <v>74720</v>
          </cell>
          <cell r="CK737">
            <v>46410</v>
          </cell>
          <cell r="CL737">
            <v>103020</v>
          </cell>
          <cell r="CM737">
            <v>74720</v>
          </cell>
          <cell r="CN737" t="str">
            <v>T2</v>
          </cell>
          <cell r="CO737" t="str">
            <v>E</v>
          </cell>
          <cell r="CP737" t="str">
            <v>RETROCESSIONAL ACCOUNTING</v>
          </cell>
          <cell r="CQ737" t="str">
            <v>A156</v>
          </cell>
        </row>
        <row r="738">
          <cell r="A738">
            <v>1003430</v>
          </cell>
          <cell r="B738" t="str">
            <v>Financial &amp; Mgmt Reporting</v>
          </cell>
          <cell r="C738" t="str">
            <v>Dudley</v>
          </cell>
          <cell r="D738" t="str">
            <v>Lisa</v>
          </cell>
          <cell r="E738" t="str">
            <v>Retrocessional Accountant</v>
          </cell>
          <cell r="F738" t="str">
            <v>E</v>
          </cell>
          <cell r="H738" t="str">
            <v>N</v>
          </cell>
          <cell r="I738">
            <v>59000</v>
          </cell>
          <cell r="J738">
            <v>4167</v>
          </cell>
          <cell r="K738">
            <v>0</v>
          </cell>
          <cell r="L738">
            <v>7</v>
          </cell>
          <cell r="M738">
            <v>4130</v>
          </cell>
          <cell r="N738">
            <v>40909</v>
          </cell>
          <cell r="O738">
            <v>41274</v>
          </cell>
          <cell r="P738">
            <v>0</v>
          </cell>
          <cell r="S738">
            <v>46410</v>
          </cell>
          <cell r="T738">
            <v>103020</v>
          </cell>
          <cell r="U738">
            <v>37823</v>
          </cell>
          <cell r="V738" t="str">
            <v>00HO</v>
          </cell>
          <cell r="W738" t="str">
            <v>08543</v>
          </cell>
          <cell r="X738">
            <v>1001536</v>
          </cell>
          <cell r="Y738" t="str">
            <v>Mauch</v>
          </cell>
          <cell r="Z738" t="str">
            <v>Thomas</v>
          </cell>
          <cell r="AA738" t="str">
            <v>Accounting Mgr Sr</v>
          </cell>
          <cell r="AB738">
            <v>29.38</v>
          </cell>
          <cell r="AC738">
            <v>41029</v>
          </cell>
          <cell r="AD738" t="str">
            <v>MRAm Adjustment</v>
          </cell>
          <cell r="AE738">
            <v>1700</v>
          </cell>
          <cell r="AF738">
            <v>2.97</v>
          </cell>
          <cell r="AG738">
            <v>59000</v>
          </cell>
          <cell r="AH738">
            <v>37.5</v>
          </cell>
          <cell r="AI738">
            <v>22900</v>
          </cell>
          <cell r="AJ738" t="str">
            <v>Active</v>
          </cell>
          <cell r="AK738" t="str">
            <v>Non-Exempt</v>
          </cell>
          <cell r="AL738" t="str">
            <v>Active</v>
          </cell>
          <cell r="AM738" t="str">
            <v>Cheryl</v>
          </cell>
          <cell r="AN738" t="str">
            <v xml:space="preserve"> 4100427</v>
          </cell>
          <cell r="AO738" t="str">
            <v>AcntRtr125NT</v>
          </cell>
          <cell r="AP738" t="str">
            <v>Accountant-Reins Acctg-Retro</v>
          </cell>
          <cell r="AQ738" t="str">
            <v xml:space="preserve"> 3100125</v>
          </cell>
          <cell r="AR738" t="str">
            <v>RetroAcctnt</v>
          </cell>
          <cell r="AS738" t="str">
            <v>None</v>
          </cell>
          <cell r="AT738" t="str">
            <v>FMR-Retrocessional Acctg</v>
          </cell>
          <cell r="AU738" t="str">
            <v>FMROPACCTRA</v>
          </cell>
          <cell r="AV738" t="str">
            <v>Home Office</v>
          </cell>
          <cell r="AW738">
            <v>4167</v>
          </cell>
          <cell r="AX738">
            <v>7.27</v>
          </cell>
          <cell r="AY738" t="str">
            <v>ICP Bonus - P</v>
          </cell>
          <cell r="AZ738">
            <v>41039</v>
          </cell>
          <cell r="BA738">
            <v>0</v>
          </cell>
          <cell r="BC738"/>
          <cell r="BD738">
            <v>0</v>
          </cell>
          <cell r="BF738"/>
          <cell r="BG738" t="str">
            <v>ICP TARGET</v>
          </cell>
          <cell r="BH738">
            <v>0</v>
          </cell>
          <cell r="BJ738">
            <v>0</v>
          </cell>
          <cell r="BK738"/>
          <cell r="BL738"/>
          <cell r="BN738">
            <v>37823</v>
          </cell>
          <cell r="BO738">
            <v>37823</v>
          </cell>
          <cell r="BP738">
            <v>38348</v>
          </cell>
          <cell r="BQ738" t="str">
            <v>138644074</v>
          </cell>
          <cell r="BR738">
            <v>37823</v>
          </cell>
          <cell r="BS738">
            <v>59000</v>
          </cell>
          <cell r="BT738">
            <v>59000</v>
          </cell>
          <cell r="BU738">
            <v>32</v>
          </cell>
          <cell r="BV738" t="str">
            <v>3.2</v>
          </cell>
          <cell r="BW738">
            <v>40544</v>
          </cell>
          <cell r="BX738" t="str">
            <v>8810</v>
          </cell>
          <cell r="BY738" t="str">
            <v>24 Gainscott Lane</v>
          </cell>
          <cell r="BZ738"/>
          <cell r="CA738" t="str">
            <v>Willingboro</v>
          </cell>
          <cell r="CB738" t="str">
            <v>NJ</v>
          </cell>
          <cell r="CC738" t="str">
            <v>08046</v>
          </cell>
          <cell r="CD738" t="str">
            <v>0006</v>
          </cell>
          <cell r="CE738" t="str">
            <v>Technical</v>
          </cell>
          <cell r="CF738" t="str">
            <v xml:space="preserve"> 49</v>
          </cell>
          <cell r="CG738" t="str">
            <v>Black/Not Hispanic origin</v>
          </cell>
          <cell r="CH738" t="str">
            <v>F</v>
          </cell>
          <cell r="CI738" t="str">
            <v>LDUDLEY@MUNICHREAMERICA.COM</v>
          </cell>
          <cell r="CJ738">
            <v>74720</v>
          </cell>
          <cell r="CK738">
            <v>46410</v>
          </cell>
          <cell r="CL738">
            <v>103020</v>
          </cell>
          <cell r="CM738">
            <v>74720</v>
          </cell>
          <cell r="CN738" t="str">
            <v>T2</v>
          </cell>
          <cell r="CO738" t="str">
            <v>E</v>
          </cell>
          <cell r="CP738" t="str">
            <v>RETROCESSIONAL ACCOUNTING</v>
          </cell>
          <cell r="CQ738" t="str">
            <v>A156</v>
          </cell>
        </row>
        <row r="739">
          <cell r="A739">
            <v>1003552</v>
          </cell>
          <cell r="B739" t="str">
            <v>Financial &amp; Mgmt Reporting</v>
          </cell>
          <cell r="C739" t="str">
            <v>Stefanchik</v>
          </cell>
          <cell r="D739" t="str">
            <v>John</v>
          </cell>
          <cell r="E739" t="str">
            <v>Retrocessional Accountant</v>
          </cell>
          <cell r="F739" t="str">
            <v>E</v>
          </cell>
          <cell r="H739" t="str">
            <v>N</v>
          </cell>
          <cell r="I739">
            <v>83000</v>
          </cell>
          <cell r="J739">
            <v>7070</v>
          </cell>
          <cell r="K739">
            <v>0</v>
          </cell>
          <cell r="L739">
            <v>7</v>
          </cell>
          <cell r="M739">
            <v>5810</v>
          </cell>
          <cell r="N739">
            <v>40909</v>
          </cell>
          <cell r="O739">
            <v>41274</v>
          </cell>
          <cell r="P739">
            <v>0</v>
          </cell>
          <cell r="S739">
            <v>46410</v>
          </cell>
          <cell r="T739">
            <v>103020</v>
          </cell>
          <cell r="U739">
            <v>38082</v>
          </cell>
          <cell r="V739" t="str">
            <v>00HO</v>
          </cell>
          <cell r="W739" t="str">
            <v>08543</v>
          </cell>
          <cell r="X739">
            <v>1001536</v>
          </cell>
          <cell r="Y739" t="str">
            <v>Mauch</v>
          </cell>
          <cell r="Z739" t="str">
            <v>Thomas</v>
          </cell>
          <cell r="AA739" t="str">
            <v>Accounting Mgr Sr</v>
          </cell>
          <cell r="AB739">
            <v>41.23</v>
          </cell>
          <cell r="AC739">
            <v>41029</v>
          </cell>
          <cell r="AD739" t="str">
            <v>MRAm Adjustment</v>
          </cell>
          <cell r="AE739">
            <v>2600</v>
          </cell>
          <cell r="AF739">
            <v>3.23</v>
          </cell>
          <cell r="AG739">
            <v>83000</v>
          </cell>
          <cell r="AH739">
            <v>37.5</v>
          </cell>
          <cell r="AI739">
            <v>23010</v>
          </cell>
          <cell r="AJ739" t="str">
            <v>Active</v>
          </cell>
          <cell r="AK739" t="str">
            <v>Non-Exempt</v>
          </cell>
          <cell r="AL739" t="str">
            <v>Active</v>
          </cell>
          <cell r="AM739" t="str">
            <v>W</v>
          </cell>
          <cell r="AN739" t="str">
            <v xml:space="preserve"> 4101356</v>
          </cell>
          <cell r="AO739" t="str">
            <v>FncARtr292NT</v>
          </cell>
          <cell r="AP739" t="str">
            <v>Financial Analyst-Reins Acctg-Retro</v>
          </cell>
          <cell r="AQ739" t="str">
            <v xml:space="preserve"> 3003552</v>
          </cell>
          <cell r="AR739" t="str">
            <v>RetroAcctnt</v>
          </cell>
          <cell r="AS739" t="str">
            <v>None</v>
          </cell>
          <cell r="AT739" t="str">
            <v>FMR-Retrocessional Acctg</v>
          </cell>
          <cell r="AU739" t="str">
            <v>FMROPACCTRA</v>
          </cell>
          <cell r="AV739" t="str">
            <v>Home Office</v>
          </cell>
          <cell r="AW739">
            <v>7070</v>
          </cell>
          <cell r="AX739">
            <v>8.7899999999999991</v>
          </cell>
          <cell r="AY739" t="str">
            <v>ICP Bonus - P</v>
          </cell>
          <cell r="AZ739">
            <v>41039</v>
          </cell>
          <cell r="BA739">
            <v>0</v>
          </cell>
          <cell r="BB739">
            <v>40675</v>
          </cell>
          <cell r="BC739" t="str">
            <v>ICP Deferred</v>
          </cell>
          <cell r="BD739">
            <v>0</v>
          </cell>
          <cell r="BF739"/>
          <cell r="BG739" t="str">
            <v>ICP TARGET</v>
          </cell>
          <cell r="BH739">
            <v>0</v>
          </cell>
          <cell r="BJ739">
            <v>0</v>
          </cell>
          <cell r="BK739"/>
          <cell r="BL739"/>
          <cell r="BN739">
            <v>38082</v>
          </cell>
          <cell r="BO739">
            <v>38082</v>
          </cell>
          <cell r="BP739">
            <v>38348</v>
          </cell>
          <cell r="BQ739" t="str">
            <v>153662719</v>
          </cell>
          <cell r="BR739">
            <v>38082</v>
          </cell>
          <cell r="BS739">
            <v>83000</v>
          </cell>
          <cell r="BT739">
            <v>83000</v>
          </cell>
          <cell r="BU739">
            <v>38</v>
          </cell>
          <cell r="BV739" t="str">
            <v>3.8</v>
          </cell>
          <cell r="BW739">
            <v>40544</v>
          </cell>
          <cell r="BX739" t="str">
            <v>8810</v>
          </cell>
          <cell r="BY739" t="str">
            <v>24 Hamilton Road</v>
          </cell>
          <cell r="BZ739"/>
          <cell r="CA739" t="str">
            <v>Annandale</v>
          </cell>
          <cell r="CB739" t="str">
            <v>NJ</v>
          </cell>
          <cell r="CC739" t="str">
            <v>08801</v>
          </cell>
          <cell r="CD739" t="str">
            <v>0006</v>
          </cell>
          <cell r="CE739" t="str">
            <v>Technical</v>
          </cell>
          <cell r="CF739" t="str">
            <v xml:space="preserve"> 49</v>
          </cell>
          <cell r="CG739" t="str">
            <v>White/Not Hispanic origin</v>
          </cell>
          <cell r="CH739" t="str">
            <v>M</v>
          </cell>
          <cell r="CI739" t="str">
            <v>JSTEFANCHIK@MUNICHREAMERICA.COM</v>
          </cell>
          <cell r="CJ739">
            <v>74720</v>
          </cell>
          <cell r="CK739">
            <v>46410</v>
          </cell>
          <cell r="CL739">
            <v>103020</v>
          </cell>
          <cell r="CM739">
            <v>74720</v>
          </cell>
          <cell r="CN739" t="str">
            <v>T2</v>
          </cell>
          <cell r="CO739" t="str">
            <v>E</v>
          </cell>
          <cell r="CP739" t="str">
            <v>RETROCESSIONAL ACCOUNTING</v>
          </cell>
          <cell r="CQ739" t="str">
            <v>A156</v>
          </cell>
        </row>
        <row r="740">
          <cell r="A740">
            <v>1100748</v>
          </cell>
          <cell r="B740" t="str">
            <v>Financial &amp; Mgmt Reporting</v>
          </cell>
          <cell r="C740" t="str">
            <v>Voynik</v>
          </cell>
          <cell r="D740" t="str">
            <v>Maria</v>
          </cell>
          <cell r="E740" t="str">
            <v>Retrocessional Accountant</v>
          </cell>
          <cell r="F740" t="str">
            <v>E</v>
          </cell>
          <cell r="H740" t="str">
            <v>N</v>
          </cell>
          <cell r="I740">
            <v>79100</v>
          </cell>
          <cell r="J740">
            <v>4012</v>
          </cell>
          <cell r="K740">
            <v>0</v>
          </cell>
          <cell r="L740">
            <v>7</v>
          </cell>
          <cell r="M740">
            <v>5537</v>
          </cell>
          <cell r="N740">
            <v>40909</v>
          </cell>
          <cell r="O740">
            <v>41274</v>
          </cell>
          <cell r="P740">
            <v>0</v>
          </cell>
          <cell r="S740">
            <v>46410</v>
          </cell>
          <cell r="T740">
            <v>103020</v>
          </cell>
          <cell r="U740">
            <v>39251</v>
          </cell>
          <cell r="V740" t="str">
            <v>00HO</v>
          </cell>
          <cell r="W740" t="str">
            <v>08543</v>
          </cell>
          <cell r="X740">
            <v>1001536</v>
          </cell>
          <cell r="Y740" t="str">
            <v>Mauch</v>
          </cell>
          <cell r="Z740" t="str">
            <v>Thomas</v>
          </cell>
          <cell r="AA740" t="str">
            <v>Accounting Mgr Sr</v>
          </cell>
          <cell r="AB740">
            <v>40.56</v>
          </cell>
          <cell r="AC740">
            <v>40273</v>
          </cell>
          <cell r="AD740" t="str">
            <v>MRAm Adjustment</v>
          </cell>
          <cell r="AE740">
            <v>1500</v>
          </cell>
          <cell r="AF740">
            <v>1.93</v>
          </cell>
          <cell r="AG740">
            <v>79100</v>
          </cell>
          <cell r="AH740">
            <v>37.5</v>
          </cell>
          <cell r="AI740">
            <v>24665</v>
          </cell>
          <cell r="AJ740" t="str">
            <v>Active</v>
          </cell>
          <cell r="AK740" t="str">
            <v>Non-Exempt</v>
          </cell>
          <cell r="AL740" t="str">
            <v>Active</v>
          </cell>
          <cell r="AM740"/>
          <cell r="AN740" t="str">
            <v xml:space="preserve"> 4100427</v>
          </cell>
          <cell r="AO740" t="str">
            <v>AcntRtr125NT</v>
          </cell>
          <cell r="AP740" t="str">
            <v>Accountant-Reins Acctg-Retro</v>
          </cell>
          <cell r="AQ740" t="str">
            <v xml:space="preserve"> 3103425</v>
          </cell>
          <cell r="AR740" t="str">
            <v>RetroAcctnt</v>
          </cell>
          <cell r="AS740" t="str">
            <v>None</v>
          </cell>
          <cell r="AT740" t="str">
            <v>FMR-Retrocessional Acctg</v>
          </cell>
          <cell r="AU740" t="str">
            <v>FMROPACCTRA</v>
          </cell>
          <cell r="AV740" t="str">
            <v>Home Office</v>
          </cell>
          <cell r="AW740">
            <v>4012</v>
          </cell>
          <cell r="AX740">
            <v>5.07</v>
          </cell>
          <cell r="AY740" t="str">
            <v>ICP Bonus - P</v>
          </cell>
          <cell r="AZ740">
            <v>41039</v>
          </cell>
          <cell r="BA740">
            <v>0</v>
          </cell>
          <cell r="BC740"/>
          <cell r="BD740">
            <v>0</v>
          </cell>
          <cell r="BF740"/>
          <cell r="BG740" t="str">
            <v>ICP TARGET</v>
          </cell>
          <cell r="BH740">
            <v>0</v>
          </cell>
          <cell r="BJ740">
            <v>0</v>
          </cell>
          <cell r="BK740"/>
          <cell r="BL740"/>
          <cell r="BN740">
            <v>39251</v>
          </cell>
          <cell r="BO740">
            <v>39251</v>
          </cell>
          <cell r="BP740">
            <v>38348</v>
          </cell>
          <cell r="BQ740" t="str">
            <v>113560752</v>
          </cell>
          <cell r="BR740">
            <v>39251</v>
          </cell>
          <cell r="BS740">
            <v>79100</v>
          </cell>
          <cell r="BT740">
            <v>79100</v>
          </cell>
          <cell r="BU740">
            <v>27</v>
          </cell>
          <cell r="BV740" t="str">
            <v>2.7</v>
          </cell>
          <cell r="BW740">
            <v>40544</v>
          </cell>
          <cell r="BX740" t="str">
            <v>8810</v>
          </cell>
          <cell r="BY740" t="str">
            <v>29 Trafalgar Drive</v>
          </cell>
          <cell r="BZ740"/>
          <cell r="CA740" t="str">
            <v>Colonia</v>
          </cell>
          <cell r="CB740" t="str">
            <v>NJ</v>
          </cell>
          <cell r="CC740" t="str">
            <v>07067</v>
          </cell>
          <cell r="CD740" t="str">
            <v>0006</v>
          </cell>
          <cell r="CE740" t="str">
            <v>Technical</v>
          </cell>
          <cell r="CF740" t="str">
            <v xml:space="preserve"> 44</v>
          </cell>
          <cell r="CG740" t="str">
            <v>Hispanic All Other</v>
          </cell>
          <cell r="CH740" t="str">
            <v>F</v>
          </cell>
          <cell r="CI740" t="str">
            <v>MVOYNIK@MUNICHREAMERICA.COM</v>
          </cell>
          <cell r="CJ740">
            <v>74720</v>
          </cell>
          <cell r="CK740">
            <v>46410</v>
          </cell>
          <cell r="CL740">
            <v>103020</v>
          </cell>
          <cell r="CM740">
            <v>74720</v>
          </cell>
          <cell r="CN740" t="str">
            <v>T2</v>
          </cell>
          <cell r="CO740" t="str">
            <v>E</v>
          </cell>
          <cell r="CP740" t="str">
            <v>RETROCESSIONAL ACCOUNTING</v>
          </cell>
          <cell r="CQ740" t="str">
            <v>A156</v>
          </cell>
        </row>
        <row r="741">
          <cell r="A741">
            <v>1000425</v>
          </cell>
          <cell r="B741" t="str">
            <v>Financial &amp; Mgmt Reporting</v>
          </cell>
          <cell r="C741" t="str">
            <v>Gourdine</v>
          </cell>
          <cell r="D741" t="str">
            <v>Suzanne</v>
          </cell>
          <cell r="E741" t="str">
            <v>Retrocessional Accounting Analyst</v>
          </cell>
          <cell r="F741" t="str">
            <v>C</v>
          </cell>
          <cell r="H741" t="str">
            <v>N</v>
          </cell>
          <cell r="I741">
            <v>56550</v>
          </cell>
          <cell r="J741">
            <v>1092</v>
          </cell>
          <cell r="K741">
            <v>0</v>
          </cell>
          <cell r="L741">
            <v>3</v>
          </cell>
          <cell r="M741">
            <v>0</v>
          </cell>
          <cell r="P741">
            <v>0</v>
          </cell>
          <cell r="S741">
            <v>32130</v>
          </cell>
          <cell r="T741">
            <v>71400</v>
          </cell>
          <cell r="U741">
            <v>29619</v>
          </cell>
          <cell r="V741" t="str">
            <v>00HO</v>
          </cell>
          <cell r="W741" t="str">
            <v>08543</v>
          </cell>
          <cell r="X741">
            <v>1001556</v>
          </cell>
          <cell r="Y741" t="str">
            <v>Morales</v>
          </cell>
          <cell r="Z741" t="str">
            <v>David</v>
          </cell>
          <cell r="AA741" t="str">
            <v>Ceded Accounting Manager</v>
          </cell>
          <cell r="AB741">
            <v>29</v>
          </cell>
          <cell r="AC741">
            <v>40273</v>
          </cell>
          <cell r="AD741" t="str">
            <v>MRAm Adjustment</v>
          </cell>
          <cell r="AE741">
            <v>700</v>
          </cell>
          <cell r="AF741">
            <v>1.25</v>
          </cell>
          <cell r="AG741">
            <v>56550</v>
          </cell>
          <cell r="AH741">
            <v>37.5</v>
          </cell>
          <cell r="AI741">
            <v>20892</v>
          </cell>
          <cell r="AJ741" t="str">
            <v>Active</v>
          </cell>
          <cell r="AK741" t="str">
            <v>Non-Exempt</v>
          </cell>
          <cell r="AL741" t="str">
            <v>Active</v>
          </cell>
          <cell r="AM741"/>
          <cell r="AN741" t="str">
            <v xml:space="preserve"> 4101628</v>
          </cell>
          <cell r="AO741" t="str">
            <v>AcntRtr125NS</v>
          </cell>
          <cell r="AP741" t="str">
            <v>Accountant-Reins Acctg-Retro</v>
          </cell>
          <cell r="AQ741" t="str">
            <v xml:space="preserve"> 3000425</v>
          </cell>
          <cell r="AR741" t="str">
            <v>RetroActAnl</v>
          </cell>
          <cell r="AS741" t="str">
            <v>None</v>
          </cell>
          <cell r="AT741" t="str">
            <v>FMR-Insurance Accounting-Ceded</v>
          </cell>
          <cell r="AU741" t="str">
            <v>FMRINSCEDED</v>
          </cell>
          <cell r="AV741" t="str">
            <v>Home Office</v>
          </cell>
          <cell r="AW741">
            <v>1092</v>
          </cell>
          <cell r="AX741">
            <v>1.93</v>
          </cell>
          <cell r="AY741" t="str">
            <v>MRAm Rewards</v>
          </cell>
          <cell r="AZ741">
            <v>41039</v>
          </cell>
          <cell r="BA741">
            <v>0</v>
          </cell>
          <cell r="BC741"/>
          <cell r="BD741">
            <v>0</v>
          </cell>
          <cell r="BF741"/>
          <cell r="BG741"/>
          <cell r="BH741">
            <v>0</v>
          </cell>
          <cell r="BJ741">
            <v>0</v>
          </cell>
          <cell r="BK741"/>
          <cell r="BL741"/>
          <cell r="BN741">
            <v>29619</v>
          </cell>
          <cell r="BO741">
            <v>29619</v>
          </cell>
          <cell r="BP741">
            <v>38348</v>
          </cell>
          <cell r="BQ741" t="str">
            <v>123486731</v>
          </cell>
          <cell r="BR741">
            <v>29619</v>
          </cell>
          <cell r="BS741">
            <v>56550</v>
          </cell>
          <cell r="BT741">
            <v>56550</v>
          </cell>
          <cell r="BU741">
            <v>24</v>
          </cell>
          <cell r="BV741" t="str">
            <v>2.4</v>
          </cell>
          <cell r="BW741">
            <v>40544</v>
          </cell>
          <cell r="BX741" t="str">
            <v>8810</v>
          </cell>
          <cell r="BY741" t="str">
            <v>2302 North Oaks Blvd</v>
          </cell>
          <cell r="BZ741"/>
          <cell r="CA741" t="str">
            <v>North Brunswick</v>
          </cell>
          <cell r="CB741" t="str">
            <v>NJ</v>
          </cell>
          <cell r="CC741" t="str">
            <v>08902</v>
          </cell>
          <cell r="CD741" t="str">
            <v>0006</v>
          </cell>
          <cell r="CE741" t="str">
            <v>Business Support</v>
          </cell>
          <cell r="CF741" t="str">
            <v xml:space="preserve"> 55</v>
          </cell>
          <cell r="CG741" t="str">
            <v>Black/Not Hispanic origin</v>
          </cell>
          <cell r="CH741" t="str">
            <v>F</v>
          </cell>
          <cell r="CI741" t="str">
            <v>SGOURDINE@MUNICHREAMERICA.COM</v>
          </cell>
          <cell r="CJ741">
            <v>51770</v>
          </cell>
          <cell r="CK741">
            <v>32130</v>
          </cell>
          <cell r="CL741">
            <v>71400</v>
          </cell>
          <cell r="CM741">
            <v>51770</v>
          </cell>
          <cell r="CN741" t="str">
            <v>S3</v>
          </cell>
          <cell r="CO741" t="str">
            <v>C</v>
          </cell>
          <cell r="CP741" t="str">
            <v>SID COM ACC CED</v>
          </cell>
          <cell r="CQ741" t="str">
            <v>I209</v>
          </cell>
        </row>
        <row r="742">
          <cell r="A742">
            <v>1001695</v>
          </cell>
          <cell r="B742" t="str">
            <v>Financial &amp; Mgmt Reporting</v>
          </cell>
          <cell r="C742" t="str">
            <v>Follett</v>
          </cell>
          <cell r="D742" t="str">
            <v>Marcia</v>
          </cell>
          <cell r="E742" t="str">
            <v>Retrocessional Accounting Analyst</v>
          </cell>
          <cell r="F742" t="str">
            <v>D</v>
          </cell>
          <cell r="H742" t="str">
            <v>N</v>
          </cell>
          <cell r="I742">
            <v>60000</v>
          </cell>
          <cell r="J742">
            <v>3109</v>
          </cell>
          <cell r="K742">
            <v>0</v>
          </cell>
          <cell r="L742">
            <v>5</v>
          </cell>
          <cell r="M742">
            <v>3000</v>
          </cell>
          <cell r="N742">
            <v>40909</v>
          </cell>
          <cell r="O742">
            <v>41274</v>
          </cell>
          <cell r="P742">
            <v>0</v>
          </cell>
          <cell r="S742">
            <v>39270</v>
          </cell>
          <cell r="T742">
            <v>87210</v>
          </cell>
          <cell r="U742">
            <v>29948</v>
          </cell>
          <cell r="V742" t="str">
            <v>00HO</v>
          </cell>
          <cell r="W742" t="str">
            <v>08543</v>
          </cell>
          <cell r="X742">
            <v>1001536</v>
          </cell>
          <cell r="Y742" t="str">
            <v>Mauch</v>
          </cell>
          <cell r="Z742" t="str">
            <v>Thomas</v>
          </cell>
          <cell r="AA742" t="str">
            <v>Accounting Mgr Sr</v>
          </cell>
          <cell r="AB742">
            <v>30</v>
          </cell>
          <cell r="AC742">
            <v>41029</v>
          </cell>
          <cell r="AD742" t="str">
            <v>MRAm Adjustment</v>
          </cell>
          <cell r="AE742">
            <v>1500</v>
          </cell>
          <cell r="AF742">
            <v>2.56</v>
          </cell>
          <cell r="AG742">
            <v>60000</v>
          </cell>
          <cell r="AH742">
            <v>37.5</v>
          </cell>
          <cell r="AI742">
            <v>21829</v>
          </cell>
          <cell r="AJ742" t="str">
            <v>Active</v>
          </cell>
          <cell r="AK742" t="str">
            <v>Non-Exempt</v>
          </cell>
          <cell r="AL742" t="str">
            <v>Active</v>
          </cell>
          <cell r="AM742" t="str">
            <v>M</v>
          </cell>
          <cell r="AN742" t="str">
            <v xml:space="preserve"> 4102027</v>
          </cell>
          <cell r="AO742" t="str">
            <v>BusSptS292NT</v>
          </cell>
          <cell r="AP742" t="str">
            <v>Business Support Specialist</v>
          </cell>
          <cell r="AQ742" t="str">
            <v xml:space="preserve"> 3106682</v>
          </cell>
          <cell r="AR742" t="str">
            <v>RetroAnlst</v>
          </cell>
          <cell r="AS742" t="str">
            <v>None</v>
          </cell>
          <cell r="AT742" t="str">
            <v>FMR-Retrocessional Acctg</v>
          </cell>
          <cell r="AU742" t="str">
            <v>FMROPACCTRA</v>
          </cell>
          <cell r="AV742" t="str">
            <v>Home Office</v>
          </cell>
          <cell r="AW742">
            <v>3109</v>
          </cell>
          <cell r="AX742">
            <v>5.31</v>
          </cell>
          <cell r="AY742" t="str">
            <v>ICP Bonus - P</v>
          </cell>
          <cell r="AZ742">
            <v>41039</v>
          </cell>
          <cell r="BA742">
            <v>0</v>
          </cell>
          <cell r="BC742"/>
          <cell r="BD742">
            <v>0</v>
          </cell>
          <cell r="BF742"/>
          <cell r="BG742" t="str">
            <v>ICP TARGET</v>
          </cell>
          <cell r="BH742">
            <v>0</v>
          </cell>
          <cell r="BJ742">
            <v>0</v>
          </cell>
          <cell r="BK742"/>
          <cell r="BL742"/>
          <cell r="BN742">
            <v>29948</v>
          </cell>
          <cell r="BO742">
            <v>29948</v>
          </cell>
          <cell r="BP742">
            <v>38348</v>
          </cell>
          <cell r="BQ742" t="str">
            <v>050500826</v>
          </cell>
          <cell r="BR742">
            <v>29948</v>
          </cell>
          <cell r="BS742">
            <v>60000</v>
          </cell>
          <cell r="BT742">
            <v>60000</v>
          </cell>
          <cell r="BU742">
            <v>31</v>
          </cell>
          <cell r="BV742" t="str">
            <v>3.1</v>
          </cell>
          <cell r="BW742">
            <v>40544</v>
          </cell>
          <cell r="BX742" t="str">
            <v>8810</v>
          </cell>
          <cell r="BY742" t="str">
            <v>5227 Bay Rd North</v>
          </cell>
          <cell r="BZ742"/>
          <cell r="CA742" t="str">
            <v>Bensalem</v>
          </cell>
          <cell r="CB742" t="str">
            <v>PA</v>
          </cell>
          <cell r="CC742" t="str">
            <v>19020</v>
          </cell>
          <cell r="CD742" t="str">
            <v>0006</v>
          </cell>
          <cell r="CE742" t="str">
            <v>Business Support</v>
          </cell>
          <cell r="CF742" t="str">
            <v xml:space="preserve"> 52</v>
          </cell>
          <cell r="CG742" t="str">
            <v>Black/Not Hispanic origin</v>
          </cell>
          <cell r="CH742" t="str">
            <v>F</v>
          </cell>
          <cell r="CI742" t="str">
            <v>MFOLLETT@MUNICHREAMERICA.COM</v>
          </cell>
          <cell r="CJ742">
            <v>63240</v>
          </cell>
          <cell r="CK742">
            <v>39270</v>
          </cell>
          <cell r="CL742">
            <v>87210</v>
          </cell>
          <cell r="CM742">
            <v>63240</v>
          </cell>
          <cell r="CN742" t="str">
            <v>S4</v>
          </cell>
          <cell r="CO742" t="str">
            <v>D</v>
          </cell>
          <cell r="CP742" t="str">
            <v>RETROCESSIONAL ACCOUNTING</v>
          </cell>
          <cell r="CQ742" t="str">
            <v>A156</v>
          </cell>
        </row>
        <row r="743">
          <cell r="A743">
            <v>1002690</v>
          </cell>
          <cell r="B743" t="str">
            <v>Financial &amp; Mgmt Reporting</v>
          </cell>
          <cell r="C743" t="str">
            <v>DeAgresta</v>
          </cell>
          <cell r="D743" t="str">
            <v>Sandra</v>
          </cell>
          <cell r="E743" t="str">
            <v>Retrocessional Analyst</v>
          </cell>
          <cell r="F743" t="str">
            <v>E</v>
          </cell>
          <cell r="H743" t="str">
            <v>N</v>
          </cell>
          <cell r="I743">
            <v>80050</v>
          </cell>
          <cell r="J743">
            <v>6607</v>
          </cell>
          <cell r="K743">
            <v>0</v>
          </cell>
          <cell r="L743">
            <v>7</v>
          </cell>
          <cell r="M743">
            <v>5603.5</v>
          </cell>
          <cell r="N743">
            <v>40909</v>
          </cell>
          <cell r="O743">
            <v>41274</v>
          </cell>
          <cell r="P743">
            <v>0</v>
          </cell>
          <cell r="S743">
            <v>46410</v>
          </cell>
          <cell r="T743">
            <v>103020</v>
          </cell>
          <cell r="U743">
            <v>36668</v>
          </cell>
          <cell r="V743" t="str">
            <v>00HO</v>
          </cell>
          <cell r="W743" t="str">
            <v>08543</v>
          </cell>
          <cell r="X743">
            <v>1001536</v>
          </cell>
          <cell r="Y743" t="str">
            <v>Mauch</v>
          </cell>
          <cell r="Z743" t="str">
            <v>Thomas</v>
          </cell>
          <cell r="AA743" t="str">
            <v>Accounting Mgr Sr</v>
          </cell>
          <cell r="AB743">
            <v>39.85</v>
          </cell>
          <cell r="AC743">
            <v>41029</v>
          </cell>
          <cell r="AD743" t="str">
            <v>MRAm Adjustment</v>
          </cell>
          <cell r="AE743">
            <v>2350</v>
          </cell>
          <cell r="AF743">
            <v>3.02</v>
          </cell>
          <cell r="AG743">
            <v>80050</v>
          </cell>
          <cell r="AH743">
            <v>37.5</v>
          </cell>
          <cell r="AI743">
            <v>23732</v>
          </cell>
          <cell r="AJ743" t="str">
            <v>Active</v>
          </cell>
          <cell r="AK743" t="str">
            <v>Non-Exempt</v>
          </cell>
          <cell r="AL743" t="str">
            <v>Active</v>
          </cell>
          <cell r="AM743" t="str">
            <v>J</v>
          </cell>
          <cell r="AN743" t="str">
            <v xml:space="preserve"> 4102027</v>
          </cell>
          <cell r="AO743" t="str">
            <v>BusSptS292NT</v>
          </cell>
          <cell r="AP743" t="str">
            <v>Business Support Specialist</v>
          </cell>
          <cell r="AQ743" t="str">
            <v xml:space="preserve"> 3104951</v>
          </cell>
          <cell r="AR743" t="str">
            <v>RetroAnlst</v>
          </cell>
          <cell r="AS743" t="str">
            <v>None</v>
          </cell>
          <cell r="AT743" t="str">
            <v>FMR-Retrocessional Acctg</v>
          </cell>
          <cell r="AU743" t="str">
            <v>FMROPACCTRA</v>
          </cell>
          <cell r="AV743" t="str">
            <v>Home Office</v>
          </cell>
          <cell r="AW743">
            <v>6607</v>
          </cell>
          <cell r="AX743">
            <v>8.5</v>
          </cell>
          <cell r="AY743" t="str">
            <v>ICP Bonus - P</v>
          </cell>
          <cell r="AZ743">
            <v>41039</v>
          </cell>
          <cell r="BA743">
            <v>0</v>
          </cell>
          <cell r="BC743"/>
          <cell r="BD743">
            <v>0</v>
          </cell>
          <cell r="BF743"/>
          <cell r="BG743" t="str">
            <v>ICP TARGET</v>
          </cell>
          <cell r="BH743">
            <v>0</v>
          </cell>
          <cell r="BJ743">
            <v>0</v>
          </cell>
          <cell r="BK743"/>
          <cell r="BL743"/>
          <cell r="BN743">
            <v>36668</v>
          </cell>
          <cell r="BO743">
            <v>36668</v>
          </cell>
          <cell r="BP743">
            <v>38348</v>
          </cell>
          <cell r="BQ743" t="str">
            <v>091624860</v>
          </cell>
          <cell r="BR743">
            <v>36668</v>
          </cell>
          <cell r="BS743">
            <v>80050</v>
          </cell>
          <cell r="BT743">
            <v>80050</v>
          </cell>
          <cell r="BU743">
            <v>37</v>
          </cell>
          <cell r="BV743" t="str">
            <v>3.7</v>
          </cell>
          <cell r="BW743">
            <v>40544</v>
          </cell>
          <cell r="BX743" t="str">
            <v>8810</v>
          </cell>
          <cell r="BY743" t="str">
            <v>85 Dey Road</v>
          </cell>
          <cell r="BZ743"/>
          <cell r="CA743" t="str">
            <v>Cranbury</v>
          </cell>
          <cell r="CB743" t="str">
            <v>NJ</v>
          </cell>
          <cell r="CC743" t="str">
            <v>08512</v>
          </cell>
          <cell r="CD743" t="str">
            <v>0006</v>
          </cell>
          <cell r="CE743" t="str">
            <v>Technical</v>
          </cell>
          <cell r="CF743" t="str">
            <v xml:space="preserve"> 47</v>
          </cell>
          <cell r="CG743" t="str">
            <v>Hispanic</v>
          </cell>
          <cell r="CH743" t="str">
            <v>F</v>
          </cell>
          <cell r="CI743" t="str">
            <v>SDEAGRESTA@MUNICHREAMERICA.COM</v>
          </cell>
          <cell r="CJ743">
            <v>74720</v>
          </cell>
          <cell r="CK743">
            <v>46410</v>
          </cell>
          <cell r="CL743">
            <v>103020</v>
          </cell>
          <cell r="CM743">
            <v>74720</v>
          </cell>
          <cell r="CN743" t="str">
            <v>T2</v>
          </cell>
          <cell r="CO743" t="str">
            <v>E</v>
          </cell>
          <cell r="CP743" t="str">
            <v>RETROCESSIONAL ACCOUNTING</v>
          </cell>
          <cell r="CQ743" t="str">
            <v>A156</v>
          </cell>
        </row>
        <row r="744">
          <cell r="A744">
            <v>1101478</v>
          </cell>
          <cell r="B744" t="str">
            <v>Underwriting Services</v>
          </cell>
          <cell r="C744" t="str">
            <v>Johnson</v>
          </cell>
          <cell r="D744" t="str">
            <v>Doug</v>
          </cell>
          <cell r="E744" t="str">
            <v>Risk Analyst</v>
          </cell>
          <cell r="F744" t="str">
            <v>D</v>
          </cell>
          <cell r="H744" t="str">
            <v>N</v>
          </cell>
          <cell r="I744">
            <v>59900</v>
          </cell>
          <cell r="J744">
            <v>3450</v>
          </cell>
          <cell r="K744">
            <v>0</v>
          </cell>
          <cell r="L744">
            <v>5</v>
          </cell>
          <cell r="M744">
            <v>2995</v>
          </cell>
          <cell r="N744">
            <v>40909</v>
          </cell>
          <cell r="O744">
            <v>41274</v>
          </cell>
          <cell r="P744">
            <v>0</v>
          </cell>
          <cell r="S744">
            <v>39270</v>
          </cell>
          <cell r="T744">
            <v>87210</v>
          </cell>
          <cell r="U744">
            <v>40343</v>
          </cell>
          <cell r="V744" t="str">
            <v>00HO</v>
          </cell>
          <cell r="W744" t="str">
            <v>08543</v>
          </cell>
          <cell r="X744">
            <v>1002019</v>
          </cell>
          <cell r="Y744" t="str">
            <v>Boccitto</v>
          </cell>
          <cell r="Z744" t="str">
            <v>Bonnie</v>
          </cell>
          <cell r="AA744" t="str">
            <v>Technical Training &amp; Dev Consultant</v>
          </cell>
          <cell r="AB744">
            <v>29.18</v>
          </cell>
          <cell r="AC744">
            <v>41029</v>
          </cell>
          <cell r="AD744" t="str">
            <v>MRAm Adjustment</v>
          </cell>
          <cell r="AE744">
            <v>3000</v>
          </cell>
          <cell r="AF744">
            <v>5.27</v>
          </cell>
          <cell r="AG744">
            <v>59900</v>
          </cell>
          <cell r="AH744">
            <v>37.5</v>
          </cell>
          <cell r="AI744">
            <v>32029</v>
          </cell>
          <cell r="AJ744" t="str">
            <v>Active</v>
          </cell>
          <cell r="AK744" t="str">
            <v>Non-Exempt</v>
          </cell>
          <cell r="AL744" t="str">
            <v>Active</v>
          </cell>
          <cell r="AM744"/>
          <cell r="AN744" t="str">
            <v xml:space="preserve"> 4101525</v>
          </cell>
          <cell r="AO744" t="str">
            <v>RskAnlyOA2NT</v>
          </cell>
          <cell r="AP744" t="str">
            <v>Risk Analyst</v>
          </cell>
          <cell r="AQ744" t="str">
            <v xml:space="preserve"> 3104633</v>
          </cell>
          <cell r="AR744" t="str">
            <v>RskAnalyst</v>
          </cell>
          <cell r="AS744" t="str">
            <v>None</v>
          </cell>
          <cell r="AT744" t="str">
            <v>UWS-Tech Training &amp; Dev</v>
          </cell>
          <cell r="AU744" t="str">
            <v>UWS-TECH DEV</v>
          </cell>
          <cell r="AV744" t="str">
            <v>Home Office</v>
          </cell>
          <cell r="AW744">
            <v>3450</v>
          </cell>
          <cell r="AX744">
            <v>6.06</v>
          </cell>
          <cell r="AY744" t="str">
            <v>ICP Bonus - P</v>
          </cell>
          <cell r="AZ744">
            <v>41039</v>
          </cell>
          <cell r="BA744">
            <v>0</v>
          </cell>
          <cell r="BC744"/>
          <cell r="BD744">
            <v>0</v>
          </cell>
          <cell r="BF744"/>
          <cell r="BG744" t="str">
            <v>ICP TARGET</v>
          </cell>
          <cell r="BH744">
            <v>0</v>
          </cell>
          <cell r="BJ744">
            <v>0</v>
          </cell>
          <cell r="BK744"/>
          <cell r="BL744"/>
          <cell r="BN744">
            <v>40343</v>
          </cell>
          <cell r="BO744">
            <v>40343</v>
          </cell>
          <cell r="BP744">
            <v>38348</v>
          </cell>
          <cell r="BQ744" t="str">
            <v>350820037</v>
          </cell>
          <cell r="BR744">
            <v>40343</v>
          </cell>
          <cell r="BS744">
            <v>59900</v>
          </cell>
          <cell r="BT744">
            <v>59900</v>
          </cell>
          <cell r="BU744">
            <v>35</v>
          </cell>
          <cell r="BV744" t="str">
            <v>3.5</v>
          </cell>
          <cell r="BW744">
            <v>40544</v>
          </cell>
          <cell r="BX744" t="str">
            <v>8810</v>
          </cell>
          <cell r="BY744" t="str">
            <v>244 Nassau St Apt. 6</v>
          </cell>
          <cell r="BZ744"/>
          <cell r="CA744" t="str">
            <v>Princeton</v>
          </cell>
          <cell r="CB744" t="str">
            <v>NJ</v>
          </cell>
          <cell r="CC744" t="str">
            <v>08542</v>
          </cell>
          <cell r="CD744" t="str">
            <v>0012</v>
          </cell>
          <cell r="CE744" t="str">
            <v>Technical</v>
          </cell>
          <cell r="CF744" t="str">
            <v xml:space="preserve"> 24</v>
          </cell>
          <cell r="CG744" t="str">
            <v>White/Not Hispanic origin</v>
          </cell>
          <cell r="CH744" t="str">
            <v>M</v>
          </cell>
          <cell r="CI744" t="str">
            <v>DOUGJOHNSON@MUNICHREAMERICA.COM</v>
          </cell>
          <cell r="CJ744">
            <v>63240</v>
          </cell>
          <cell r="CK744">
            <v>39270</v>
          </cell>
          <cell r="CL744">
            <v>87210</v>
          </cell>
          <cell r="CM744">
            <v>63240</v>
          </cell>
          <cell r="CN744" t="str">
            <v>T1</v>
          </cell>
          <cell r="CO744" t="str">
            <v>D</v>
          </cell>
          <cell r="CP744" t="str">
            <v>CORPORATE UNDERWRITING ADMINISTRATION</v>
          </cell>
          <cell r="CQ744" t="str">
            <v>A469</v>
          </cell>
        </row>
        <row r="745">
          <cell r="A745">
            <v>1101479</v>
          </cell>
          <cell r="B745" t="str">
            <v>Underwriting Services</v>
          </cell>
          <cell r="C745" t="str">
            <v>Martin</v>
          </cell>
          <cell r="D745" t="str">
            <v>Alyssa</v>
          </cell>
          <cell r="E745" t="str">
            <v>Risk Analyst</v>
          </cell>
          <cell r="F745" t="str">
            <v>D</v>
          </cell>
          <cell r="H745" t="str">
            <v>N</v>
          </cell>
          <cell r="I745">
            <v>72900</v>
          </cell>
          <cell r="J745">
            <v>3900</v>
          </cell>
          <cell r="K745">
            <v>0</v>
          </cell>
          <cell r="L745">
            <v>5</v>
          </cell>
          <cell r="M745">
            <v>3645</v>
          </cell>
          <cell r="N745">
            <v>40909</v>
          </cell>
          <cell r="O745">
            <v>41274</v>
          </cell>
          <cell r="P745">
            <v>0</v>
          </cell>
          <cell r="S745">
            <v>39270</v>
          </cell>
          <cell r="T745">
            <v>87210</v>
          </cell>
          <cell r="U745">
            <v>40343</v>
          </cell>
          <cell r="V745" t="str">
            <v>00HO</v>
          </cell>
          <cell r="W745" t="str">
            <v>08543</v>
          </cell>
          <cell r="X745">
            <v>1002019</v>
          </cell>
          <cell r="Y745" t="str">
            <v>Boccitto</v>
          </cell>
          <cell r="Z745" t="str">
            <v>Bonnie</v>
          </cell>
          <cell r="AA745" t="str">
            <v>Technical Training &amp; Dev Consultant</v>
          </cell>
          <cell r="AB745">
            <v>36</v>
          </cell>
          <cell r="AC745">
            <v>41029</v>
          </cell>
          <cell r="AD745" t="str">
            <v>MRAm Adjustment</v>
          </cell>
          <cell r="AE745">
            <v>2700</v>
          </cell>
          <cell r="AF745">
            <v>3.85</v>
          </cell>
          <cell r="AG745">
            <v>72900</v>
          </cell>
          <cell r="AH745">
            <v>37.5</v>
          </cell>
          <cell r="AI745">
            <v>32456</v>
          </cell>
          <cell r="AJ745" t="str">
            <v>Active</v>
          </cell>
          <cell r="AK745" t="str">
            <v>Non-Exempt</v>
          </cell>
          <cell r="AL745" t="str">
            <v>Active</v>
          </cell>
          <cell r="AM745"/>
          <cell r="AN745" t="str">
            <v xml:space="preserve"> 4101525</v>
          </cell>
          <cell r="AO745" t="str">
            <v>RskAnlyOA2NT</v>
          </cell>
          <cell r="AP745" t="str">
            <v>Risk Analyst</v>
          </cell>
          <cell r="AQ745" t="str">
            <v xml:space="preserve"> 3104641</v>
          </cell>
          <cell r="AR745" t="str">
            <v>RskAnalyst</v>
          </cell>
          <cell r="AS745" t="str">
            <v>None</v>
          </cell>
          <cell r="AT745" t="str">
            <v>UWS-Tech Training &amp; Dev</v>
          </cell>
          <cell r="AU745" t="str">
            <v>UWS-TECH DEV</v>
          </cell>
          <cell r="AV745" t="str">
            <v>Home Office</v>
          </cell>
          <cell r="AW745">
            <v>3900</v>
          </cell>
          <cell r="AX745">
            <v>5.76</v>
          </cell>
          <cell r="AY745" t="str">
            <v>ICP Bonus - P</v>
          </cell>
          <cell r="AZ745">
            <v>41039</v>
          </cell>
          <cell r="BA745">
            <v>0</v>
          </cell>
          <cell r="BC745"/>
          <cell r="BD745">
            <v>0</v>
          </cell>
          <cell r="BF745"/>
          <cell r="BG745" t="str">
            <v>ICP TARGET</v>
          </cell>
          <cell r="BH745">
            <v>0</v>
          </cell>
          <cell r="BJ745">
            <v>0</v>
          </cell>
          <cell r="BK745"/>
          <cell r="BL745"/>
          <cell r="BN745">
            <v>40343</v>
          </cell>
          <cell r="BO745">
            <v>40343</v>
          </cell>
          <cell r="BP745">
            <v>38348</v>
          </cell>
          <cell r="BQ745" t="str">
            <v>602365720</v>
          </cell>
          <cell r="BR745">
            <v>40343</v>
          </cell>
          <cell r="BS745">
            <v>72900</v>
          </cell>
          <cell r="BT745">
            <v>72900</v>
          </cell>
          <cell r="BU745">
            <v>34</v>
          </cell>
          <cell r="BV745" t="str">
            <v>3.4</v>
          </cell>
          <cell r="BW745">
            <v>40544</v>
          </cell>
          <cell r="BX745" t="str">
            <v>8810</v>
          </cell>
          <cell r="BY745" t="str">
            <v>22 Rickard Court</v>
          </cell>
          <cell r="BZ745"/>
          <cell r="CA745" t="str">
            <v>Lawrence Township</v>
          </cell>
          <cell r="CB745" t="str">
            <v>NJ</v>
          </cell>
          <cell r="CC745" t="str">
            <v>08468</v>
          </cell>
          <cell r="CD745" t="str">
            <v>0012</v>
          </cell>
          <cell r="CE745" t="str">
            <v>Technical</v>
          </cell>
          <cell r="CF745" t="str">
            <v xml:space="preserve"> 23</v>
          </cell>
          <cell r="CG745" t="str">
            <v>Black/Not Hispanic origin</v>
          </cell>
          <cell r="CH745" t="str">
            <v>F</v>
          </cell>
          <cell r="CI745" t="str">
            <v>AMARTIN@MUNICHREAMERICA.COM</v>
          </cell>
          <cell r="CJ745">
            <v>63240</v>
          </cell>
          <cell r="CK745">
            <v>39270</v>
          </cell>
          <cell r="CL745">
            <v>87210</v>
          </cell>
          <cell r="CM745">
            <v>63240</v>
          </cell>
          <cell r="CN745" t="str">
            <v>T1</v>
          </cell>
          <cell r="CO745" t="str">
            <v>D</v>
          </cell>
          <cell r="CP745" t="str">
            <v>CORPORATE UNDERWRITING ADMINISTRATION</v>
          </cell>
          <cell r="CQ745" t="str">
            <v>A469</v>
          </cell>
        </row>
        <row r="746">
          <cell r="A746">
            <v>1101485</v>
          </cell>
          <cell r="B746" t="str">
            <v>Underwriting Services</v>
          </cell>
          <cell r="C746" t="str">
            <v>Rumbaugh</v>
          </cell>
          <cell r="D746" t="str">
            <v>Anna</v>
          </cell>
          <cell r="E746" t="str">
            <v>Risk Analyst</v>
          </cell>
          <cell r="F746" t="str">
            <v>D</v>
          </cell>
          <cell r="H746" t="str">
            <v>N</v>
          </cell>
          <cell r="I746">
            <v>63400</v>
          </cell>
          <cell r="J746">
            <v>3700</v>
          </cell>
          <cell r="K746">
            <v>0</v>
          </cell>
          <cell r="L746">
            <v>5</v>
          </cell>
          <cell r="M746">
            <v>3170</v>
          </cell>
          <cell r="N746">
            <v>40909</v>
          </cell>
          <cell r="O746">
            <v>41274</v>
          </cell>
          <cell r="P746">
            <v>0</v>
          </cell>
          <cell r="S746">
            <v>39270</v>
          </cell>
          <cell r="T746">
            <v>87210</v>
          </cell>
          <cell r="U746">
            <v>40343</v>
          </cell>
          <cell r="V746" t="str">
            <v>00HO</v>
          </cell>
          <cell r="W746" t="str">
            <v>08543</v>
          </cell>
          <cell r="X746">
            <v>1002019</v>
          </cell>
          <cell r="Y746" t="str">
            <v>Boccitto</v>
          </cell>
          <cell r="Z746" t="str">
            <v>Bonnie</v>
          </cell>
          <cell r="AA746" t="str">
            <v>Technical Training &amp; Dev Consultant</v>
          </cell>
          <cell r="AB746">
            <v>31.13</v>
          </cell>
          <cell r="AC746">
            <v>41029</v>
          </cell>
          <cell r="AD746" t="str">
            <v>MRAm Adjustment</v>
          </cell>
          <cell r="AE746">
            <v>2700</v>
          </cell>
          <cell r="AF746">
            <v>4.45</v>
          </cell>
          <cell r="AG746">
            <v>63400</v>
          </cell>
          <cell r="AH746">
            <v>37.5</v>
          </cell>
          <cell r="AI746">
            <v>32259</v>
          </cell>
          <cell r="AJ746" t="str">
            <v>Active</v>
          </cell>
          <cell r="AK746" t="str">
            <v>Non-Exempt</v>
          </cell>
          <cell r="AL746" t="str">
            <v>Active</v>
          </cell>
          <cell r="AM746"/>
          <cell r="AN746" t="str">
            <v xml:space="preserve"> 4101525</v>
          </cell>
          <cell r="AO746" t="str">
            <v>RskAnlyOA2NT</v>
          </cell>
          <cell r="AP746" t="str">
            <v>Risk Analyst</v>
          </cell>
          <cell r="AQ746" t="str">
            <v xml:space="preserve"> 3109132</v>
          </cell>
          <cell r="AR746" t="str">
            <v>RskAnalyst</v>
          </cell>
          <cell r="AS746" t="str">
            <v>None</v>
          </cell>
          <cell r="AT746" t="str">
            <v>UWS-Tech Training &amp; Dev</v>
          </cell>
          <cell r="AU746" t="str">
            <v>UWS-TECH DEV</v>
          </cell>
          <cell r="AV746" t="str">
            <v>Home Office</v>
          </cell>
          <cell r="AW746">
            <v>3700</v>
          </cell>
          <cell r="AX746">
            <v>6.1</v>
          </cell>
          <cell r="AY746" t="str">
            <v>ICP Bonus - P</v>
          </cell>
          <cell r="AZ746">
            <v>41039</v>
          </cell>
          <cell r="BA746">
            <v>0</v>
          </cell>
          <cell r="BC746"/>
          <cell r="BD746">
            <v>0</v>
          </cell>
          <cell r="BF746"/>
          <cell r="BG746" t="str">
            <v>ICP TARGET</v>
          </cell>
          <cell r="BH746">
            <v>0</v>
          </cell>
          <cell r="BJ746">
            <v>0</v>
          </cell>
          <cell r="BK746"/>
          <cell r="BL746"/>
          <cell r="BN746">
            <v>40343</v>
          </cell>
          <cell r="BO746">
            <v>40343</v>
          </cell>
          <cell r="BP746">
            <v>38348</v>
          </cell>
          <cell r="BQ746" t="str">
            <v>258778521</v>
          </cell>
          <cell r="BR746">
            <v>40343</v>
          </cell>
          <cell r="BS746">
            <v>63400</v>
          </cell>
          <cell r="BT746">
            <v>63400</v>
          </cell>
          <cell r="BU746">
            <v>35</v>
          </cell>
          <cell r="BV746" t="str">
            <v>3.5</v>
          </cell>
          <cell r="BW746">
            <v>40544</v>
          </cell>
          <cell r="BX746" t="str">
            <v>8810</v>
          </cell>
          <cell r="BY746" t="str">
            <v>2902 Fox Run Drive</v>
          </cell>
          <cell r="BZ746"/>
          <cell r="CA746" t="str">
            <v>Plainsboro</v>
          </cell>
          <cell r="CB746" t="str">
            <v>NJ</v>
          </cell>
          <cell r="CC746" t="str">
            <v>08536</v>
          </cell>
          <cell r="CD746" t="str">
            <v>0012</v>
          </cell>
          <cell r="CE746" t="str">
            <v>Technical</v>
          </cell>
          <cell r="CF746" t="str">
            <v xml:space="preserve"> 24</v>
          </cell>
          <cell r="CG746" t="str">
            <v>White/Not Hispanic origin</v>
          </cell>
          <cell r="CH746" t="str">
            <v>F</v>
          </cell>
          <cell r="CI746" t="str">
            <v>ARUMBAUGH@MUNICHREAMERICA.COM</v>
          </cell>
          <cell r="CJ746">
            <v>63240</v>
          </cell>
          <cell r="CK746">
            <v>39270</v>
          </cell>
          <cell r="CL746">
            <v>87210</v>
          </cell>
          <cell r="CM746">
            <v>63240</v>
          </cell>
          <cell r="CN746" t="str">
            <v>T1</v>
          </cell>
          <cell r="CO746" t="str">
            <v>D</v>
          </cell>
          <cell r="CP746" t="str">
            <v>CORPORATE UNDERWRITING ADMINISTRATION</v>
          </cell>
          <cell r="CQ746" t="str">
            <v>A469</v>
          </cell>
        </row>
        <row r="747">
          <cell r="A747">
            <v>1101486</v>
          </cell>
          <cell r="B747" t="str">
            <v>Underwriting Services</v>
          </cell>
          <cell r="C747" t="str">
            <v>Cotrim</v>
          </cell>
          <cell r="D747" t="str">
            <v>Diane</v>
          </cell>
          <cell r="E747" t="str">
            <v>Risk Analyst</v>
          </cell>
          <cell r="F747" t="str">
            <v>D</v>
          </cell>
          <cell r="H747" t="str">
            <v>N</v>
          </cell>
          <cell r="I747">
            <v>59900</v>
          </cell>
          <cell r="J747">
            <v>3300</v>
          </cell>
          <cell r="K747">
            <v>0</v>
          </cell>
          <cell r="L747">
            <v>5</v>
          </cell>
          <cell r="M747">
            <v>2995</v>
          </cell>
          <cell r="N747">
            <v>40909</v>
          </cell>
          <cell r="O747">
            <v>41274</v>
          </cell>
          <cell r="P747">
            <v>0</v>
          </cell>
          <cell r="S747">
            <v>39270</v>
          </cell>
          <cell r="T747">
            <v>87210</v>
          </cell>
          <cell r="U747">
            <v>40343</v>
          </cell>
          <cell r="V747" t="str">
            <v>00HO</v>
          </cell>
          <cell r="W747" t="str">
            <v>08543</v>
          </cell>
          <cell r="X747">
            <v>1002019</v>
          </cell>
          <cell r="Y747" t="str">
            <v>Boccitto</v>
          </cell>
          <cell r="Z747" t="str">
            <v>Bonnie</v>
          </cell>
          <cell r="AA747" t="str">
            <v>Technical Training &amp; Dev Consultant</v>
          </cell>
          <cell r="AB747">
            <v>29.18</v>
          </cell>
          <cell r="AC747">
            <v>41029</v>
          </cell>
          <cell r="AD747" t="str">
            <v>MRAm Adjustment</v>
          </cell>
          <cell r="AE747">
            <v>3000</v>
          </cell>
          <cell r="AF747">
            <v>5.27</v>
          </cell>
          <cell r="AG747">
            <v>59900</v>
          </cell>
          <cell r="AH747">
            <v>37.5</v>
          </cell>
          <cell r="AI747">
            <v>31327</v>
          </cell>
          <cell r="AJ747" t="str">
            <v>Active</v>
          </cell>
          <cell r="AK747" t="str">
            <v>Non-Exempt</v>
          </cell>
          <cell r="AL747" t="str">
            <v>Active</v>
          </cell>
          <cell r="AM747"/>
          <cell r="AN747" t="str">
            <v xml:space="preserve"> 4101525</v>
          </cell>
          <cell r="AO747" t="str">
            <v>RskAnlyOA2NT</v>
          </cell>
          <cell r="AP747" t="str">
            <v>Risk Analyst</v>
          </cell>
          <cell r="AQ747" t="str">
            <v xml:space="preserve"> 3109133</v>
          </cell>
          <cell r="AR747" t="str">
            <v>RskAnalyst</v>
          </cell>
          <cell r="AS747" t="str">
            <v>None</v>
          </cell>
          <cell r="AT747" t="str">
            <v>UWS-Tech Training &amp; Dev</v>
          </cell>
          <cell r="AU747" t="str">
            <v>UWS-TECH DEV</v>
          </cell>
          <cell r="AV747" t="str">
            <v>Home Office</v>
          </cell>
          <cell r="AW747">
            <v>3300</v>
          </cell>
          <cell r="AX747">
            <v>5.8</v>
          </cell>
          <cell r="AY747" t="str">
            <v>ICP Bonus - P</v>
          </cell>
          <cell r="AZ747">
            <v>41039</v>
          </cell>
          <cell r="BA747">
            <v>0</v>
          </cell>
          <cell r="BC747"/>
          <cell r="BD747">
            <v>0</v>
          </cell>
          <cell r="BF747"/>
          <cell r="BG747" t="str">
            <v>ICP TARGET</v>
          </cell>
          <cell r="BH747">
            <v>0</v>
          </cell>
          <cell r="BJ747">
            <v>0</v>
          </cell>
          <cell r="BK747"/>
          <cell r="BL747"/>
          <cell r="BN747">
            <v>40343</v>
          </cell>
          <cell r="BO747">
            <v>40343</v>
          </cell>
          <cell r="BP747">
            <v>38348</v>
          </cell>
          <cell r="BQ747" t="str">
            <v>208704361</v>
          </cell>
          <cell r="BR747">
            <v>40343</v>
          </cell>
          <cell r="BS747">
            <v>59900</v>
          </cell>
          <cell r="BT747">
            <v>59900</v>
          </cell>
          <cell r="BU747">
            <v>34</v>
          </cell>
          <cell r="BV747" t="str">
            <v>3.4</v>
          </cell>
          <cell r="BW747">
            <v>40544</v>
          </cell>
          <cell r="BX747" t="str">
            <v>8810</v>
          </cell>
          <cell r="BY747" t="str">
            <v>2001 East Moyamensing Avenue #</v>
          </cell>
          <cell r="BZ747" t="str">
            <v>Apartment 1</v>
          </cell>
          <cell r="CA747" t="str">
            <v>Philadelphia</v>
          </cell>
          <cell r="CB747" t="str">
            <v>PA</v>
          </cell>
          <cell r="CC747" t="str">
            <v>19148</v>
          </cell>
          <cell r="CD747" t="str">
            <v>0012</v>
          </cell>
          <cell r="CE747" t="str">
            <v>Technical</v>
          </cell>
          <cell r="CF747" t="str">
            <v xml:space="preserve"> 26</v>
          </cell>
          <cell r="CG747" t="str">
            <v>White/Not Hispanic origin</v>
          </cell>
          <cell r="CH747" t="str">
            <v>F</v>
          </cell>
          <cell r="CI747" t="str">
            <v>DCOTRIM@MUNICHREAMERICA.COM</v>
          </cell>
          <cell r="CJ747">
            <v>63240</v>
          </cell>
          <cell r="CK747">
            <v>39270</v>
          </cell>
          <cell r="CL747">
            <v>87210</v>
          </cell>
          <cell r="CM747">
            <v>63240</v>
          </cell>
          <cell r="CN747" t="str">
            <v>T1</v>
          </cell>
          <cell r="CO747" t="str">
            <v>D</v>
          </cell>
          <cell r="CP747" t="str">
            <v>CORPORATE UNDERWRITING ADMINISTRATION</v>
          </cell>
          <cell r="CQ747" t="str">
            <v>A469</v>
          </cell>
        </row>
        <row r="748">
          <cell r="A748">
            <v>1101488</v>
          </cell>
          <cell r="B748" t="str">
            <v>Underwriting Services</v>
          </cell>
          <cell r="C748" t="str">
            <v>McDermott</v>
          </cell>
          <cell r="D748" t="str">
            <v>Timothy</v>
          </cell>
          <cell r="E748" t="str">
            <v>Risk Analyst</v>
          </cell>
          <cell r="F748" t="str">
            <v>D</v>
          </cell>
          <cell r="H748" t="str">
            <v>N</v>
          </cell>
          <cell r="I748">
            <v>59400</v>
          </cell>
          <cell r="J748">
            <v>1900</v>
          </cell>
          <cell r="K748">
            <v>0</v>
          </cell>
          <cell r="L748">
            <v>5</v>
          </cell>
          <cell r="M748">
            <v>2970</v>
          </cell>
          <cell r="N748">
            <v>40909</v>
          </cell>
          <cell r="O748">
            <v>41274</v>
          </cell>
          <cell r="P748">
            <v>0</v>
          </cell>
          <cell r="S748">
            <v>39270</v>
          </cell>
          <cell r="T748">
            <v>87210</v>
          </cell>
          <cell r="U748">
            <v>40336</v>
          </cell>
          <cell r="V748" t="str">
            <v>00HO</v>
          </cell>
          <cell r="W748" t="str">
            <v>08543</v>
          </cell>
          <cell r="X748">
            <v>1002019</v>
          </cell>
          <cell r="Y748" t="str">
            <v>Boccitto</v>
          </cell>
          <cell r="Z748" t="str">
            <v>Bonnie</v>
          </cell>
          <cell r="AA748" t="str">
            <v>Technical Training &amp; Dev Consultant</v>
          </cell>
          <cell r="AB748">
            <v>29.95</v>
          </cell>
          <cell r="AC748">
            <v>41029</v>
          </cell>
          <cell r="AD748" t="str">
            <v>MRAm Adjustment</v>
          </cell>
          <cell r="AE748">
            <v>1000</v>
          </cell>
          <cell r="AF748">
            <v>1.71</v>
          </cell>
          <cell r="AG748">
            <v>59400</v>
          </cell>
          <cell r="AH748">
            <v>37.5</v>
          </cell>
          <cell r="AI748">
            <v>28283</v>
          </cell>
          <cell r="AJ748" t="str">
            <v>Active</v>
          </cell>
          <cell r="AK748" t="str">
            <v>Non-Exempt</v>
          </cell>
          <cell r="AL748" t="str">
            <v>Active</v>
          </cell>
          <cell r="AM748"/>
          <cell r="AN748" t="str">
            <v xml:space="preserve"> 4101525</v>
          </cell>
          <cell r="AO748" t="str">
            <v>RskAnlyOA2NT</v>
          </cell>
          <cell r="AP748" t="str">
            <v>Risk Analyst</v>
          </cell>
          <cell r="AQ748" t="str">
            <v xml:space="preserve"> 3104160</v>
          </cell>
          <cell r="AR748" t="str">
            <v>RiskAnlyst</v>
          </cell>
          <cell r="AS748" t="str">
            <v>None</v>
          </cell>
          <cell r="AT748" t="str">
            <v>UWS-Tech Training &amp; Dev</v>
          </cell>
          <cell r="AU748" t="str">
            <v>UWS-TECH DEV</v>
          </cell>
          <cell r="AV748" t="str">
            <v>Home Office</v>
          </cell>
          <cell r="AW748">
            <v>1900</v>
          </cell>
          <cell r="AX748">
            <v>3.25</v>
          </cell>
          <cell r="AY748" t="str">
            <v>ICP Bonus - P</v>
          </cell>
          <cell r="AZ748">
            <v>41039</v>
          </cell>
          <cell r="BA748">
            <v>0</v>
          </cell>
          <cell r="BC748"/>
          <cell r="BD748">
            <v>0</v>
          </cell>
          <cell r="BF748"/>
          <cell r="BG748" t="str">
            <v>ICP TARGET</v>
          </cell>
          <cell r="BH748">
            <v>0</v>
          </cell>
          <cell r="BJ748">
            <v>0</v>
          </cell>
          <cell r="BK748"/>
          <cell r="BL748"/>
          <cell r="BM748">
            <v>40707</v>
          </cell>
          <cell r="BN748">
            <v>40336</v>
          </cell>
          <cell r="BO748">
            <v>40641</v>
          </cell>
          <cell r="BP748">
            <v>38348</v>
          </cell>
          <cell r="BQ748" t="str">
            <v>198669589</v>
          </cell>
          <cell r="BR748">
            <v>40641</v>
          </cell>
          <cell r="BS748">
            <v>59400</v>
          </cell>
          <cell r="BT748">
            <v>59400</v>
          </cell>
          <cell r="BU748">
            <v>30</v>
          </cell>
          <cell r="BV748" t="str">
            <v>3.0</v>
          </cell>
          <cell r="BW748">
            <v>40544</v>
          </cell>
          <cell r="BX748" t="str">
            <v>8810</v>
          </cell>
          <cell r="BY748" t="str">
            <v>2523 Bleigh Ave.</v>
          </cell>
          <cell r="BZ748"/>
          <cell r="CA748" t="str">
            <v>Philadelphia</v>
          </cell>
          <cell r="CB748" t="str">
            <v>PA</v>
          </cell>
          <cell r="CC748" t="str">
            <v>19152</v>
          </cell>
          <cell r="CD748" t="str">
            <v>0012</v>
          </cell>
          <cell r="CE748" t="str">
            <v>Technical</v>
          </cell>
          <cell r="CF748" t="str">
            <v xml:space="preserve"> 34</v>
          </cell>
          <cell r="CG748" t="str">
            <v>White/Not Hispanic origin</v>
          </cell>
          <cell r="CH748" t="str">
            <v>M</v>
          </cell>
          <cell r="CI748" t="str">
            <v>TMCDERMOTT@MUNICHREAMERICA.COM</v>
          </cell>
          <cell r="CJ748">
            <v>63240</v>
          </cell>
          <cell r="CK748">
            <v>39270</v>
          </cell>
          <cell r="CL748">
            <v>87210</v>
          </cell>
          <cell r="CM748">
            <v>63240</v>
          </cell>
          <cell r="CN748" t="str">
            <v>T1</v>
          </cell>
          <cell r="CO748" t="str">
            <v>D</v>
          </cell>
          <cell r="CP748" t="str">
            <v>CORPORATE UNDERWRITING ADMINISTRATION</v>
          </cell>
          <cell r="CQ748" t="str">
            <v>A469</v>
          </cell>
        </row>
        <row r="749">
          <cell r="A749">
            <v>1101489</v>
          </cell>
          <cell r="B749" t="str">
            <v>Underwriting Services</v>
          </cell>
          <cell r="C749" t="str">
            <v>Shoaf</v>
          </cell>
          <cell r="D749" t="str">
            <v>Matthew</v>
          </cell>
          <cell r="E749" t="str">
            <v>Risk Analyst</v>
          </cell>
          <cell r="F749" t="str">
            <v>D</v>
          </cell>
          <cell r="H749" t="str">
            <v>N</v>
          </cell>
          <cell r="I749">
            <v>59600</v>
          </cell>
          <cell r="J749">
            <v>3700</v>
          </cell>
          <cell r="K749">
            <v>0</v>
          </cell>
          <cell r="L749">
            <v>5</v>
          </cell>
          <cell r="M749">
            <v>2980</v>
          </cell>
          <cell r="N749">
            <v>40909</v>
          </cell>
          <cell r="O749">
            <v>41274</v>
          </cell>
          <cell r="P749">
            <v>0</v>
          </cell>
          <cell r="S749">
            <v>39270</v>
          </cell>
          <cell r="T749">
            <v>87210</v>
          </cell>
          <cell r="U749">
            <v>40343</v>
          </cell>
          <cell r="V749" t="str">
            <v>00HO</v>
          </cell>
          <cell r="W749" t="str">
            <v>08543</v>
          </cell>
          <cell r="X749">
            <v>1002019</v>
          </cell>
          <cell r="Y749" t="str">
            <v>Boccitto</v>
          </cell>
          <cell r="Z749" t="str">
            <v>Bonnie</v>
          </cell>
          <cell r="AA749" t="str">
            <v>Technical Training &amp; Dev Consultant</v>
          </cell>
          <cell r="AB749">
            <v>29.18</v>
          </cell>
          <cell r="AC749">
            <v>41029</v>
          </cell>
          <cell r="AD749" t="str">
            <v>MRAm Adjustment</v>
          </cell>
          <cell r="AE749">
            <v>2700</v>
          </cell>
          <cell r="AF749">
            <v>4.75</v>
          </cell>
          <cell r="AG749">
            <v>59600</v>
          </cell>
          <cell r="AH749">
            <v>37.5</v>
          </cell>
          <cell r="AI749">
            <v>32253</v>
          </cell>
          <cell r="AJ749" t="str">
            <v>Active</v>
          </cell>
          <cell r="AK749" t="str">
            <v>Non-Exempt</v>
          </cell>
          <cell r="AL749" t="str">
            <v>Active</v>
          </cell>
          <cell r="AM749"/>
          <cell r="AN749" t="str">
            <v xml:space="preserve"> 4101525</v>
          </cell>
          <cell r="AO749" t="str">
            <v>RskAnlyOA2NT</v>
          </cell>
          <cell r="AP749" t="str">
            <v>Risk Analyst</v>
          </cell>
          <cell r="AQ749" t="str">
            <v xml:space="preserve"> 3109136</v>
          </cell>
          <cell r="AR749" t="str">
            <v>RskAnalyst</v>
          </cell>
          <cell r="AS749" t="str">
            <v>None</v>
          </cell>
          <cell r="AT749" t="str">
            <v>UWS-Tech Training &amp; Dev</v>
          </cell>
          <cell r="AU749" t="str">
            <v>UWS-TECH DEV</v>
          </cell>
          <cell r="AV749" t="str">
            <v>Home Office</v>
          </cell>
          <cell r="AW749">
            <v>3700</v>
          </cell>
          <cell r="AX749">
            <v>6.5</v>
          </cell>
          <cell r="AY749" t="str">
            <v>ICP Bonus - P</v>
          </cell>
          <cell r="AZ749">
            <v>41039</v>
          </cell>
          <cell r="BA749">
            <v>0</v>
          </cell>
          <cell r="BC749"/>
          <cell r="BD749">
            <v>0</v>
          </cell>
          <cell r="BF749"/>
          <cell r="BG749" t="str">
            <v>ICP TARGET</v>
          </cell>
          <cell r="BH749">
            <v>0</v>
          </cell>
          <cell r="BJ749">
            <v>0</v>
          </cell>
          <cell r="BK749"/>
          <cell r="BL749"/>
          <cell r="BN749">
            <v>40343</v>
          </cell>
          <cell r="BO749">
            <v>40343</v>
          </cell>
          <cell r="BP749">
            <v>38348</v>
          </cell>
          <cell r="BQ749" t="str">
            <v>180722191</v>
          </cell>
          <cell r="BR749">
            <v>40343</v>
          </cell>
          <cell r="BS749">
            <v>59600</v>
          </cell>
          <cell r="BT749">
            <v>59600</v>
          </cell>
          <cell r="BU749">
            <v>38</v>
          </cell>
          <cell r="BV749" t="str">
            <v>3.8</v>
          </cell>
          <cell r="BW749">
            <v>40544</v>
          </cell>
          <cell r="BX749" t="str">
            <v>8810</v>
          </cell>
          <cell r="BY749" t="str">
            <v>301 Washington Street</v>
          </cell>
          <cell r="BZ749" t="str">
            <v>Apt 1112</v>
          </cell>
          <cell r="CA749" t="str">
            <v>Conshohocken</v>
          </cell>
          <cell r="CB749" t="str">
            <v>PA</v>
          </cell>
          <cell r="CC749" t="str">
            <v>19428</v>
          </cell>
          <cell r="CD749" t="str">
            <v>0012</v>
          </cell>
          <cell r="CE749" t="str">
            <v>Technical</v>
          </cell>
          <cell r="CF749" t="str">
            <v xml:space="preserve"> 24</v>
          </cell>
          <cell r="CG749" t="str">
            <v>White/Not Hispanic origin</v>
          </cell>
          <cell r="CH749" t="str">
            <v>M</v>
          </cell>
          <cell r="CI749" t="str">
            <v>MSHOAF@MUNICHREAMERICA.COM</v>
          </cell>
          <cell r="CJ749">
            <v>63240</v>
          </cell>
          <cell r="CK749">
            <v>39270</v>
          </cell>
          <cell r="CL749">
            <v>87210</v>
          </cell>
          <cell r="CM749">
            <v>63240</v>
          </cell>
          <cell r="CN749" t="str">
            <v>T1</v>
          </cell>
          <cell r="CO749" t="str">
            <v>D</v>
          </cell>
          <cell r="CP749" t="str">
            <v>CORPORATE UNDERWRITING ADMINISTRATION</v>
          </cell>
          <cell r="CQ749" t="str">
            <v>A469</v>
          </cell>
        </row>
        <row r="750">
          <cell r="A750">
            <v>1101496</v>
          </cell>
          <cell r="B750" t="str">
            <v>Underwriting Services</v>
          </cell>
          <cell r="C750" t="str">
            <v>Stanard</v>
          </cell>
          <cell r="D750" t="str">
            <v>David</v>
          </cell>
          <cell r="E750" t="str">
            <v>Risk Analyst</v>
          </cell>
          <cell r="F750" t="str">
            <v>D</v>
          </cell>
          <cell r="H750" t="str">
            <v>N</v>
          </cell>
          <cell r="I750">
            <v>68900</v>
          </cell>
          <cell r="J750">
            <v>4500</v>
          </cell>
          <cell r="K750">
            <v>0</v>
          </cell>
          <cell r="L750">
            <v>5</v>
          </cell>
          <cell r="M750">
            <v>3445</v>
          </cell>
          <cell r="N750">
            <v>40909</v>
          </cell>
          <cell r="O750">
            <v>41274</v>
          </cell>
          <cell r="P750">
            <v>0</v>
          </cell>
          <cell r="S750">
            <v>39270</v>
          </cell>
          <cell r="T750">
            <v>87210</v>
          </cell>
          <cell r="U750">
            <v>40343</v>
          </cell>
          <cell r="V750" t="str">
            <v>00HO</v>
          </cell>
          <cell r="W750" t="str">
            <v>08543</v>
          </cell>
          <cell r="X750">
            <v>1002019</v>
          </cell>
          <cell r="Y750" t="str">
            <v>Boccitto</v>
          </cell>
          <cell r="Z750" t="str">
            <v>Bonnie</v>
          </cell>
          <cell r="AA750" t="str">
            <v>Technical Training &amp; Dev Consultant</v>
          </cell>
          <cell r="AB750">
            <v>33.950000000000003</v>
          </cell>
          <cell r="AC750">
            <v>41029</v>
          </cell>
          <cell r="AD750" t="str">
            <v>MRAm Adjustment</v>
          </cell>
          <cell r="AE750">
            <v>2700</v>
          </cell>
          <cell r="AF750">
            <v>4.08</v>
          </cell>
          <cell r="AG750">
            <v>68900</v>
          </cell>
          <cell r="AH750">
            <v>37.5</v>
          </cell>
          <cell r="AI750">
            <v>32245</v>
          </cell>
          <cell r="AJ750" t="str">
            <v>Active</v>
          </cell>
          <cell r="AK750" t="str">
            <v>Non-Exempt</v>
          </cell>
          <cell r="AL750" t="str">
            <v>Active</v>
          </cell>
          <cell r="AM750"/>
          <cell r="AN750" t="str">
            <v xml:space="preserve"> 4101525</v>
          </cell>
          <cell r="AO750" t="str">
            <v>RskAnlyOA2NT</v>
          </cell>
          <cell r="AP750" t="str">
            <v>Risk Analyst</v>
          </cell>
          <cell r="AQ750" t="str">
            <v xml:space="preserve"> 3109140</v>
          </cell>
          <cell r="AR750" t="str">
            <v>RskAnalyst</v>
          </cell>
          <cell r="AS750" t="str">
            <v>None</v>
          </cell>
          <cell r="AT750" t="str">
            <v>UWS-Tech Training &amp; Dev</v>
          </cell>
          <cell r="AU750" t="str">
            <v>UWS-TECH DEV</v>
          </cell>
          <cell r="AV750" t="str">
            <v>Home Office</v>
          </cell>
          <cell r="AW750">
            <v>4500</v>
          </cell>
          <cell r="AX750">
            <v>6.8</v>
          </cell>
          <cell r="AY750" t="str">
            <v>ICP Bonus - P</v>
          </cell>
          <cell r="AZ750">
            <v>41039</v>
          </cell>
          <cell r="BA750">
            <v>0</v>
          </cell>
          <cell r="BC750"/>
          <cell r="BD750">
            <v>0</v>
          </cell>
          <cell r="BF750"/>
          <cell r="BG750" t="str">
            <v>ICP TARGET</v>
          </cell>
          <cell r="BH750">
            <v>0</v>
          </cell>
          <cell r="BJ750">
            <v>0</v>
          </cell>
          <cell r="BK750"/>
          <cell r="BL750"/>
          <cell r="BN750">
            <v>40343</v>
          </cell>
          <cell r="BO750">
            <v>40343</v>
          </cell>
          <cell r="BP750">
            <v>38348</v>
          </cell>
          <cell r="BQ750" t="str">
            <v>138866441</v>
          </cell>
          <cell r="BR750">
            <v>40343</v>
          </cell>
          <cell r="BS750">
            <v>68900</v>
          </cell>
          <cell r="BT750">
            <v>68900</v>
          </cell>
          <cell r="BU750">
            <v>43</v>
          </cell>
          <cell r="BV750" t="str">
            <v>4.3</v>
          </cell>
          <cell r="BW750">
            <v>40544</v>
          </cell>
          <cell r="BX750" t="str">
            <v>8810</v>
          </cell>
          <cell r="BY750" t="str">
            <v>762 S Mole St</v>
          </cell>
          <cell r="BZ750"/>
          <cell r="CA750" t="str">
            <v>Philadelphia</v>
          </cell>
          <cell r="CB750" t="str">
            <v>PA</v>
          </cell>
          <cell r="CC750" t="str">
            <v>19146</v>
          </cell>
          <cell r="CD750" t="str">
            <v>0012</v>
          </cell>
          <cell r="CE750" t="str">
            <v>Technical</v>
          </cell>
          <cell r="CF750" t="str">
            <v xml:space="preserve"> 24</v>
          </cell>
          <cell r="CG750" t="str">
            <v>White/Not Hispanic origin</v>
          </cell>
          <cell r="CH750" t="str">
            <v>M</v>
          </cell>
          <cell r="CI750" t="str">
            <v>DSTANARD@MUNICHREAMERICA.COM</v>
          </cell>
          <cell r="CJ750">
            <v>63240</v>
          </cell>
          <cell r="CK750">
            <v>39270</v>
          </cell>
          <cell r="CL750">
            <v>87210</v>
          </cell>
          <cell r="CM750">
            <v>63240</v>
          </cell>
          <cell r="CN750" t="str">
            <v>T1</v>
          </cell>
          <cell r="CO750" t="str">
            <v>D</v>
          </cell>
          <cell r="CP750" t="str">
            <v>CORPORATE UNDERWRITING ADMINISTRATION</v>
          </cell>
          <cell r="CQ750" t="str">
            <v>A469</v>
          </cell>
        </row>
        <row r="751">
          <cell r="A751">
            <v>1300527</v>
          </cell>
          <cell r="B751" t="str">
            <v>Underwriting Services</v>
          </cell>
          <cell r="C751" t="str">
            <v>Echerivel</v>
          </cell>
          <cell r="D751" t="str">
            <v>Jaime</v>
          </cell>
          <cell r="E751" t="str">
            <v>Risk Analyst</v>
          </cell>
          <cell r="F751" t="str">
            <v>D</v>
          </cell>
          <cell r="H751" t="str">
            <v>N</v>
          </cell>
          <cell r="I751">
            <v>59400</v>
          </cell>
          <cell r="J751">
            <v>1555.65</v>
          </cell>
          <cell r="K751">
            <v>0</v>
          </cell>
          <cell r="L751">
            <v>5</v>
          </cell>
          <cell r="M751">
            <v>2970</v>
          </cell>
          <cell r="N751">
            <v>40909</v>
          </cell>
          <cell r="O751">
            <v>41274</v>
          </cell>
          <cell r="P751">
            <v>0</v>
          </cell>
          <cell r="S751">
            <v>39270</v>
          </cell>
          <cell r="T751">
            <v>87210</v>
          </cell>
          <cell r="U751">
            <v>38383</v>
          </cell>
          <cell r="V751" t="str">
            <v>00HO</v>
          </cell>
          <cell r="W751" t="str">
            <v>08543</v>
          </cell>
          <cell r="X751">
            <v>1002019</v>
          </cell>
          <cell r="Y751" t="str">
            <v>Boccitto</v>
          </cell>
          <cell r="Z751" t="str">
            <v>Bonnie</v>
          </cell>
          <cell r="AA751" t="str">
            <v>Technical Training &amp; Dev Consultant</v>
          </cell>
          <cell r="AB751">
            <v>29.95</v>
          </cell>
          <cell r="AC751">
            <v>41029</v>
          </cell>
          <cell r="AD751" t="str">
            <v>MRAm Adjustment</v>
          </cell>
          <cell r="AE751">
            <v>1000</v>
          </cell>
          <cell r="AF751">
            <v>1.71</v>
          </cell>
          <cell r="AG751">
            <v>59400</v>
          </cell>
          <cell r="AH751">
            <v>37.5</v>
          </cell>
          <cell r="AI751">
            <v>29833</v>
          </cell>
          <cell r="AJ751" t="str">
            <v>Active</v>
          </cell>
          <cell r="AK751" t="str">
            <v>Non-Exempt</v>
          </cell>
          <cell r="AL751" t="str">
            <v>Active</v>
          </cell>
          <cell r="AM751" t="str">
            <v>J</v>
          </cell>
          <cell r="AN751" t="str">
            <v xml:space="preserve"> 4101501</v>
          </cell>
          <cell r="AO751" t="str">
            <v>RskAnlyXX2NT</v>
          </cell>
          <cell r="AP751" t="str">
            <v>Risk Analyst</v>
          </cell>
          <cell r="AQ751" t="str">
            <v xml:space="preserve"> 3104640</v>
          </cell>
          <cell r="AR751" t="str">
            <v>RskAnalyst</v>
          </cell>
          <cell r="AS751" t="str">
            <v>None</v>
          </cell>
          <cell r="AT751" t="str">
            <v>UWS-Tech Training &amp; Dev</v>
          </cell>
          <cell r="AU751" t="str">
            <v>UWS-TECH DEV</v>
          </cell>
          <cell r="AV751" t="str">
            <v>Home Office</v>
          </cell>
          <cell r="AW751">
            <v>1555.65</v>
          </cell>
          <cell r="AX751">
            <v>2.97</v>
          </cell>
          <cell r="AY751" t="str">
            <v>MRAm Rewards</v>
          </cell>
          <cell r="AZ751">
            <v>41039</v>
          </cell>
          <cell r="BA751">
            <v>0</v>
          </cell>
          <cell r="BC751"/>
          <cell r="BD751">
            <v>0</v>
          </cell>
          <cell r="BF751"/>
          <cell r="BG751" t="str">
            <v>ICP TARGET</v>
          </cell>
          <cell r="BH751">
            <v>0</v>
          </cell>
          <cell r="BJ751">
            <v>0</v>
          </cell>
          <cell r="BK751"/>
          <cell r="BL751"/>
          <cell r="BN751">
            <v>38383</v>
          </cell>
          <cell r="BO751">
            <v>38383</v>
          </cell>
          <cell r="BP751">
            <v>38348</v>
          </cell>
          <cell r="BQ751" t="str">
            <v>601403475</v>
          </cell>
          <cell r="BR751">
            <v>38383</v>
          </cell>
          <cell r="BS751">
            <v>59400</v>
          </cell>
          <cell r="BT751">
            <v>59400</v>
          </cell>
          <cell r="BU751">
            <v>43</v>
          </cell>
          <cell r="BV751" t="str">
            <v>4.3</v>
          </cell>
          <cell r="BW751">
            <v>40544</v>
          </cell>
          <cell r="BX751" t="str">
            <v>8810</v>
          </cell>
          <cell r="BY751" t="str">
            <v>3 Compton Lane</v>
          </cell>
          <cell r="BZ751"/>
          <cell r="CA751" t="str">
            <v>West Windsor</v>
          </cell>
          <cell r="CB751" t="str">
            <v>NJ</v>
          </cell>
          <cell r="CC751" t="str">
            <v>08550</v>
          </cell>
          <cell r="CD751" t="str">
            <v>0012</v>
          </cell>
          <cell r="CE751" t="str">
            <v>Technical</v>
          </cell>
          <cell r="CF751" t="str">
            <v xml:space="preserve"> 30</v>
          </cell>
          <cell r="CG751" t="str">
            <v>Hispanic</v>
          </cell>
          <cell r="CH751" t="str">
            <v>M</v>
          </cell>
          <cell r="CI751" t="str">
            <v>JECHERIVEL@MUNICHREAMERICA.COM</v>
          </cell>
          <cell r="CJ751">
            <v>63240</v>
          </cell>
          <cell r="CK751">
            <v>39270</v>
          </cell>
          <cell r="CL751">
            <v>87210</v>
          </cell>
          <cell r="CM751">
            <v>63240</v>
          </cell>
          <cell r="CN751" t="str">
            <v>T1</v>
          </cell>
          <cell r="CO751" t="str">
            <v>D</v>
          </cell>
          <cell r="CP751" t="str">
            <v>CORPORATE UNDERWRITING ADMINISTRATION</v>
          </cell>
          <cell r="CQ751" t="str">
            <v>A469</v>
          </cell>
        </row>
        <row r="752">
          <cell r="A752">
            <v>1200185</v>
          </cell>
          <cell r="B752" t="str">
            <v>Non-Mandated</v>
          </cell>
          <cell r="C752" t="str">
            <v>Herbst</v>
          </cell>
          <cell r="D752" t="str">
            <v>Eric</v>
          </cell>
          <cell r="E752" t="str">
            <v>Risk Engineering Manager</v>
          </cell>
          <cell r="F752" t="str">
            <v>H</v>
          </cell>
          <cell r="H752" t="str">
            <v>E</v>
          </cell>
          <cell r="I752">
            <v>160000</v>
          </cell>
          <cell r="J752">
            <v>20000</v>
          </cell>
          <cell r="K752">
            <v>0</v>
          </cell>
          <cell r="L752">
            <v>20</v>
          </cell>
          <cell r="M752">
            <v>32000</v>
          </cell>
          <cell r="N752">
            <v>40909</v>
          </cell>
          <cell r="O752">
            <v>41274</v>
          </cell>
          <cell r="P752">
            <v>0</v>
          </cell>
          <cell r="S752">
            <v>94860</v>
          </cell>
          <cell r="T752">
            <v>237660</v>
          </cell>
          <cell r="U752">
            <v>39867</v>
          </cell>
          <cell r="V752" t="str">
            <v>00HO</v>
          </cell>
          <cell r="W752" t="str">
            <v>08543</v>
          </cell>
          <cell r="X752">
            <v>1003437</v>
          </cell>
          <cell r="Y752" t="str">
            <v>Beck</v>
          </cell>
          <cell r="Z752" t="str">
            <v>Robert</v>
          </cell>
          <cell r="AA752" t="str">
            <v>Property Engineering Underwriting Mgr</v>
          </cell>
          <cell r="AB752">
            <v>0</v>
          </cell>
          <cell r="AC752">
            <v>40665</v>
          </cell>
          <cell r="AD752" t="str">
            <v>HSB IIC Merit Increase</v>
          </cell>
          <cell r="AE752">
            <v>3900</v>
          </cell>
          <cell r="AF752">
            <v>3.03</v>
          </cell>
          <cell r="AG752">
            <v>160000</v>
          </cell>
          <cell r="AH752">
            <v>40</v>
          </cell>
          <cell r="AI752">
            <v>23913</v>
          </cell>
          <cell r="AJ752" t="str">
            <v>Active</v>
          </cell>
          <cell r="AK752" t="str">
            <v>Exempt</v>
          </cell>
          <cell r="AL752" t="str">
            <v>Active</v>
          </cell>
          <cell r="AM752" t="str">
            <v>Michael</v>
          </cell>
          <cell r="AN752" t="str">
            <v xml:space="preserve"> 4100952</v>
          </cell>
          <cell r="AO752" t="str">
            <v>REngMgrXX1EM</v>
          </cell>
          <cell r="AP752" t="str">
            <v>Risk Engineering Manager</v>
          </cell>
          <cell r="AQ752" t="str">
            <v xml:space="preserve"> 3104815</v>
          </cell>
          <cell r="AR752" t="str">
            <v>RSKENGMGR</v>
          </cell>
          <cell r="AS752" t="str">
            <v>None</v>
          </cell>
          <cell r="AT752" t="str">
            <v>NM-CIP-Risk Engineering</v>
          </cell>
          <cell r="AU752" t="str">
            <v>NM-IPRiskEng</v>
          </cell>
          <cell r="AV752" t="str">
            <v>Home Office</v>
          </cell>
          <cell r="AW752">
            <v>20000</v>
          </cell>
          <cell r="AX752">
            <v>15.07</v>
          </cell>
          <cell r="AY752" t="str">
            <v>ICP Bonus - P</v>
          </cell>
          <cell r="AZ752">
            <v>41039</v>
          </cell>
          <cell r="BA752">
            <v>0</v>
          </cell>
          <cell r="BC752"/>
          <cell r="BD752">
            <v>0</v>
          </cell>
          <cell r="BF752"/>
          <cell r="BG752" t="str">
            <v>ICP TARGET</v>
          </cell>
          <cell r="BH752">
            <v>0</v>
          </cell>
          <cell r="BJ752">
            <v>0</v>
          </cell>
          <cell r="BK752"/>
          <cell r="BL752"/>
          <cell r="BN752">
            <v>39867</v>
          </cell>
          <cell r="BO752">
            <v>39867</v>
          </cell>
          <cell r="BP752">
            <v>38348</v>
          </cell>
          <cell r="BQ752" t="str">
            <v>013625714</v>
          </cell>
          <cell r="BR752">
            <v>39814</v>
          </cell>
          <cell r="BS752">
            <v>160000</v>
          </cell>
          <cell r="BT752">
            <v>160000</v>
          </cell>
          <cell r="BU752">
            <v>37</v>
          </cell>
          <cell r="BV752" t="str">
            <v>3.7</v>
          </cell>
          <cell r="BW752">
            <v>40179</v>
          </cell>
          <cell r="BX752" t="str">
            <v>8810</v>
          </cell>
          <cell r="BY752" t="str">
            <v>62 Bucks Crossing</v>
          </cell>
          <cell r="BZ752"/>
          <cell r="CA752" t="str">
            <v>Tolland</v>
          </cell>
          <cell r="CB752" t="str">
            <v>CT</v>
          </cell>
          <cell r="CC752" t="str">
            <v>06084</v>
          </cell>
          <cell r="CD752" t="str">
            <v>0022</v>
          </cell>
          <cell r="CE752" t="str">
            <v>Supervisory / Mgt.</v>
          </cell>
          <cell r="CF752" t="str">
            <v xml:space="preserve"> 46</v>
          </cell>
          <cell r="CG752" t="str">
            <v>White/Not Hispanic origin</v>
          </cell>
          <cell r="CH752" t="str">
            <v>M</v>
          </cell>
          <cell r="CI752" t="str">
            <v>EHERBST@MUNICHREAMERICA.COM</v>
          </cell>
          <cell r="CJ752">
            <v>166260</v>
          </cell>
          <cell r="CK752">
            <v>94860</v>
          </cell>
          <cell r="CL752">
            <v>237660</v>
          </cell>
          <cell r="CM752">
            <v>166260</v>
          </cell>
          <cell r="CN752" t="str">
            <v>M3</v>
          </cell>
          <cell r="CO752" t="str">
            <v>H</v>
          </cell>
          <cell r="CP752" t="str">
            <v>PROP  ENGINEERED RISKS</v>
          </cell>
          <cell r="CQ752" t="str">
            <v>A424</v>
          </cell>
        </row>
        <row r="753">
          <cell r="A753">
            <v>1001619</v>
          </cell>
          <cell r="B753" t="str">
            <v>IRM</v>
          </cell>
          <cell r="C753" t="str">
            <v>Rogers</v>
          </cell>
          <cell r="D753" t="str">
            <v>Magda</v>
          </cell>
          <cell r="E753" t="str">
            <v>Risk Governance and Control Manager</v>
          </cell>
          <cell r="F753" t="str">
            <v>H</v>
          </cell>
          <cell r="H753" t="str">
            <v>E</v>
          </cell>
          <cell r="I753">
            <v>164560</v>
          </cell>
          <cell r="J753">
            <v>42014</v>
          </cell>
          <cell r="K753">
            <v>58448</v>
          </cell>
          <cell r="L753">
            <v>20</v>
          </cell>
          <cell r="M753">
            <v>32912</v>
          </cell>
          <cell r="N753">
            <v>40909</v>
          </cell>
          <cell r="O753">
            <v>41274</v>
          </cell>
          <cell r="P753">
            <v>0</v>
          </cell>
          <cell r="S753">
            <v>94860</v>
          </cell>
          <cell r="T753">
            <v>237660</v>
          </cell>
          <cell r="U753">
            <v>30739</v>
          </cell>
          <cell r="V753" t="str">
            <v>00HO</v>
          </cell>
          <cell r="W753" t="str">
            <v>08543</v>
          </cell>
          <cell r="X753">
            <v>1000191</v>
          </cell>
          <cell r="Y753" t="str">
            <v>Salton</v>
          </cell>
          <cell r="Z753" t="str">
            <v>Melissa</v>
          </cell>
          <cell r="AA753" t="str">
            <v>Head of Risk Mgmt/SVP &amp; CRO MRAm</v>
          </cell>
          <cell r="AB753">
            <v>0</v>
          </cell>
          <cell r="AC753">
            <v>41029</v>
          </cell>
          <cell r="AD753" t="str">
            <v>MRAm Adjustment</v>
          </cell>
          <cell r="AE753">
            <v>4500</v>
          </cell>
          <cell r="AF753">
            <v>2.81</v>
          </cell>
          <cell r="AG753">
            <v>164560</v>
          </cell>
          <cell r="AH753">
            <v>40</v>
          </cell>
          <cell r="AI753">
            <v>21529</v>
          </cell>
          <cell r="AJ753" t="str">
            <v>Active</v>
          </cell>
          <cell r="AK753" t="str">
            <v>Exempt</v>
          </cell>
          <cell r="AL753" t="str">
            <v>Active</v>
          </cell>
          <cell r="AM753" t="str">
            <v>S</v>
          </cell>
          <cell r="AN753" t="str">
            <v xml:space="preserve"> 4101575</v>
          </cell>
          <cell r="AO753" t="str">
            <v>RskCtlAXX2ET</v>
          </cell>
          <cell r="AP753" t="str">
            <v>Risk Control Analyst</v>
          </cell>
          <cell r="AQ753" t="str">
            <v xml:space="preserve"> 3105175</v>
          </cell>
          <cell r="AR753" t="str">
            <v>RskGovCtlMgr</v>
          </cell>
          <cell r="AS753" t="str">
            <v>None</v>
          </cell>
          <cell r="AT753" t="str">
            <v>IRM-Risk Identification &amp; Control</v>
          </cell>
          <cell r="AU753" t="str">
            <v>IRMRISK CTRL</v>
          </cell>
          <cell r="AV753" t="str">
            <v>Home Office</v>
          </cell>
          <cell r="AW753">
            <v>42014</v>
          </cell>
          <cell r="AX753">
            <v>26.25</v>
          </cell>
          <cell r="AY753" t="str">
            <v>ICP Bonus - P</v>
          </cell>
          <cell r="AZ753">
            <v>41039</v>
          </cell>
          <cell r="BA753">
            <v>0</v>
          </cell>
          <cell r="BC753"/>
          <cell r="BD753">
            <v>58448</v>
          </cell>
          <cell r="BE753">
            <v>41039</v>
          </cell>
          <cell r="BF753" t="str">
            <v>MRAM LTIP DEFERRED</v>
          </cell>
          <cell r="BG753" t="str">
            <v>ICP TARGET</v>
          </cell>
          <cell r="BH753">
            <v>0</v>
          </cell>
          <cell r="BI753">
            <v>38436</v>
          </cell>
          <cell r="BJ753">
            <v>31.85</v>
          </cell>
          <cell r="BK753" t="str">
            <v>MRAM LTIP</v>
          </cell>
          <cell r="BL753"/>
          <cell r="BN753">
            <v>30739</v>
          </cell>
          <cell r="BO753">
            <v>30739</v>
          </cell>
          <cell r="BP753">
            <v>38348</v>
          </cell>
          <cell r="BQ753" t="str">
            <v>126520178</v>
          </cell>
          <cell r="BR753">
            <v>30739</v>
          </cell>
          <cell r="BS753">
            <v>164560</v>
          </cell>
          <cell r="BT753">
            <v>164560</v>
          </cell>
          <cell r="BU753">
            <v>38</v>
          </cell>
          <cell r="BV753" t="str">
            <v>3.8</v>
          </cell>
          <cell r="BW753">
            <v>40544</v>
          </cell>
          <cell r="BX753" t="str">
            <v>8810</v>
          </cell>
          <cell r="BY753" t="str">
            <v>1077 N Kimbles Rd</v>
          </cell>
          <cell r="BZ753"/>
          <cell r="CA753" t="str">
            <v>Yardley</v>
          </cell>
          <cell r="CB753" t="str">
            <v>PA</v>
          </cell>
          <cell r="CC753" t="str">
            <v>19067</v>
          </cell>
          <cell r="CD753" t="str">
            <v>0064</v>
          </cell>
          <cell r="CE753" t="str">
            <v>Supervisory / Mgt.</v>
          </cell>
          <cell r="CF753" t="str">
            <v xml:space="preserve"> 53</v>
          </cell>
          <cell r="CG753" t="str">
            <v>White/Not Hispanic origin</v>
          </cell>
          <cell r="CH753" t="str">
            <v>F</v>
          </cell>
          <cell r="CI753" t="str">
            <v>MROGERS@MUNICHREAMERICA.COM</v>
          </cell>
          <cell r="CJ753">
            <v>166260</v>
          </cell>
          <cell r="CK753">
            <v>94860</v>
          </cell>
          <cell r="CL753">
            <v>237660</v>
          </cell>
          <cell r="CM753">
            <v>166260</v>
          </cell>
          <cell r="CN753" t="str">
            <v>M3</v>
          </cell>
          <cell r="CO753" t="str">
            <v>H</v>
          </cell>
          <cell r="CP753" t="str">
            <v>IRM</v>
          </cell>
          <cell r="CQ753" t="str">
            <v>A500</v>
          </cell>
        </row>
        <row r="754">
          <cell r="A754">
            <v>1000446</v>
          </cell>
          <cell r="B754" t="str">
            <v>IRM</v>
          </cell>
          <cell r="C754" t="str">
            <v>Wheeler</v>
          </cell>
          <cell r="D754" t="str">
            <v>Laura</v>
          </cell>
          <cell r="E754" t="str">
            <v>Risk Management Assoc</v>
          </cell>
          <cell r="F754" t="str">
            <v>D</v>
          </cell>
          <cell r="H754" t="str">
            <v>N</v>
          </cell>
          <cell r="I754">
            <v>68100</v>
          </cell>
          <cell r="J754">
            <v>4375</v>
          </cell>
          <cell r="K754">
            <v>0</v>
          </cell>
          <cell r="L754">
            <v>5</v>
          </cell>
          <cell r="M754">
            <v>3405</v>
          </cell>
          <cell r="N754">
            <v>40909</v>
          </cell>
          <cell r="O754">
            <v>41274</v>
          </cell>
          <cell r="P754">
            <v>0</v>
          </cell>
          <cell r="S754">
            <v>39270</v>
          </cell>
          <cell r="T754">
            <v>87210</v>
          </cell>
          <cell r="U754">
            <v>31453</v>
          </cell>
          <cell r="V754" t="str">
            <v>00HO</v>
          </cell>
          <cell r="W754" t="str">
            <v>08543</v>
          </cell>
          <cell r="X754">
            <v>1000191</v>
          </cell>
          <cell r="Y754" t="str">
            <v>Salton</v>
          </cell>
          <cell r="Z754" t="str">
            <v>Melissa</v>
          </cell>
          <cell r="AA754" t="str">
            <v>Head of Risk Mgmt/SVP &amp; CRO MRAm</v>
          </cell>
          <cell r="AB754">
            <v>33.64</v>
          </cell>
          <cell r="AC754">
            <v>41029</v>
          </cell>
          <cell r="AD754" t="str">
            <v>MRAm Adjustment</v>
          </cell>
          <cell r="AE754">
            <v>2500</v>
          </cell>
          <cell r="AF754">
            <v>3.81</v>
          </cell>
          <cell r="AG754">
            <v>68100</v>
          </cell>
          <cell r="AH754">
            <v>37.5</v>
          </cell>
          <cell r="AI754">
            <v>23252</v>
          </cell>
          <cell r="AJ754" t="str">
            <v>Active</v>
          </cell>
          <cell r="AK754" t="str">
            <v>Non-Exempt</v>
          </cell>
          <cell r="AL754" t="str">
            <v>Active</v>
          </cell>
          <cell r="AM754" t="str">
            <v>D</v>
          </cell>
          <cell r="AN754" t="str">
            <v xml:space="preserve"> 4009026</v>
          </cell>
          <cell r="AO754" t="str">
            <v>AdmAsstXX5NS</v>
          </cell>
          <cell r="AP754" t="str">
            <v>Administrative Assistant</v>
          </cell>
          <cell r="AQ754" t="str">
            <v xml:space="preserve"> 3102663</v>
          </cell>
          <cell r="AR754" t="str">
            <v>RskMgmtAssoc</v>
          </cell>
          <cell r="AS754" t="str">
            <v>None</v>
          </cell>
          <cell r="AT754" t="str">
            <v>Integrated Risk Management</v>
          </cell>
          <cell r="AU754" t="str">
            <v>IRM</v>
          </cell>
          <cell r="AV754" t="str">
            <v>Home Office</v>
          </cell>
          <cell r="AW754">
            <v>4375</v>
          </cell>
          <cell r="AX754">
            <v>6.67</v>
          </cell>
          <cell r="AY754" t="str">
            <v>ICP Bonus - P</v>
          </cell>
          <cell r="AZ754">
            <v>41039</v>
          </cell>
          <cell r="BA754">
            <v>0</v>
          </cell>
          <cell r="BC754"/>
          <cell r="BD754">
            <v>0</v>
          </cell>
          <cell r="BF754"/>
          <cell r="BG754" t="str">
            <v>ICP TARGET</v>
          </cell>
          <cell r="BH754">
            <v>0</v>
          </cell>
          <cell r="BJ754">
            <v>0</v>
          </cell>
          <cell r="BK754"/>
          <cell r="BL754"/>
          <cell r="BM754">
            <v>39041</v>
          </cell>
          <cell r="BN754">
            <v>33355</v>
          </cell>
          <cell r="BO754">
            <v>33355</v>
          </cell>
          <cell r="BP754">
            <v>38348</v>
          </cell>
          <cell r="BQ754" t="str">
            <v>157667806</v>
          </cell>
          <cell r="BR754">
            <v>33355</v>
          </cell>
          <cell r="BS754">
            <v>68100</v>
          </cell>
          <cell r="BT754">
            <v>68100</v>
          </cell>
          <cell r="BU754">
            <v>37</v>
          </cell>
          <cell r="BV754" t="str">
            <v>3.7</v>
          </cell>
          <cell r="BW754">
            <v>40544</v>
          </cell>
          <cell r="BX754" t="str">
            <v>8810</v>
          </cell>
          <cell r="BY754" t="str">
            <v>22 Charlotte Dr East</v>
          </cell>
          <cell r="BZ754"/>
          <cell r="CA754" t="str">
            <v>Bridgewater</v>
          </cell>
          <cell r="CB754" t="str">
            <v>NJ</v>
          </cell>
          <cell r="CC754" t="str">
            <v>08807</v>
          </cell>
          <cell r="CD754" t="str">
            <v>0064</v>
          </cell>
          <cell r="CE754" t="str">
            <v>Business Support</v>
          </cell>
          <cell r="CF754" t="str">
            <v xml:space="preserve"> 48</v>
          </cell>
          <cell r="CG754" t="str">
            <v>White/Not Hispanic origin</v>
          </cell>
          <cell r="CH754" t="str">
            <v>F</v>
          </cell>
          <cell r="CI754" t="str">
            <v>LWHEELER@MUNICHREAMERICA.COM</v>
          </cell>
          <cell r="CJ754">
            <v>63240</v>
          </cell>
          <cell r="CK754">
            <v>39270</v>
          </cell>
          <cell r="CL754">
            <v>87210</v>
          </cell>
          <cell r="CM754">
            <v>63240</v>
          </cell>
          <cell r="CN754" t="str">
            <v>S4</v>
          </cell>
          <cell r="CO754" t="str">
            <v>D</v>
          </cell>
          <cell r="CP754" t="str">
            <v>IRM</v>
          </cell>
          <cell r="CQ754" t="str">
            <v>A500</v>
          </cell>
        </row>
        <row r="755">
          <cell r="A755">
            <v>1001000</v>
          </cell>
          <cell r="B755" t="str">
            <v>Specialty Markets</v>
          </cell>
          <cell r="C755" t="str">
            <v>Wiederhold</v>
          </cell>
          <cell r="D755" t="str">
            <v>Michael</v>
          </cell>
          <cell r="E755" t="str">
            <v>Risk Management Consultant</v>
          </cell>
          <cell r="F755" t="str">
            <v>H</v>
          </cell>
          <cell r="H755" t="str">
            <v>E</v>
          </cell>
          <cell r="I755">
            <v>155800</v>
          </cell>
          <cell r="J755">
            <v>38000</v>
          </cell>
          <cell r="K755">
            <v>0</v>
          </cell>
          <cell r="L755">
            <v>20</v>
          </cell>
          <cell r="M755">
            <v>31160</v>
          </cell>
          <cell r="N755">
            <v>40909</v>
          </cell>
          <cell r="O755">
            <v>41274</v>
          </cell>
          <cell r="P755">
            <v>0</v>
          </cell>
          <cell r="S755">
            <v>94860</v>
          </cell>
          <cell r="T755">
            <v>237660</v>
          </cell>
          <cell r="U755">
            <v>35415</v>
          </cell>
          <cell r="V755" t="str">
            <v>00HO</v>
          </cell>
          <cell r="W755" t="str">
            <v>08543</v>
          </cell>
          <cell r="X755">
            <v>1002812</v>
          </cell>
          <cell r="Y755" t="str">
            <v>Durso</v>
          </cell>
          <cell r="Z755" t="str">
            <v>Albert</v>
          </cell>
          <cell r="AA755" t="str">
            <v>Head of Operations - SM</v>
          </cell>
          <cell r="AB755">
            <v>0</v>
          </cell>
          <cell r="AC755">
            <v>41029</v>
          </cell>
          <cell r="AD755" t="str">
            <v>MRAm Adjustment</v>
          </cell>
          <cell r="AE755">
            <v>3800</v>
          </cell>
          <cell r="AF755">
            <v>2.5</v>
          </cell>
          <cell r="AG755">
            <v>155800</v>
          </cell>
          <cell r="AH755">
            <v>40</v>
          </cell>
          <cell r="AI755">
            <v>20348</v>
          </cell>
          <cell r="AJ755" t="str">
            <v>Active</v>
          </cell>
          <cell r="AK755" t="str">
            <v>Exempt</v>
          </cell>
          <cell r="AL755" t="str">
            <v>Active</v>
          </cell>
          <cell r="AM755" t="str">
            <v>J</v>
          </cell>
          <cell r="AN755" t="str">
            <v xml:space="preserve"> 4009212</v>
          </cell>
          <cell r="AO755" t="str">
            <v>LosCtlMXX1ET</v>
          </cell>
          <cell r="AP755" t="str">
            <v>Loss Control Manager</v>
          </cell>
          <cell r="AQ755" t="str">
            <v xml:space="preserve"> 3001000</v>
          </cell>
          <cell r="AR755" t="str">
            <v>RskMgmtCnslt</v>
          </cell>
          <cell r="AS755" t="str">
            <v>None</v>
          </cell>
          <cell r="AT755" t="str">
            <v>SM-Operations</v>
          </cell>
          <cell r="AU755" t="str">
            <v>SMOPS</v>
          </cell>
          <cell r="AV755" t="str">
            <v>Home Office</v>
          </cell>
          <cell r="AW755">
            <v>38000</v>
          </cell>
          <cell r="AX755">
            <v>25</v>
          </cell>
          <cell r="AY755" t="str">
            <v>ICP Bonus - P</v>
          </cell>
          <cell r="AZ755">
            <v>41039</v>
          </cell>
          <cell r="BA755">
            <v>0</v>
          </cell>
          <cell r="BC755"/>
          <cell r="BD755">
            <v>0</v>
          </cell>
          <cell r="BF755"/>
          <cell r="BG755" t="str">
            <v>ICP TARGET</v>
          </cell>
          <cell r="BH755">
            <v>0</v>
          </cell>
          <cell r="BJ755">
            <v>0</v>
          </cell>
          <cell r="BK755"/>
          <cell r="BL755"/>
          <cell r="BN755">
            <v>35415</v>
          </cell>
          <cell r="BO755">
            <v>35415</v>
          </cell>
          <cell r="BP755">
            <v>38348</v>
          </cell>
          <cell r="BQ755" t="str">
            <v>077504545</v>
          </cell>
          <cell r="BR755">
            <v>35415</v>
          </cell>
          <cell r="BS755">
            <v>155800</v>
          </cell>
          <cell r="BT755">
            <v>155800</v>
          </cell>
          <cell r="BU755">
            <v>39</v>
          </cell>
          <cell r="BV755" t="str">
            <v>3.9</v>
          </cell>
          <cell r="BW755">
            <v>40544</v>
          </cell>
          <cell r="BX755" t="str">
            <v>8810</v>
          </cell>
          <cell r="BY755" t="str">
            <v>145 McCutcheon Court</v>
          </cell>
          <cell r="BZ755"/>
          <cell r="CA755" t="str">
            <v>Middletown</v>
          </cell>
          <cell r="CB755" t="str">
            <v>NJ</v>
          </cell>
          <cell r="CC755" t="str">
            <v>07748</v>
          </cell>
          <cell r="CD755" t="str">
            <v>0015</v>
          </cell>
          <cell r="CE755" t="str">
            <v>Technical</v>
          </cell>
          <cell r="CF755" t="str">
            <v xml:space="preserve"> 56</v>
          </cell>
          <cell r="CG755" t="str">
            <v>White/Not Hispanic origin</v>
          </cell>
          <cell r="CH755" t="str">
            <v>M</v>
          </cell>
          <cell r="CI755" t="str">
            <v>MWIEDERHOLD@MUNICHREAMERICA.COM</v>
          </cell>
          <cell r="CJ755">
            <v>166260</v>
          </cell>
          <cell r="CK755">
            <v>94860</v>
          </cell>
          <cell r="CL755">
            <v>237660</v>
          </cell>
          <cell r="CM755">
            <v>166260</v>
          </cell>
          <cell r="CN755" t="str">
            <v>T5</v>
          </cell>
          <cell r="CO755" t="str">
            <v>H</v>
          </cell>
          <cell r="CP755" t="str">
            <v>INTERNATIONAL FINANCIAL PRODUCTS</v>
          </cell>
          <cell r="CQ755" t="str">
            <v>A352</v>
          </cell>
        </row>
        <row r="756">
          <cell r="A756">
            <v>1000653</v>
          </cell>
          <cell r="B756" t="str">
            <v>Claims</v>
          </cell>
          <cell r="C756" t="str">
            <v>Milione</v>
          </cell>
          <cell r="D756" t="str">
            <v>Paul</v>
          </cell>
          <cell r="E756" t="str">
            <v>Run-Off Account Executive</v>
          </cell>
          <cell r="F756" t="str">
            <v>H</v>
          </cell>
          <cell r="H756" t="str">
            <v>E</v>
          </cell>
          <cell r="I756">
            <v>215450</v>
          </cell>
          <cell r="J756">
            <v>48000</v>
          </cell>
          <cell r="K756">
            <v>0</v>
          </cell>
          <cell r="L756">
            <v>20</v>
          </cell>
          <cell r="M756">
            <v>43090</v>
          </cell>
          <cell r="N756">
            <v>40909</v>
          </cell>
          <cell r="O756">
            <v>41274</v>
          </cell>
          <cell r="P756">
            <v>0</v>
          </cell>
          <cell r="S756">
            <v>94860</v>
          </cell>
          <cell r="T756">
            <v>237660</v>
          </cell>
          <cell r="U756">
            <v>33952</v>
          </cell>
          <cell r="V756" t="str">
            <v>00HO</v>
          </cell>
          <cell r="W756" t="str">
            <v>08543</v>
          </cell>
          <cell r="X756">
            <v>1000364</v>
          </cell>
          <cell r="Y756" t="str">
            <v>Verhaegen</v>
          </cell>
          <cell r="Z756" t="str">
            <v>Thierry</v>
          </cell>
          <cell r="AA756" t="str">
            <v>Run-Off Account Mgr</v>
          </cell>
          <cell r="AB756">
            <v>0</v>
          </cell>
          <cell r="AC756">
            <v>41029</v>
          </cell>
          <cell r="AD756" t="str">
            <v>MRAm Adjustment</v>
          </cell>
          <cell r="AE756">
            <v>4500</v>
          </cell>
          <cell r="AF756">
            <v>2.13</v>
          </cell>
          <cell r="AG756">
            <v>215450</v>
          </cell>
          <cell r="AH756">
            <v>40</v>
          </cell>
          <cell r="AI756">
            <v>18443</v>
          </cell>
          <cell r="AJ756" t="str">
            <v>Active</v>
          </cell>
          <cell r="AK756" t="str">
            <v>Exempt</v>
          </cell>
          <cell r="AL756" t="str">
            <v>Active</v>
          </cell>
          <cell r="AM756" t="str">
            <v>H</v>
          </cell>
          <cell r="AN756" t="str">
            <v xml:space="preserve"> 4101246</v>
          </cell>
          <cell r="AO756" t="str">
            <v>UndWrtM0A0EM</v>
          </cell>
          <cell r="AP756" t="str">
            <v>Underwriter Manager</v>
          </cell>
          <cell r="AQ756" t="str">
            <v xml:space="preserve"> 3105126</v>
          </cell>
          <cell r="AR756" t="str">
            <v>RunOAcctExec</v>
          </cell>
          <cell r="AS756" t="str">
            <v>None</v>
          </cell>
          <cell r="AT756" t="str">
            <v>Run-off Account Manager II</v>
          </cell>
          <cell r="AU756" t="str">
            <v>BRO AM_II</v>
          </cell>
          <cell r="AV756" t="str">
            <v>Home Office</v>
          </cell>
          <cell r="AW756">
            <v>48000</v>
          </cell>
          <cell r="AX756">
            <v>22.75</v>
          </cell>
          <cell r="AY756" t="str">
            <v>ICP Bonus - P</v>
          </cell>
          <cell r="AZ756">
            <v>41039</v>
          </cell>
          <cell r="BA756">
            <v>0</v>
          </cell>
          <cell r="BC756"/>
          <cell r="BD756">
            <v>0</v>
          </cell>
          <cell r="BF756"/>
          <cell r="BG756" t="str">
            <v>ICP TARGET</v>
          </cell>
          <cell r="BH756">
            <v>0</v>
          </cell>
          <cell r="BI756">
            <v>40675</v>
          </cell>
          <cell r="BJ756">
            <v>22.11</v>
          </cell>
          <cell r="BK756" t="str">
            <v>MRAM LTIP</v>
          </cell>
          <cell r="BL756"/>
          <cell r="BN756">
            <v>30973</v>
          </cell>
          <cell r="BO756">
            <v>30973</v>
          </cell>
          <cell r="BP756">
            <v>38348</v>
          </cell>
          <cell r="BQ756" t="str">
            <v>075424154</v>
          </cell>
          <cell r="BR756">
            <v>30973</v>
          </cell>
          <cell r="BS756">
            <v>215450</v>
          </cell>
          <cell r="BT756">
            <v>215450</v>
          </cell>
          <cell r="BU756">
            <v>32</v>
          </cell>
          <cell r="BV756" t="str">
            <v>3.2</v>
          </cell>
          <cell r="BW756">
            <v>40544</v>
          </cell>
          <cell r="BX756" t="str">
            <v>8742</v>
          </cell>
          <cell r="BY756" t="str">
            <v>296 Sydney Road</v>
          </cell>
          <cell r="BZ756"/>
          <cell r="CA756" t="str">
            <v>Holland</v>
          </cell>
          <cell r="CB756" t="str">
            <v>PA</v>
          </cell>
          <cell r="CC756" t="str">
            <v>18966</v>
          </cell>
          <cell r="CD756" t="str">
            <v>0004</v>
          </cell>
          <cell r="CE756" t="str">
            <v>Technical</v>
          </cell>
          <cell r="CF756" t="str">
            <v xml:space="preserve"> 61</v>
          </cell>
          <cell r="CG756" t="str">
            <v>White/Not Hispanic origin</v>
          </cell>
          <cell r="CH756" t="str">
            <v>M</v>
          </cell>
          <cell r="CI756" t="str">
            <v>PMILIONE@MUNICHREAMERICA.COM</v>
          </cell>
          <cell r="CJ756">
            <v>166260</v>
          </cell>
          <cell r="CK756">
            <v>94860</v>
          </cell>
          <cell r="CL756">
            <v>237660</v>
          </cell>
          <cell r="CM756">
            <v>166260</v>
          </cell>
          <cell r="CN756" t="str">
            <v>T5</v>
          </cell>
          <cell r="CO756" t="str">
            <v>H</v>
          </cell>
          <cell r="CP756" t="str">
            <v>RUN OFF CONTROL</v>
          </cell>
          <cell r="CQ756" t="str">
            <v>A248</v>
          </cell>
        </row>
        <row r="757">
          <cell r="A757">
            <v>1000669</v>
          </cell>
          <cell r="B757" t="str">
            <v>Claims</v>
          </cell>
          <cell r="C757" t="str">
            <v>Haas</v>
          </cell>
          <cell r="D757" t="str">
            <v>Larry</v>
          </cell>
          <cell r="E757" t="str">
            <v>Run-Off Account Executive</v>
          </cell>
          <cell r="F757" t="str">
            <v>H</v>
          </cell>
          <cell r="H757" t="str">
            <v>E</v>
          </cell>
          <cell r="I757">
            <v>168800</v>
          </cell>
          <cell r="J757">
            <v>37000</v>
          </cell>
          <cell r="K757">
            <v>0</v>
          </cell>
          <cell r="L757">
            <v>20</v>
          </cell>
          <cell r="M757">
            <v>33760</v>
          </cell>
          <cell r="N757">
            <v>40909</v>
          </cell>
          <cell r="O757">
            <v>41274</v>
          </cell>
          <cell r="P757">
            <v>0</v>
          </cell>
          <cell r="S757">
            <v>94860</v>
          </cell>
          <cell r="T757">
            <v>237660</v>
          </cell>
          <cell r="U757">
            <v>33623</v>
          </cell>
          <cell r="V757" t="str">
            <v>00HO</v>
          </cell>
          <cell r="W757" t="str">
            <v>08543</v>
          </cell>
          <cell r="X757">
            <v>1002501</v>
          </cell>
          <cell r="Y757" t="str">
            <v>Doyle</v>
          </cell>
          <cell r="Z757" t="str">
            <v>Peter</v>
          </cell>
          <cell r="AA757" t="str">
            <v>Run-Off Account Mgr</v>
          </cell>
          <cell r="AB757">
            <v>0</v>
          </cell>
          <cell r="AC757">
            <v>41029</v>
          </cell>
          <cell r="AD757" t="str">
            <v>MRAm Adjustment</v>
          </cell>
          <cell r="AE757">
            <v>5000</v>
          </cell>
          <cell r="AF757">
            <v>3.05</v>
          </cell>
          <cell r="AG757">
            <v>168800</v>
          </cell>
          <cell r="AH757">
            <v>40</v>
          </cell>
          <cell r="AI757">
            <v>19305</v>
          </cell>
          <cell r="AJ757" t="str">
            <v>Active</v>
          </cell>
          <cell r="AK757" t="str">
            <v>Exempt</v>
          </cell>
          <cell r="AL757" t="str">
            <v>Active</v>
          </cell>
          <cell r="AM757" t="str">
            <v>H.</v>
          </cell>
          <cell r="AN757" t="str">
            <v xml:space="preserve"> 4101203</v>
          </cell>
          <cell r="AO757" t="str">
            <v>AccExec0A1ET</v>
          </cell>
          <cell r="AP757" t="str">
            <v>Account Executive</v>
          </cell>
          <cell r="AQ757" t="str">
            <v xml:space="preserve"> 3001409</v>
          </cell>
          <cell r="AR757" t="str">
            <v>RunOAcctExec</v>
          </cell>
          <cell r="AS757" t="str">
            <v>None</v>
          </cell>
          <cell r="AT757" t="str">
            <v>Run-off Account Manager I</v>
          </cell>
          <cell r="AU757" t="str">
            <v>BRO AM_I</v>
          </cell>
          <cell r="AV757" t="str">
            <v>Home Office</v>
          </cell>
          <cell r="AW757">
            <v>37000</v>
          </cell>
          <cell r="AX757">
            <v>22.59</v>
          </cell>
          <cell r="AY757" t="str">
            <v>ICP Bonus - P</v>
          </cell>
          <cell r="AZ757">
            <v>41039</v>
          </cell>
          <cell r="BA757">
            <v>0</v>
          </cell>
          <cell r="BC757"/>
          <cell r="BD757">
            <v>0</v>
          </cell>
          <cell r="BF757"/>
          <cell r="BG757" t="str">
            <v>ICP TARGET</v>
          </cell>
          <cell r="BH757">
            <v>0</v>
          </cell>
          <cell r="BI757">
            <v>40675</v>
          </cell>
          <cell r="BJ757">
            <v>34.17</v>
          </cell>
          <cell r="BK757" t="str">
            <v>MRAM LTIP</v>
          </cell>
          <cell r="BL757"/>
          <cell r="BN757">
            <v>33623</v>
          </cell>
          <cell r="BO757">
            <v>33623</v>
          </cell>
          <cell r="BP757">
            <v>38348</v>
          </cell>
          <cell r="BQ757" t="str">
            <v>165461877</v>
          </cell>
          <cell r="BR757">
            <v>33623</v>
          </cell>
          <cell r="BS757">
            <v>168800</v>
          </cell>
          <cell r="BT757">
            <v>168800</v>
          </cell>
          <cell r="BU757">
            <v>32</v>
          </cell>
          <cell r="BV757" t="str">
            <v>3.2</v>
          </cell>
          <cell r="BW757">
            <v>40544</v>
          </cell>
          <cell r="BX757" t="str">
            <v>8810</v>
          </cell>
          <cell r="BY757" t="str">
            <v>56 Blue Fox Ln</v>
          </cell>
          <cell r="BZ757"/>
          <cell r="CA757" t="str">
            <v>Richboro</v>
          </cell>
          <cell r="CB757" t="str">
            <v>PA</v>
          </cell>
          <cell r="CC757" t="str">
            <v>18954</v>
          </cell>
          <cell r="CD757" t="str">
            <v>0004</v>
          </cell>
          <cell r="CE757" t="str">
            <v>Technical</v>
          </cell>
          <cell r="CF757" t="str">
            <v xml:space="preserve"> 59</v>
          </cell>
          <cell r="CG757" t="str">
            <v>White/Not Hispanic origin</v>
          </cell>
          <cell r="CH757" t="str">
            <v>M</v>
          </cell>
          <cell r="CI757" t="str">
            <v>LHAAS@MUNICHREAMERICA.COM</v>
          </cell>
          <cell r="CJ757">
            <v>166260</v>
          </cell>
          <cell r="CK757">
            <v>94860</v>
          </cell>
          <cell r="CL757">
            <v>237660</v>
          </cell>
          <cell r="CM757">
            <v>166260</v>
          </cell>
          <cell r="CN757" t="str">
            <v>T5</v>
          </cell>
          <cell r="CO757" t="str">
            <v>H</v>
          </cell>
          <cell r="CP757" t="str">
            <v>RUN OFF CONTROL</v>
          </cell>
          <cell r="CQ757" t="str">
            <v>A248</v>
          </cell>
        </row>
        <row r="758">
          <cell r="A758">
            <v>1000704</v>
          </cell>
          <cell r="B758" t="str">
            <v>Claims</v>
          </cell>
          <cell r="C758" t="str">
            <v>Mercer-Rose</v>
          </cell>
          <cell r="D758" t="str">
            <v>Janet</v>
          </cell>
          <cell r="E758" t="str">
            <v>Run-Off Account Executive</v>
          </cell>
          <cell r="F758" t="str">
            <v>H</v>
          </cell>
          <cell r="H758" t="str">
            <v>E</v>
          </cell>
          <cell r="I758">
            <v>187500</v>
          </cell>
          <cell r="J758">
            <v>45000</v>
          </cell>
          <cell r="K758">
            <v>0</v>
          </cell>
          <cell r="L758">
            <v>20</v>
          </cell>
          <cell r="M758">
            <v>37500</v>
          </cell>
          <cell r="N758">
            <v>40909</v>
          </cell>
          <cell r="O758">
            <v>41274</v>
          </cell>
          <cell r="P758">
            <v>0</v>
          </cell>
          <cell r="S758">
            <v>94860</v>
          </cell>
          <cell r="T758">
            <v>237660</v>
          </cell>
          <cell r="U758">
            <v>33938</v>
          </cell>
          <cell r="V758" t="str">
            <v>00HO</v>
          </cell>
          <cell r="W758" t="str">
            <v>08543</v>
          </cell>
          <cell r="X758">
            <v>1000364</v>
          </cell>
          <cell r="Y758" t="str">
            <v>Verhaegen</v>
          </cell>
          <cell r="Z758" t="str">
            <v>Thierry</v>
          </cell>
          <cell r="AA758" t="str">
            <v>Run-Off Account Mgr</v>
          </cell>
          <cell r="AB758">
            <v>0</v>
          </cell>
          <cell r="AC758">
            <v>41029</v>
          </cell>
          <cell r="AD758" t="str">
            <v>MRAm Adjustment</v>
          </cell>
          <cell r="AE758">
            <v>6000</v>
          </cell>
          <cell r="AF758">
            <v>3.31</v>
          </cell>
          <cell r="AG758">
            <v>187500</v>
          </cell>
          <cell r="AH758">
            <v>40</v>
          </cell>
          <cell r="AI758">
            <v>18787</v>
          </cell>
          <cell r="AJ758" t="str">
            <v>Active</v>
          </cell>
          <cell r="AK758" t="str">
            <v>Exempt</v>
          </cell>
          <cell r="AL758" t="str">
            <v>Active</v>
          </cell>
          <cell r="AM758"/>
          <cell r="AN758" t="str">
            <v xml:space="preserve"> 4100851</v>
          </cell>
          <cell r="AO758" t="str">
            <v>UndWrtr0A1ET</v>
          </cell>
          <cell r="AP758" t="str">
            <v>Underwriter</v>
          </cell>
          <cell r="AQ758" t="str">
            <v xml:space="preserve"> 3105677</v>
          </cell>
          <cell r="AR758" t="str">
            <v>RunOAcctExec</v>
          </cell>
          <cell r="AS758"/>
          <cell r="AT758" t="str">
            <v>Run-off Account Manager II</v>
          </cell>
          <cell r="AU758" t="str">
            <v>BRO AM_II</v>
          </cell>
          <cell r="AV758" t="str">
            <v>Home Office</v>
          </cell>
          <cell r="AW758">
            <v>45000</v>
          </cell>
          <cell r="AX758">
            <v>24.79</v>
          </cell>
          <cell r="AY758" t="str">
            <v>ICP Bonus - P</v>
          </cell>
          <cell r="AZ758">
            <v>41039</v>
          </cell>
          <cell r="BA758">
            <v>0</v>
          </cell>
          <cell r="BB758">
            <v>40675</v>
          </cell>
          <cell r="BC758" t="str">
            <v>ICP Deferred</v>
          </cell>
          <cell r="BD758">
            <v>0</v>
          </cell>
          <cell r="BE758">
            <v>40675</v>
          </cell>
          <cell r="BF758" t="str">
            <v>MRAM LTIP DEFERRED</v>
          </cell>
          <cell r="BG758" t="str">
            <v>ICP TARGET</v>
          </cell>
          <cell r="BH758">
            <v>0</v>
          </cell>
          <cell r="BI758">
            <v>40675</v>
          </cell>
          <cell r="BJ758">
            <v>23.13</v>
          </cell>
          <cell r="BK758" t="str">
            <v>MRAM LTIP</v>
          </cell>
          <cell r="BL758"/>
          <cell r="BN758">
            <v>33938</v>
          </cell>
          <cell r="BO758">
            <v>33938</v>
          </cell>
          <cell r="BP758">
            <v>38348</v>
          </cell>
          <cell r="BQ758" t="str">
            <v>071421341</v>
          </cell>
          <cell r="BR758">
            <v>33938</v>
          </cell>
          <cell r="BS758">
            <v>187500</v>
          </cell>
          <cell r="BT758">
            <v>187500</v>
          </cell>
          <cell r="BU758">
            <v>35</v>
          </cell>
          <cell r="BV758" t="str">
            <v>3.5</v>
          </cell>
          <cell r="BW758">
            <v>40544</v>
          </cell>
          <cell r="BX758" t="str">
            <v>8810</v>
          </cell>
          <cell r="BY758" t="str">
            <v>41 Lawrencia Drive</v>
          </cell>
          <cell r="BZ758"/>
          <cell r="CA758" t="str">
            <v>Lawrenceville</v>
          </cell>
          <cell r="CB758" t="str">
            <v>NJ</v>
          </cell>
          <cell r="CC758" t="str">
            <v>08648</v>
          </cell>
          <cell r="CD758" t="str">
            <v>0004</v>
          </cell>
          <cell r="CE758" t="str">
            <v>Technical</v>
          </cell>
          <cell r="CF758" t="str">
            <v xml:space="preserve"> 60</v>
          </cell>
          <cell r="CG758" t="str">
            <v>White/Not Hispanic origin</v>
          </cell>
          <cell r="CH758" t="str">
            <v>F</v>
          </cell>
          <cell r="CI758" t="str">
            <v>JMERCER@MUNICHREAMERICA.COM</v>
          </cell>
          <cell r="CJ758">
            <v>166260</v>
          </cell>
          <cell r="CK758">
            <v>94860</v>
          </cell>
          <cell r="CL758">
            <v>237660</v>
          </cell>
          <cell r="CM758">
            <v>166260</v>
          </cell>
          <cell r="CN758" t="str">
            <v>T5</v>
          </cell>
          <cell r="CO758" t="str">
            <v>H</v>
          </cell>
          <cell r="CP758" t="str">
            <v>RUN OFF CONTROL</v>
          </cell>
          <cell r="CQ758" t="str">
            <v>A248</v>
          </cell>
        </row>
        <row r="759">
          <cell r="A759">
            <v>1001356</v>
          </cell>
          <cell r="B759" t="str">
            <v>Claims</v>
          </cell>
          <cell r="C759" t="str">
            <v>Grasman</v>
          </cell>
          <cell r="D759" t="str">
            <v>Mark</v>
          </cell>
          <cell r="E759" t="str">
            <v>Run-Off Account Executive</v>
          </cell>
          <cell r="F759" t="str">
            <v>H</v>
          </cell>
          <cell r="H759" t="str">
            <v>E</v>
          </cell>
          <cell r="I759">
            <v>167700</v>
          </cell>
          <cell r="J759">
            <v>39000</v>
          </cell>
          <cell r="K759">
            <v>0</v>
          </cell>
          <cell r="L759">
            <v>20</v>
          </cell>
          <cell r="M759">
            <v>33540</v>
          </cell>
          <cell r="N759">
            <v>40909</v>
          </cell>
          <cell r="O759">
            <v>41274</v>
          </cell>
          <cell r="P759">
            <v>0</v>
          </cell>
          <cell r="S759">
            <v>94860</v>
          </cell>
          <cell r="T759">
            <v>237660</v>
          </cell>
          <cell r="U759">
            <v>31806</v>
          </cell>
          <cell r="V759" t="str">
            <v>00HO</v>
          </cell>
          <cell r="W759" t="str">
            <v>08543</v>
          </cell>
          <cell r="X759">
            <v>1002501</v>
          </cell>
          <cell r="Y759" t="str">
            <v>Doyle</v>
          </cell>
          <cell r="Z759" t="str">
            <v>Peter</v>
          </cell>
          <cell r="AA759" t="str">
            <v>Run-Off Account Mgr</v>
          </cell>
          <cell r="AB759">
            <v>0</v>
          </cell>
          <cell r="AC759">
            <v>41029</v>
          </cell>
          <cell r="AD759" t="str">
            <v>MRAm Adjustment</v>
          </cell>
          <cell r="AE759">
            <v>6000</v>
          </cell>
          <cell r="AF759">
            <v>3.71</v>
          </cell>
          <cell r="AG759">
            <v>167700</v>
          </cell>
          <cell r="AH759">
            <v>40</v>
          </cell>
          <cell r="AI759">
            <v>20133</v>
          </cell>
          <cell r="AJ759" t="str">
            <v>Active</v>
          </cell>
          <cell r="AK759" t="str">
            <v>Exempt</v>
          </cell>
          <cell r="AL759" t="str">
            <v>Active</v>
          </cell>
          <cell r="AM759"/>
          <cell r="AN759" t="str">
            <v xml:space="preserve"> 4101203</v>
          </cell>
          <cell r="AO759" t="str">
            <v>AccExec0A1ET</v>
          </cell>
          <cell r="AP759" t="str">
            <v>Account Executive</v>
          </cell>
          <cell r="AQ759" t="str">
            <v xml:space="preserve"> 3105575</v>
          </cell>
          <cell r="AR759" t="str">
            <v>RunOAcctExec</v>
          </cell>
          <cell r="AS759"/>
          <cell r="AT759" t="str">
            <v>Run-off Account Manager I</v>
          </cell>
          <cell r="AU759" t="str">
            <v>BRO AM_I</v>
          </cell>
          <cell r="AV759" t="str">
            <v>Home Office</v>
          </cell>
          <cell r="AW759">
            <v>39000</v>
          </cell>
          <cell r="AX759">
            <v>24.12</v>
          </cell>
          <cell r="AY759" t="str">
            <v>ICP Bonus - P</v>
          </cell>
          <cell r="AZ759">
            <v>41039</v>
          </cell>
          <cell r="BA759">
            <v>0</v>
          </cell>
          <cell r="BC759"/>
          <cell r="BD759">
            <v>0</v>
          </cell>
          <cell r="BF759"/>
          <cell r="BG759" t="str">
            <v>ICP TARGET</v>
          </cell>
          <cell r="BH759">
            <v>0</v>
          </cell>
          <cell r="BI759">
            <v>40675</v>
          </cell>
          <cell r="BJ759">
            <v>9.23</v>
          </cell>
          <cell r="BK759" t="str">
            <v>MRAM LTIP</v>
          </cell>
          <cell r="BL759"/>
          <cell r="BN759">
            <v>31806</v>
          </cell>
          <cell r="BO759">
            <v>31806</v>
          </cell>
          <cell r="BP759">
            <v>38348</v>
          </cell>
          <cell r="BQ759" t="str">
            <v>062502802</v>
          </cell>
          <cell r="BR759">
            <v>31806</v>
          </cell>
          <cell r="BS759">
            <v>167700</v>
          </cell>
          <cell r="BT759">
            <v>167700</v>
          </cell>
          <cell r="BU759">
            <v>32</v>
          </cell>
          <cell r="BV759" t="str">
            <v>3.2</v>
          </cell>
          <cell r="BW759">
            <v>40544</v>
          </cell>
          <cell r="BX759" t="str">
            <v>8810</v>
          </cell>
          <cell r="BY759" t="str">
            <v>979 Howard Road</v>
          </cell>
          <cell r="BZ759"/>
          <cell r="CA759" t="str">
            <v>Warminster</v>
          </cell>
          <cell r="CB759" t="str">
            <v>PA</v>
          </cell>
          <cell r="CC759" t="str">
            <v>18974</v>
          </cell>
          <cell r="CD759" t="str">
            <v>0004</v>
          </cell>
          <cell r="CE759" t="str">
            <v>Technical</v>
          </cell>
          <cell r="CF759" t="str">
            <v xml:space="preserve"> 57</v>
          </cell>
          <cell r="CG759" t="str">
            <v>White/Not Hispanic origin</v>
          </cell>
          <cell r="CH759" t="str">
            <v>M</v>
          </cell>
          <cell r="CI759" t="str">
            <v>MGRASMAN@MUNICHREAMERICA.COM</v>
          </cell>
          <cell r="CJ759">
            <v>166260</v>
          </cell>
          <cell r="CK759">
            <v>94860</v>
          </cell>
          <cell r="CL759">
            <v>237660</v>
          </cell>
          <cell r="CM759">
            <v>166260</v>
          </cell>
          <cell r="CN759" t="str">
            <v>T5</v>
          </cell>
          <cell r="CO759" t="str">
            <v>H</v>
          </cell>
          <cell r="CP759" t="str">
            <v>RUN OFF CONTROL</v>
          </cell>
          <cell r="CQ759" t="str">
            <v>A248</v>
          </cell>
        </row>
        <row r="760">
          <cell r="A760">
            <v>1001426</v>
          </cell>
          <cell r="B760" t="str">
            <v>Claims</v>
          </cell>
          <cell r="C760" t="str">
            <v>Kosloski</v>
          </cell>
          <cell r="D760" t="str">
            <v>Stanley</v>
          </cell>
          <cell r="E760" t="str">
            <v>Run-Off Account Executive</v>
          </cell>
          <cell r="F760" t="str">
            <v>H</v>
          </cell>
          <cell r="H760" t="str">
            <v>E</v>
          </cell>
          <cell r="I760">
            <v>197600</v>
          </cell>
          <cell r="J760">
            <v>50000</v>
          </cell>
          <cell r="K760">
            <v>0</v>
          </cell>
          <cell r="L760">
            <v>20</v>
          </cell>
          <cell r="M760">
            <v>39520</v>
          </cell>
          <cell r="N760">
            <v>40909</v>
          </cell>
          <cell r="O760">
            <v>41274</v>
          </cell>
          <cell r="P760">
            <v>0</v>
          </cell>
          <cell r="S760">
            <v>94860</v>
          </cell>
          <cell r="T760">
            <v>237660</v>
          </cell>
          <cell r="U760">
            <v>32300</v>
          </cell>
          <cell r="V760" t="str">
            <v>00HO</v>
          </cell>
          <cell r="W760" t="str">
            <v>08543</v>
          </cell>
          <cell r="X760">
            <v>1000364</v>
          </cell>
          <cell r="Y760" t="str">
            <v>Verhaegen</v>
          </cell>
          <cell r="Z760" t="str">
            <v>Thierry</v>
          </cell>
          <cell r="AA760" t="str">
            <v>Run-Off Account Mgr</v>
          </cell>
          <cell r="AB760">
            <v>0</v>
          </cell>
          <cell r="AC760">
            <v>41029</v>
          </cell>
          <cell r="AD760" t="str">
            <v>MRAm Adjustment</v>
          </cell>
          <cell r="AE760">
            <v>5500</v>
          </cell>
          <cell r="AF760">
            <v>2.86</v>
          </cell>
          <cell r="AG760">
            <v>197600</v>
          </cell>
          <cell r="AH760">
            <v>40</v>
          </cell>
          <cell r="AI760">
            <v>18648</v>
          </cell>
          <cell r="AJ760" t="str">
            <v>Active</v>
          </cell>
          <cell r="AK760" t="str">
            <v>Exempt</v>
          </cell>
          <cell r="AL760" t="str">
            <v>Active</v>
          </cell>
          <cell r="AM760"/>
          <cell r="AN760" t="str">
            <v xml:space="preserve"> 4100851</v>
          </cell>
          <cell r="AO760" t="str">
            <v>UndWrtr0A1ET</v>
          </cell>
          <cell r="AP760" t="str">
            <v>Underwriter</v>
          </cell>
          <cell r="AQ760" t="str">
            <v xml:space="preserve"> 3001426</v>
          </cell>
          <cell r="AR760" t="str">
            <v>RunOAcctExec</v>
          </cell>
          <cell r="AS760" t="str">
            <v>None</v>
          </cell>
          <cell r="AT760" t="str">
            <v>Run-off Account Manager II</v>
          </cell>
          <cell r="AU760" t="str">
            <v>BRO AM_II</v>
          </cell>
          <cell r="AV760" t="str">
            <v>Home Office</v>
          </cell>
          <cell r="AW760">
            <v>50000</v>
          </cell>
          <cell r="AX760">
            <v>26.03</v>
          </cell>
          <cell r="AY760" t="str">
            <v>ICP Bonus - P</v>
          </cell>
          <cell r="AZ760">
            <v>41039</v>
          </cell>
          <cell r="BA760">
            <v>0</v>
          </cell>
          <cell r="BC760"/>
          <cell r="BD760">
            <v>0</v>
          </cell>
          <cell r="BF760"/>
          <cell r="BG760" t="str">
            <v>ICP TARGET</v>
          </cell>
          <cell r="BH760">
            <v>0</v>
          </cell>
          <cell r="BI760">
            <v>40675</v>
          </cell>
          <cell r="BJ760">
            <v>9.7100000000000009</v>
          </cell>
          <cell r="BK760" t="str">
            <v>MRAM LTIP</v>
          </cell>
          <cell r="BL760"/>
          <cell r="BN760">
            <v>32300</v>
          </cell>
          <cell r="BO760">
            <v>32300</v>
          </cell>
          <cell r="BP760">
            <v>38348</v>
          </cell>
          <cell r="BQ760" t="str">
            <v>057440322</v>
          </cell>
          <cell r="BR760">
            <v>32300</v>
          </cell>
          <cell r="BS760">
            <v>197600</v>
          </cell>
          <cell r="BT760">
            <v>197600</v>
          </cell>
          <cell r="BU760">
            <v>36</v>
          </cell>
          <cell r="BV760" t="str">
            <v>3.6</v>
          </cell>
          <cell r="BW760">
            <v>40544</v>
          </cell>
          <cell r="BX760" t="str">
            <v>8742</v>
          </cell>
          <cell r="BY760" t="str">
            <v>3 Aberdeen Road</v>
          </cell>
          <cell r="BZ760"/>
          <cell r="CA760" t="str">
            <v>Scotch Plains</v>
          </cell>
          <cell r="CB760" t="str">
            <v>NJ</v>
          </cell>
          <cell r="CC760" t="str">
            <v>07076</v>
          </cell>
          <cell r="CD760" t="str">
            <v>0004</v>
          </cell>
          <cell r="CE760" t="str">
            <v>Technical</v>
          </cell>
          <cell r="CF760" t="str">
            <v xml:space="preserve"> 61</v>
          </cell>
          <cell r="CG760" t="str">
            <v>White/Not Hispanic origin</v>
          </cell>
          <cell r="CH760" t="str">
            <v>M</v>
          </cell>
          <cell r="CI760" t="str">
            <v>SKOSLOSKI@MUNICHREAMERICA.COM</v>
          </cell>
          <cell r="CJ760">
            <v>166260</v>
          </cell>
          <cell r="CK760">
            <v>94860</v>
          </cell>
          <cell r="CL760">
            <v>237660</v>
          </cell>
          <cell r="CM760">
            <v>166260</v>
          </cell>
          <cell r="CN760" t="str">
            <v>T5</v>
          </cell>
          <cell r="CO760" t="str">
            <v>H</v>
          </cell>
          <cell r="CP760" t="str">
            <v>RUN OFF CONTROL</v>
          </cell>
          <cell r="CQ760" t="str">
            <v>A248</v>
          </cell>
        </row>
        <row r="761">
          <cell r="A761">
            <v>1001582</v>
          </cell>
          <cell r="B761" t="str">
            <v>Claims</v>
          </cell>
          <cell r="C761" t="str">
            <v>Pawlowski</v>
          </cell>
          <cell r="D761" t="str">
            <v>Edward</v>
          </cell>
          <cell r="E761" t="str">
            <v>Run-Off Account Executive</v>
          </cell>
          <cell r="F761" t="str">
            <v>H</v>
          </cell>
          <cell r="H761" t="str">
            <v>E</v>
          </cell>
          <cell r="I761">
            <v>193750</v>
          </cell>
          <cell r="J761">
            <v>50000</v>
          </cell>
          <cell r="K761">
            <v>0</v>
          </cell>
          <cell r="L761">
            <v>20</v>
          </cell>
          <cell r="M761">
            <v>38750</v>
          </cell>
          <cell r="N761">
            <v>40909</v>
          </cell>
          <cell r="O761">
            <v>41274</v>
          </cell>
          <cell r="P761">
            <v>0</v>
          </cell>
          <cell r="S761">
            <v>94860</v>
          </cell>
          <cell r="T761">
            <v>237660</v>
          </cell>
          <cell r="U761">
            <v>31992</v>
          </cell>
          <cell r="V761" t="str">
            <v>00HO</v>
          </cell>
          <cell r="W761" t="str">
            <v>08543</v>
          </cell>
          <cell r="X761">
            <v>1002501</v>
          </cell>
          <cell r="Y761" t="str">
            <v>Doyle</v>
          </cell>
          <cell r="Z761" t="str">
            <v>Peter</v>
          </cell>
          <cell r="AA761" t="str">
            <v>Run-Off Account Mgr</v>
          </cell>
          <cell r="AB761">
            <v>0</v>
          </cell>
          <cell r="AC761">
            <v>41029</v>
          </cell>
          <cell r="AD761" t="str">
            <v>MRAm Adjustment</v>
          </cell>
          <cell r="AE761">
            <v>4000</v>
          </cell>
          <cell r="AF761">
            <v>2.11</v>
          </cell>
          <cell r="AG761">
            <v>193750</v>
          </cell>
          <cell r="AH761">
            <v>40</v>
          </cell>
          <cell r="AI761">
            <v>18407</v>
          </cell>
          <cell r="AJ761" t="str">
            <v>Active</v>
          </cell>
          <cell r="AK761" t="str">
            <v>Exempt</v>
          </cell>
          <cell r="AL761" t="str">
            <v>Active</v>
          </cell>
          <cell r="AM761" t="str">
            <v>J</v>
          </cell>
          <cell r="AN761" t="str">
            <v xml:space="preserve"> 4101203</v>
          </cell>
          <cell r="AO761" t="str">
            <v>AccExec0A1ET</v>
          </cell>
          <cell r="AP761" t="str">
            <v>Account Executive</v>
          </cell>
          <cell r="AQ761" t="str">
            <v xml:space="preserve"> 3104975</v>
          </cell>
          <cell r="AR761" t="str">
            <v>RunOAcctExec</v>
          </cell>
          <cell r="AS761" t="str">
            <v>None</v>
          </cell>
          <cell r="AT761" t="str">
            <v>Run-off Account Manager I</v>
          </cell>
          <cell r="AU761" t="str">
            <v>BRO AM_I</v>
          </cell>
          <cell r="AV761" t="str">
            <v>Home Office</v>
          </cell>
          <cell r="AW761">
            <v>50000</v>
          </cell>
          <cell r="AX761">
            <v>26.35</v>
          </cell>
          <cell r="AY761" t="str">
            <v>ICP Bonus - P</v>
          </cell>
          <cell r="AZ761">
            <v>41039</v>
          </cell>
          <cell r="BA761">
            <v>0</v>
          </cell>
          <cell r="BB761">
            <v>40675</v>
          </cell>
          <cell r="BC761" t="str">
            <v>ICP Deferred</v>
          </cell>
          <cell r="BD761">
            <v>0</v>
          </cell>
          <cell r="BE761">
            <v>40675</v>
          </cell>
          <cell r="BF761" t="str">
            <v>MRAM LTIP DEFERRED</v>
          </cell>
          <cell r="BG761" t="str">
            <v>ICP TARGET</v>
          </cell>
          <cell r="BH761">
            <v>0</v>
          </cell>
          <cell r="BI761">
            <v>40283</v>
          </cell>
          <cell r="BJ761">
            <v>16.95</v>
          </cell>
          <cell r="BK761" t="str">
            <v>MRAM LTIP</v>
          </cell>
          <cell r="BL761"/>
          <cell r="BN761">
            <v>31992</v>
          </cell>
          <cell r="BO761">
            <v>31992</v>
          </cell>
          <cell r="BP761">
            <v>38348</v>
          </cell>
          <cell r="BQ761" t="str">
            <v>207406492</v>
          </cell>
          <cell r="BR761">
            <v>31992</v>
          </cell>
          <cell r="BS761">
            <v>193750</v>
          </cell>
          <cell r="BT761">
            <v>193750</v>
          </cell>
          <cell r="BU761">
            <v>34</v>
          </cell>
          <cell r="BV761" t="str">
            <v>3.4</v>
          </cell>
          <cell r="BW761">
            <v>40544</v>
          </cell>
          <cell r="BX761" t="str">
            <v>8810</v>
          </cell>
          <cell r="BY761" t="str">
            <v>1098 Victory Dr</v>
          </cell>
          <cell r="BZ761"/>
          <cell r="CA761" t="str">
            <v>Yardley</v>
          </cell>
          <cell r="CB761" t="str">
            <v>PA</v>
          </cell>
          <cell r="CC761" t="str">
            <v>19067</v>
          </cell>
          <cell r="CD761" t="str">
            <v>0004</v>
          </cell>
          <cell r="CE761" t="str">
            <v>Technical</v>
          </cell>
          <cell r="CF761" t="str">
            <v xml:space="preserve"> 61</v>
          </cell>
          <cell r="CG761" t="str">
            <v>White/Not Hispanic origin</v>
          </cell>
          <cell r="CH761" t="str">
            <v>M</v>
          </cell>
          <cell r="CI761" t="str">
            <v>EPAWLOWSKI@MUNICHREAMERICA.COM</v>
          </cell>
          <cell r="CJ761">
            <v>166260</v>
          </cell>
          <cell r="CK761">
            <v>94860</v>
          </cell>
          <cell r="CL761">
            <v>237660</v>
          </cell>
          <cell r="CM761">
            <v>166260</v>
          </cell>
          <cell r="CN761" t="str">
            <v>T5</v>
          </cell>
          <cell r="CO761" t="str">
            <v>H</v>
          </cell>
          <cell r="CP761" t="str">
            <v>RUN OFF CONTROL</v>
          </cell>
          <cell r="CQ761" t="str">
            <v>A248</v>
          </cell>
        </row>
        <row r="762">
          <cell r="A762">
            <v>1000364</v>
          </cell>
          <cell r="B762" t="str">
            <v>Claims</v>
          </cell>
          <cell r="C762" t="str">
            <v>Verhaegen</v>
          </cell>
          <cell r="D762" t="str">
            <v>Thierry</v>
          </cell>
          <cell r="E762" t="str">
            <v>Run-Off Account Mgr</v>
          </cell>
          <cell r="F762" t="str">
            <v>I</v>
          </cell>
          <cell r="G762">
            <v>3</v>
          </cell>
          <cell r="H762" t="str">
            <v>E</v>
          </cell>
          <cell r="I762">
            <v>269000</v>
          </cell>
          <cell r="J762">
            <v>80000</v>
          </cell>
          <cell r="K762">
            <v>116896</v>
          </cell>
          <cell r="L762">
            <v>25</v>
          </cell>
          <cell r="M762">
            <v>67250</v>
          </cell>
          <cell r="N762">
            <v>40909</v>
          </cell>
          <cell r="O762">
            <v>41274</v>
          </cell>
          <cell r="P762">
            <v>0</v>
          </cell>
          <cell r="S762">
            <v>119340</v>
          </cell>
          <cell r="T762">
            <v>300900</v>
          </cell>
          <cell r="U762">
            <v>32658</v>
          </cell>
          <cell r="V762" t="str">
            <v>00HO</v>
          </cell>
          <cell r="W762" t="str">
            <v>08543</v>
          </cell>
          <cell r="X762">
            <v>1000382</v>
          </cell>
          <cell r="Y762" t="str">
            <v>Sturm</v>
          </cell>
          <cell r="Z762" t="str">
            <v>Ross</v>
          </cell>
          <cell r="AA762" t="str">
            <v>Head of Claims/SVP MRAm</v>
          </cell>
          <cell r="AB762">
            <v>0</v>
          </cell>
          <cell r="AC762">
            <v>41029</v>
          </cell>
          <cell r="AD762" t="str">
            <v>MRAm Adjustment</v>
          </cell>
          <cell r="AE762">
            <v>5000</v>
          </cell>
          <cell r="AF762">
            <v>1.89</v>
          </cell>
          <cell r="AG762">
            <v>269000</v>
          </cell>
          <cell r="AH762">
            <v>40</v>
          </cell>
          <cell r="AI762">
            <v>19220</v>
          </cell>
          <cell r="AJ762" t="str">
            <v>Active</v>
          </cell>
          <cell r="AK762" t="str">
            <v>Exempt</v>
          </cell>
          <cell r="AL762" t="str">
            <v>Active</v>
          </cell>
          <cell r="AM762" t="str">
            <v>J</v>
          </cell>
          <cell r="AN762" t="str">
            <v xml:space="preserve"> 4009128</v>
          </cell>
          <cell r="AO762" t="str">
            <v>CUnOpOf0A0EM</v>
          </cell>
          <cell r="AP762" t="str">
            <v>Chief Underwriting Operations Officer</v>
          </cell>
          <cell r="AQ762" t="str">
            <v xml:space="preserve"> 3105030</v>
          </cell>
          <cell r="AR762" t="str">
            <v>ROAcctMGR</v>
          </cell>
          <cell r="AS762" t="str">
            <v>None</v>
          </cell>
          <cell r="AT762" t="str">
            <v>Run-off Account Manager II</v>
          </cell>
          <cell r="AU762" t="str">
            <v>BRO AM_II</v>
          </cell>
          <cell r="AV762" t="str">
            <v>Home Office</v>
          </cell>
          <cell r="AW762">
            <v>80000</v>
          </cell>
          <cell r="AX762">
            <v>30.3</v>
          </cell>
          <cell r="AY762" t="str">
            <v>ICP Bonus - P</v>
          </cell>
          <cell r="AZ762">
            <v>41039</v>
          </cell>
          <cell r="BA762">
            <v>0</v>
          </cell>
          <cell r="BB762">
            <v>39545</v>
          </cell>
          <cell r="BC762" t="str">
            <v>ICP Deferred</v>
          </cell>
          <cell r="BD762">
            <v>0</v>
          </cell>
          <cell r="BE762">
            <v>39545</v>
          </cell>
          <cell r="BF762" t="str">
            <v>MRAM LTIP DEFERRED</v>
          </cell>
          <cell r="BG762" t="str">
            <v>ICP TARGET</v>
          </cell>
          <cell r="BH762">
            <v>116896</v>
          </cell>
          <cell r="BI762">
            <v>41039</v>
          </cell>
          <cell r="BJ762">
            <v>44.28</v>
          </cell>
          <cell r="BK762" t="str">
            <v>MRAM LTIP</v>
          </cell>
          <cell r="BL762"/>
          <cell r="BN762">
            <v>32658</v>
          </cell>
          <cell r="BO762">
            <v>32658</v>
          </cell>
          <cell r="BP762">
            <v>38348</v>
          </cell>
          <cell r="BQ762" t="str">
            <v>554454238</v>
          </cell>
          <cell r="BR762">
            <v>32658</v>
          </cell>
          <cell r="BS762">
            <v>269000</v>
          </cell>
          <cell r="BT762">
            <v>269000</v>
          </cell>
          <cell r="BU762">
            <v>35</v>
          </cell>
          <cell r="BV762" t="str">
            <v>3.5</v>
          </cell>
          <cell r="BW762">
            <v>40544</v>
          </cell>
          <cell r="BX762" t="str">
            <v>8810</v>
          </cell>
          <cell r="BY762" t="str">
            <v>86 Herrontown Rd</v>
          </cell>
          <cell r="BZ762"/>
          <cell r="CA762" t="str">
            <v>Princeton</v>
          </cell>
          <cell r="CB762" t="str">
            <v>NJ</v>
          </cell>
          <cell r="CC762" t="str">
            <v>08540</v>
          </cell>
          <cell r="CD762" t="str">
            <v>0004</v>
          </cell>
          <cell r="CE762" t="str">
            <v>Supervisory / Mgt.</v>
          </cell>
          <cell r="CF762" t="str">
            <v xml:space="preserve"> 59</v>
          </cell>
          <cell r="CG762" t="str">
            <v>White/Not Hispanic origin</v>
          </cell>
          <cell r="CH762" t="str">
            <v>M</v>
          </cell>
          <cell r="CI762" t="str">
            <v>TVERHAEGEN@MUNICHREAMERICA.COM</v>
          </cell>
          <cell r="CJ762">
            <v>210120</v>
          </cell>
          <cell r="CK762">
            <v>119340</v>
          </cell>
          <cell r="CL762">
            <v>300900</v>
          </cell>
          <cell r="CM762">
            <v>210120</v>
          </cell>
          <cell r="CN762" t="str">
            <v>M4</v>
          </cell>
          <cell r="CO762" t="str">
            <v>I</v>
          </cell>
          <cell r="CP762" t="str">
            <v>RUN OFF CONTROL</v>
          </cell>
          <cell r="CQ762" t="str">
            <v>A248</v>
          </cell>
        </row>
        <row r="763">
          <cell r="A763">
            <v>1002501</v>
          </cell>
          <cell r="B763" t="str">
            <v>Claims</v>
          </cell>
          <cell r="C763" t="str">
            <v>Doyle</v>
          </cell>
          <cell r="D763" t="str">
            <v>Peter</v>
          </cell>
          <cell r="E763" t="str">
            <v>Run-Off Account Mgr</v>
          </cell>
          <cell r="F763" t="str">
            <v>I</v>
          </cell>
          <cell r="G763">
            <v>3</v>
          </cell>
          <cell r="H763" t="str">
            <v>E</v>
          </cell>
          <cell r="I763">
            <v>231500</v>
          </cell>
          <cell r="J763">
            <v>70000</v>
          </cell>
          <cell r="K763">
            <v>131508</v>
          </cell>
          <cell r="L763">
            <v>25</v>
          </cell>
          <cell r="M763">
            <v>57875</v>
          </cell>
          <cell r="N763">
            <v>40909</v>
          </cell>
          <cell r="O763">
            <v>41274</v>
          </cell>
          <cell r="P763">
            <v>0</v>
          </cell>
          <cell r="S763">
            <v>119340</v>
          </cell>
          <cell r="T763">
            <v>300900</v>
          </cell>
          <cell r="U763">
            <v>36374</v>
          </cell>
          <cell r="V763" t="str">
            <v>00HO</v>
          </cell>
          <cell r="W763" t="str">
            <v>08543</v>
          </cell>
          <cell r="X763">
            <v>1000382</v>
          </cell>
          <cell r="Y763" t="str">
            <v>Sturm</v>
          </cell>
          <cell r="Z763" t="str">
            <v>Ross</v>
          </cell>
          <cell r="AA763" t="str">
            <v>Head of Claims/SVP MRAm</v>
          </cell>
          <cell r="AB763">
            <v>0</v>
          </cell>
          <cell r="AC763">
            <v>41029</v>
          </cell>
          <cell r="AD763" t="str">
            <v>MRAm Adjustment</v>
          </cell>
          <cell r="AE763">
            <v>5500</v>
          </cell>
          <cell r="AF763">
            <v>2.4300000000000002</v>
          </cell>
          <cell r="AG763">
            <v>231500</v>
          </cell>
          <cell r="AH763">
            <v>40</v>
          </cell>
          <cell r="AI763">
            <v>18399</v>
          </cell>
          <cell r="AJ763" t="str">
            <v>Active</v>
          </cell>
          <cell r="AK763" t="str">
            <v>Exempt</v>
          </cell>
          <cell r="AL763" t="str">
            <v>Active</v>
          </cell>
          <cell r="AM763" t="str">
            <v>J</v>
          </cell>
          <cell r="AN763" t="str">
            <v xml:space="preserve"> 4102000</v>
          </cell>
          <cell r="AO763" t="str">
            <v>AccEClm0A1ET</v>
          </cell>
          <cell r="AP763" t="str">
            <v>Account Executive-Claims</v>
          </cell>
          <cell r="AQ763" t="str">
            <v xml:space="preserve"> 3100379</v>
          </cell>
          <cell r="AR763" t="str">
            <v>RunOAcctMgr</v>
          </cell>
          <cell r="AS763" t="str">
            <v>None</v>
          </cell>
          <cell r="AT763" t="str">
            <v>Run-off Account Manager I</v>
          </cell>
          <cell r="AU763" t="str">
            <v>BRO AM_I</v>
          </cell>
          <cell r="AV763" t="str">
            <v>Home Office</v>
          </cell>
          <cell r="AW763">
            <v>70000</v>
          </cell>
          <cell r="AX763">
            <v>30.97</v>
          </cell>
          <cell r="AY763" t="str">
            <v>ICP Bonus - P</v>
          </cell>
          <cell r="AZ763">
            <v>41039</v>
          </cell>
          <cell r="BA763">
            <v>0</v>
          </cell>
          <cell r="BC763"/>
          <cell r="BD763">
            <v>0</v>
          </cell>
          <cell r="BF763"/>
          <cell r="BG763" t="str">
            <v>ICP TARGET</v>
          </cell>
          <cell r="BH763">
            <v>131508</v>
          </cell>
          <cell r="BI763">
            <v>41039</v>
          </cell>
          <cell r="BJ763">
            <v>58.19</v>
          </cell>
          <cell r="BK763" t="str">
            <v>MRAM LTIP</v>
          </cell>
          <cell r="BL763"/>
          <cell r="BN763">
            <v>36374</v>
          </cell>
          <cell r="BO763">
            <v>36374</v>
          </cell>
          <cell r="BP763">
            <v>38348</v>
          </cell>
          <cell r="BQ763" t="str">
            <v>151428482</v>
          </cell>
          <cell r="BR763">
            <v>36374</v>
          </cell>
          <cell r="BS763">
            <v>231500</v>
          </cell>
          <cell r="BT763">
            <v>231500</v>
          </cell>
          <cell r="BU763">
            <v>32</v>
          </cell>
          <cell r="BV763" t="str">
            <v>3.2</v>
          </cell>
          <cell r="BW763">
            <v>40544</v>
          </cell>
          <cell r="BX763" t="str">
            <v>8810</v>
          </cell>
          <cell r="BY763" t="str">
            <v>105 Hessian Hill Dr</v>
          </cell>
          <cell r="BZ763"/>
          <cell r="CA763" t="str">
            <v>Pennington</v>
          </cell>
          <cell r="CB763" t="str">
            <v>NJ</v>
          </cell>
          <cell r="CC763" t="str">
            <v>08534</v>
          </cell>
          <cell r="CD763" t="str">
            <v>0004</v>
          </cell>
          <cell r="CE763" t="str">
            <v>Technical</v>
          </cell>
          <cell r="CF763" t="str">
            <v xml:space="preserve"> 61</v>
          </cell>
          <cell r="CG763" t="str">
            <v>White/Not Hispanic origin</v>
          </cell>
          <cell r="CH763" t="str">
            <v>M</v>
          </cell>
          <cell r="CI763" t="str">
            <v>PDOYLE@MUNICHREAMERICA.COM</v>
          </cell>
          <cell r="CJ763">
            <v>210120</v>
          </cell>
          <cell r="CK763">
            <v>119340</v>
          </cell>
          <cell r="CL763">
            <v>300900</v>
          </cell>
          <cell r="CM763">
            <v>210120</v>
          </cell>
          <cell r="CN763" t="str">
            <v>T6</v>
          </cell>
          <cell r="CO763" t="str">
            <v>I</v>
          </cell>
          <cell r="CP763" t="str">
            <v>RUN OFF CONTROL</v>
          </cell>
          <cell r="CQ763" t="str">
            <v>A248</v>
          </cell>
        </row>
        <row r="764">
          <cell r="A764">
            <v>1001185</v>
          </cell>
          <cell r="B764" t="str">
            <v>Claims</v>
          </cell>
          <cell r="C764" t="str">
            <v>Loney</v>
          </cell>
          <cell r="D764" t="str">
            <v>Mychal</v>
          </cell>
          <cell r="E764" t="str">
            <v>Run-Off Business Analyst</v>
          </cell>
          <cell r="F764" t="str">
            <v>G</v>
          </cell>
          <cell r="H764" t="str">
            <v>E</v>
          </cell>
          <cell r="I764">
            <v>105500</v>
          </cell>
          <cell r="J764">
            <v>23000</v>
          </cell>
          <cell r="K764">
            <v>0</v>
          </cell>
          <cell r="L764">
            <v>15</v>
          </cell>
          <cell r="M764">
            <v>15825</v>
          </cell>
          <cell r="N764">
            <v>40909</v>
          </cell>
          <cell r="O764">
            <v>41274</v>
          </cell>
          <cell r="P764">
            <v>0</v>
          </cell>
          <cell r="S764">
            <v>74970</v>
          </cell>
          <cell r="T764">
            <v>166260</v>
          </cell>
          <cell r="U764">
            <v>32279</v>
          </cell>
          <cell r="V764" t="str">
            <v>00HO</v>
          </cell>
          <cell r="W764" t="str">
            <v>08543</v>
          </cell>
          <cell r="X764">
            <v>1000923</v>
          </cell>
          <cell r="Y764" t="str">
            <v>Saylor</v>
          </cell>
          <cell r="Z764" t="str">
            <v>Letitia</v>
          </cell>
          <cell r="AA764" t="str">
            <v>Actuarial Mgr Sr</v>
          </cell>
          <cell r="AB764">
            <v>0</v>
          </cell>
          <cell r="AC764">
            <v>41029</v>
          </cell>
          <cell r="AD764" t="str">
            <v>MRAm Adjustment</v>
          </cell>
          <cell r="AE764">
            <v>3000</v>
          </cell>
          <cell r="AF764">
            <v>2.93</v>
          </cell>
          <cell r="AG764">
            <v>105500</v>
          </cell>
          <cell r="AH764">
            <v>40</v>
          </cell>
          <cell r="AI764">
            <v>23595</v>
          </cell>
          <cell r="AJ764" t="str">
            <v>Active</v>
          </cell>
          <cell r="AK764" t="str">
            <v>Exempt</v>
          </cell>
          <cell r="AL764" t="str">
            <v>Active</v>
          </cell>
          <cell r="AM764" t="str">
            <v>L</v>
          </cell>
          <cell r="AN764" t="str">
            <v xml:space="preserve"> 4101355</v>
          </cell>
          <cell r="AO764" t="str">
            <v>StaAClm011ET</v>
          </cell>
          <cell r="AP764" t="str">
            <v>Statistical Analyst-Claims</v>
          </cell>
          <cell r="AQ764" t="str">
            <v xml:space="preserve"> 3001185</v>
          </cell>
          <cell r="AR764" t="str">
            <v>RunOffBusAnl</v>
          </cell>
          <cell r="AS764" t="str">
            <v>None</v>
          </cell>
          <cell r="AT764" t="str">
            <v>BRO-Actuarial</v>
          </cell>
          <cell r="AU764" t="str">
            <v>BRO ACT</v>
          </cell>
          <cell r="AV764" t="str">
            <v>Home Office</v>
          </cell>
          <cell r="AW764">
            <v>23000</v>
          </cell>
          <cell r="AX764">
            <v>22.44</v>
          </cell>
          <cell r="AY764" t="str">
            <v>ICP Bonus - P</v>
          </cell>
          <cell r="AZ764">
            <v>41039</v>
          </cell>
          <cell r="BA764">
            <v>0</v>
          </cell>
          <cell r="BC764"/>
          <cell r="BD764">
            <v>0</v>
          </cell>
          <cell r="BF764"/>
          <cell r="BG764" t="str">
            <v>ICP TARGET</v>
          </cell>
          <cell r="BH764">
            <v>0</v>
          </cell>
          <cell r="BJ764">
            <v>0</v>
          </cell>
          <cell r="BK764"/>
          <cell r="BL764"/>
          <cell r="BN764">
            <v>32279</v>
          </cell>
          <cell r="BO764">
            <v>32279</v>
          </cell>
          <cell r="BP764">
            <v>38348</v>
          </cell>
          <cell r="BQ764" t="str">
            <v>149705830</v>
          </cell>
          <cell r="BR764">
            <v>32279</v>
          </cell>
          <cell r="BS764">
            <v>105500</v>
          </cell>
          <cell r="BT764">
            <v>105500</v>
          </cell>
          <cell r="BU764">
            <v>37</v>
          </cell>
          <cell r="BV764" t="str">
            <v>3.7</v>
          </cell>
          <cell r="BW764">
            <v>40544</v>
          </cell>
          <cell r="BX764" t="str">
            <v>8810</v>
          </cell>
          <cell r="BY764" t="str">
            <v>59 Foy Drive</v>
          </cell>
          <cell r="BZ764"/>
          <cell r="CA764" t="str">
            <v>Hamilton Square</v>
          </cell>
          <cell r="CB764" t="str">
            <v>NJ</v>
          </cell>
          <cell r="CC764" t="str">
            <v>08690</v>
          </cell>
          <cell r="CD764" t="str">
            <v>0004</v>
          </cell>
          <cell r="CE764" t="str">
            <v>Technical</v>
          </cell>
          <cell r="CF764" t="str">
            <v xml:space="preserve"> 47</v>
          </cell>
          <cell r="CG764" t="str">
            <v>White/Not Hispanic origin</v>
          </cell>
          <cell r="CH764" t="str">
            <v>F</v>
          </cell>
          <cell r="CI764" t="str">
            <v>MLONEY@MUNICHREAMERICA.COM</v>
          </cell>
          <cell r="CJ764">
            <v>120620</v>
          </cell>
          <cell r="CK764">
            <v>74970</v>
          </cell>
          <cell r="CL764">
            <v>166260</v>
          </cell>
          <cell r="CM764">
            <v>120620</v>
          </cell>
          <cell r="CN764" t="str">
            <v>T4</v>
          </cell>
          <cell r="CO764" t="str">
            <v>G</v>
          </cell>
          <cell r="CP764" t="str">
            <v>RUN OFF CONTROL</v>
          </cell>
          <cell r="CQ764" t="str">
            <v>A248</v>
          </cell>
        </row>
        <row r="765">
          <cell r="A765">
            <v>1000612</v>
          </cell>
          <cell r="B765" t="str">
            <v>Information Technology</v>
          </cell>
          <cell r="C765" t="str">
            <v>Metro</v>
          </cell>
          <cell r="D765" t="str">
            <v>Lori</v>
          </cell>
          <cell r="E765" t="str">
            <v>SAP Basis Admin Lead/Specialist</v>
          </cell>
          <cell r="F765" t="str">
            <v>F</v>
          </cell>
          <cell r="H765" t="str">
            <v>E</v>
          </cell>
          <cell r="I765">
            <v>112150</v>
          </cell>
          <cell r="J765">
            <v>11434</v>
          </cell>
          <cell r="K765">
            <v>0</v>
          </cell>
          <cell r="L765">
            <v>10</v>
          </cell>
          <cell r="M765">
            <v>11215</v>
          </cell>
          <cell r="N765">
            <v>40909</v>
          </cell>
          <cell r="O765">
            <v>41274</v>
          </cell>
          <cell r="P765">
            <v>0</v>
          </cell>
          <cell r="S765">
            <v>57120</v>
          </cell>
          <cell r="T765">
            <v>126480</v>
          </cell>
          <cell r="U765">
            <v>32594</v>
          </cell>
          <cell r="V765" t="str">
            <v>00HO</v>
          </cell>
          <cell r="W765" t="str">
            <v>08543</v>
          </cell>
          <cell r="X765">
            <v>1000742</v>
          </cell>
          <cell r="Y765" t="str">
            <v>Rogala</v>
          </cell>
          <cell r="Z765" t="str">
            <v>Alexander</v>
          </cell>
          <cell r="AA765" t="str">
            <v>App Integration Tech Services Mgr</v>
          </cell>
          <cell r="AB765">
            <v>0</v>
          </cell>
          <cell r="AC765">
            <v>41029</v>
          </cell>
          <cell r="AD765" t="str">
            <v>MRAm Adjustment</v>
          </cell>
          <cell r="AE765">
            <v>3000</v>
          </cell>
          <cell r="AF765">
            <v>2.75</v>
          </cell>
          <cell r="AG765">
            <v>112150</v>
          </cell>
          <cell r="AH765">
            <v>40</v>
          </cell>
          <cell r="AI765">
            <v>21296</v>
          </cell>
          <cell r="AJ765" t="str">
            <v>Active</v>
          </cell>
          <cell r="AK765" t="str">
            <v>Exempt</v>
          </cell>
          <cell r="AL765" t="str">
            <v>Active</v>
          </cell>
          <cell r="AM765" t="str">
            <v>Sue</v>
          </cell>
          <cell r="AN765" t="str">
            <v xml:space="preserve"> 4009028</v>
          </cell>
          <cell r="AO765" t="str">
            <v>AppDevAXX1ET</v>
          </cell>
          <cell r="AP765" t="str">
            <v>Applications Development Analyst</v>
          </cell>
          <cell r="AQ765" t="str">
            <v xml:space="preserve"> 3003536</v>
          </cell>
          <cell r="AR765" t="str">
            <v>SAPBasLSpec</v>
          </cell>
          <cell r="AS765" t="str">
            <v>None</v>
          </cell>
          <cell r="AT765" t="str">
            <v>ITD-Application Integration and Services</v>
          </cell>
          <cell r="AU765" t="str">
            <v>ITD-ApIntSvc</v>
          </cell>
          <cell r="AV765" t="str">
            <v>Home Office</v>
          </cell>
          <cell r="AW765">
            <v>11434</v>
          </cell>
          <cell r="AX765">
            <v>10.48</v>
          </cell>
          <cell r="AY765" t="str">
            <v>ICP Bonus - P</v>
          </cell>
          <cell r="AZ765">
            <v>41039</v>
          </cell>
          <cell r="BA765">
            <v>0</v>
          </cell>
          <cell r="BC765"/>
          <cell r="BD765">
            <v>0</v>
          </cell>
          <cell r="BF765"/>
          <cell r="BG765" t="str">
            <v>ICP TARGET</v>
          </cell>
          <cell r="BH765">
            <v>0</v>
          </cell>
          <cell r="BJ765">
            <v>0</v>
          </cell>
          <cell r="BK765"/>
          <cell r="BL765"/>
          <cell r="BN765">
            <v>32594</v>
          </cell>
          <cell r="BO765">
            <v>32594</v>
          </cell>
          <cell r="BP765">
            <v>38348</v>
          </cell>
          <cell r="BQ765" t="str">
            <v>144464819</v>
          </cell>
          <cell r="BR765">
            <v>32594</v>
          </cell>
          <cell r="BS765">
            <v>112150</v>
          </cell>
          <cell r="BT765">
            <v>112150</v>
          </cell>
          <cell r="BU765">
            <v>34</v>
          </cell>
          <cell r="BV765" t="str">
            <v>3.4</v>
          </cell>
          <cell r="BW765">
            <v>40544</v>
          </cell>
          <cell r="BX765" t="str">
            <v>8810</v>
          </cell>
          <cell r="BY765" t="str">
            <v>165 Cloverly Drive</v>
          </cell>
          <cell r="BZ765"/>
          <cell r="CA765" t="str">
            <v>Richboro</v>
          </cell>
          <cell r="CB765" t="str">
            <v>PA</v>
          </cell>
          <cell r="CC765" t="str">
            <v>18954</v>
          </cell>
          <cell r="CD765" t="str">
            <v>0050</v>
          </cell>
          <cell r="CE765" t="str">
            <v>Technical</v>
          </cell>
          <cell r="CF765" t="str">
            <v xml:space="preserve"> 54</v>
          </cell>
          <cell r="CG765" t="str">
            <v>White/Not Hispanic origin</v>
          </cell>
          <cell r="CH765" t="str">
            <v>F</v>
          </cell>
          <cell r="CI765" t="str">
            <v>LMETRO@MUNICHREAMERICA.COM</v>
          </cell>
          <cell r="CJ765">
            <v>91800</v>
          </cell>
          <cell r="CK765">
            <v>57120</v>
          </cell>
          <cell r="CL765">
            <v>126480</v>
          </cell>
          <cell r="CM765">
            <v>91800</v>
          </cell>
          <cell r="CN765" t="str">
            <v>T3</v>
          </cell>
          <cell r="CO765" t="str">
            <v>F</v>
          </cell>
          <cell r="CP765" t="str">
            <v>SAP BASIS</v>
          </cell>
          <cell r="CQ765" t="str">
            <v>A314</v>
          </cell>
        </row>
        <row r="766">
          <cell r="A766">
            <v>1003134</v>
          </cell>
          <cell r="B766" t="str">
            <v>Information Technology</v>
          </cell>
          <cell r="C766" t="str">
            <v>Bajaj</v>
          </cell>
          <cell r="D766" t="str">
            <v>Reena</v>
          </cell>
          <cell r="E766" t="str">
            <v>SAP Basis Admin Lead/Specialist</v>
          </cell>
          <cell r="F766" t="str">
            <v>F</v>
          </cell>
          <cell r="H766" t="str">
            <v>E</v>
          </cell>
          <cell r="I766">
            <v>125550</v>
          </cell>
          <cell r="J766">
            <v>14963</v>
          </cell>
          <cell r="K766">
            <v>0</v>
          </cell>
          <cell r="L766">
            <v>10</v>
          </cell>
          <cell r="M766">
            <v>12555</v>
          </cell>
          <cell r="N766">
            <v>40909</v>
          </cell>
          <cell r="O766">
            <v>41274</v>
          </cell>
          <cell r="P766">
            <v>0</v>
          </cell>
          <cell r="S766">
            <v>57120</v>
          </cell>
          <cell r="T766">
            <v>126480</v>
          </cell>
          <cell r="U766">
            <v>37306</v>
          </cell>
          <cell r="V766" t="str">
            <v>00HO</v>
          </cell>
          <cell r="W766" t="str">
            <v>08543</v>
          </cell>
          <cell r="X766">
            <v>1000742</v>
          </cell>
          <cell r="Y766" t="str">
            <v>Rogala</v>
          </cell>
          <cell r="Z766" t="str">
            <v>Alexander</v>
          </cell>
          <cell r="AA766" t="str">
            <v>App Integration Tech Services Mgr</v>
          </cell>
          <cell r="AB766">
            <v>0</v>
          </cell>
          <cell r="AC766">
            <v>41029</v>
          </cell>
          <cell r="AD766" t="str">
            <v>MRAm Adjustment</v>
          </cell>
          <cell r="AE766">
            <v>3700</v>
          </cell>
          <cell r="AF766">
            <v>3.04</v>
          </cell>
          <cell r="AG766">
            <v>125550</v>
          </cell>
          <cell r="AH766">
            <v>40</v>
          </cell>
          <cell r="AI766">
            <v>25407</v>
          </cell>
          <cell r="AJ766" t="str">
            <v>Active</v>
          </cell>
          <cell r="AK766" t="str">
            <v>Exempt</v>
          </cell>
          <cell r="AL766" t="str">
            <v>Active</v>
          </cell>
          <cell r="AM766"/>
          <cell r="AN766" t="str">
            <v xml:space="preserve"> 4009320</v>
          </cell>
          <cell r="AO766" t="str">
            <v>TchCnslXX1ET</v>
          </cell>
          <cell r="AP766" t="str">
            <v>Technical Consultant</v>
          </cell>
          <cell r="AQ766" t="str">
            <v xml:space="preserve"> 3003134</v>
          </cell>
          <cell r="AR766" t="str">
            <v>SAPBasLSpec</v>
          </cell>
          <cell r="AS766" t="str">
            <v>None</v>
          </cell>
          <cell r="AT766" t="str">
            <v>ITD-Application Integration and Services</v>
          </cell>
          <cell r="AU766" t="str">
            <v>ITD-ApIntSvc</v>
          </cell>
          <cell r="AV766" t="str">
            <v>Home Office</v>
          </cell>
          <cell r="AW766">
            <v>14963</v>
          </cell>
          <cell r="AX766">
            <v>12.28</v>
          </cell>
          <cell r="AY766" t="str">
            <v>ICP Bonus - P</v>
          </cell>
          <cell r="AZ766">
            <v>41039</v>
          </cell>
          <cell r="BA766">
            <v>0</v>
          </cell>
          <cell r="BC766"/>
          <cell r="BD766">
            <v>0</v>
          </cell>
          <cell r="BF766"/>
          <cell r="BG766" t="str">
            <v>ICP TARGET</v>
          </cell>
          <cell r="BH766">
            <v>0</v>
          </cell>
          <cell r="BJ766">
            <v>0</v>
          </cell>
          <cell r="BK766"/>
          <cell r="BL766"/>
          <cell r="BN766">
            <v>37306</v>
          </cell>
          <cell r="BO766">
            <v>37306</v>
          </cell>
          <cell r="BP766">
            <v>38348</v>
          </cell>
          <cell r="BQ766" t="str">
            <v>150048605</v>
          </cell>
          <cell r="BR766">
            <v>37306</v>
          </cell>
          <cell r="BS766">
            <v>125550</v>
          </cell>
          <cell r="BT766">
            <v>125550</v>
          </cell>
          <cell r="BU766">
            <v>36</v>
          </cell>
          <cell r="BV766" t="str">
            <v>3.6</v>
          </cell>
          <cell r="BW766">
            <v>40544</v>
          </cell>
          <cell r="BX766" t="str">
            <v>8810</v>
          </cell>
          <cell r="BY766" t="str">
            <v>2 Potomac Road</v>
          </cell>
          <cell r="BZ766"/>
          <cell r="CA766" t="str">
            <v>Monmouth Jct.</v>
          </cell>
          <cell r="CB766" t="str">
            <v>NJ</v>
          </cell>
          <cell r="CC766" t="str">
            <v>08852</v>
          </cell>
          <cell r="CD766" t="str">
            <v>0050</v>
          </cell>
          <cell r="CE766" t="str">
            <v>Technical</v>
          </cell>
          <cell r="CF766" t="str">
            <v xml:space="preserve"> 42</v>
          </cell>
          <cell r="CG766" t="str">
            <v>Asian or Pacific Islander</v>
          </cell>
          <cell r="CH766" t="str">
            <v>F</v>
          </cell>
          <cell r="CI766" t="str">
            <v>RBAJAJ@MUNICHREAMERICA.COM</v>
          </cell>
          <cell r="CJ766">
            <v>91800</v>
          </cell>
          <cell r="CK766">
            <v>57120</v>
          </cell>
          <cell r="CL766">
            <v>126480</v>
          </cell>
          <cell r="CM766">
            <v>91800</v>
          </cell>
          <cell r="CN766" t="str">
            <v>T3</v>
          </cell>
          <cell r="CO766" t="str">
            <v>F</v>
          </cell>
          <cell r="CP766" t="str">
            <v>SAP BASIS</v>
          </cell>
          <cell r="CQ766" t="str">
            <v>A314</v>
          </cell>
        </row>
        <row r="767">
          <cell r="A767">
            <v>1000211</v>
          </cell>
          <cell r="B767" t="str">
            <v>Information Technology</v>
          </cell>
          <cell r="C767" t="str">
            <v>Chu</v>
          </cell>
          <cell r="D767" t="str">
            <v>Chun-Young</v>
          </cell>
          <cell r="E767" t="str">
            <v>SAP Team Leader</v>
          </cell>
          <cell r="F767" t="str">
            <v>G</v>
          </cell>
          <cell r="H767" t="str">
            <v>E</v>
          </cell>
          <cell r="I767">
            <v>138000</v>
          </cell>
          <cell r="J767">
            <v>24934</v>
          </cell>
          <cell r="K767">
            <v>0</v>
          </cell>
          <cell r="L767">
            <v>15</v>
          </cell>
          <cell r="M767">
            <v>20700</v>
          </cell>
          <cell r="N767">
            <v>40909</v>
          </cell>
          <cell r="O767">
            <v>41274</v>
          </cell>
          <cell r="P767">
            <v>0</v>
          </cell>
          <cell r="S767">
            <v>74970</v>
          </cell>
          <cell r="T767">
            <v>166260</v>
          </cell>
          <cell r="U767">
            <v>32279</v>
          </cell>
          <cell r="V767" t="str">
            <v>00HO</v>
          </cell>
          <cell r="W767" t="str">
            <v>08543</v>
          </cell>
          <cell r="X767">
            <v>1003533</v>
          </cell>
          <cell r="Y767" t="str">
            <v>D'Costa</v>
          </cell>
          <cell r="Z767" t="str">
            <v>Walter</v>
          </cell>
          <cell r="AA767" t="str">
            <v>Application Development Mgr</v>
          </cell>
          <cell r="AB767">
            <v>0</v>
          </cell>
          <cell r="AC767">
            <v>41029</v>
          </cell>
          <cell r="AD767" t="str">
            <v>MRAm Adjustment</v>
          </cell>
          <cell r="AE767">
            <v>2900</v>
          </cell>
          <cell r="AF767">
            <v>2.15</v>
          </cell>
          <cell r="AG767">
            <v>138000</v>
          </cell>
          <cell r="AH767">
            <v>40</v>
          </cell>
          <cell r="AI767">
            <v>21237</v>
          </cell>
          <cell r="AJ767" t="str">
            <v>Active</v>
          </cell>
          <cell r="AK767" t="str">
            <v>Exempt</v>
          </cell>
          <cell r="AL767" t="str">
            <v>Active</v>
          </cell>
          <cell r="AM767"/>
          <cell r="AN767" t="str">
            <v xml:space="preserve"> 4101658</v>
          </cell>
          <cell r="AO767" t="str">
            <v>ITUntM XX1ET</v>
          </cell>
          <cell r="AP767" t="str">
            <v>IT Unit Manager</v>
          </cell>
          <cell r="AQ767" t="str">
            <v xml:space="preserve"> 3000211</v>
          </cell>
          <cell r="AR767" t="str">
            <v>SAPTeamLd</v>
          </cell>
          <cell r="AS767" t="str">
            <v>None</v>
          </cell>
          <cell r="AT767" t="str">
            <v>ITD-Business Process Management</v>
          </cell>
          <cell r="AU767" t="str">
            <v>ITD-BPMgt</v>
          </cell>
          <cell r="AV767" t="str">
            <v>Home Office</v>
          </cell>
          <cell r="AW767">
            <v>24934</v>
          </cell>
          <cell r="AX767">
            <v>18.46</v>
          </cell>
          <cell r="AY767" t="str">
            <v>ICP Bonus - P</v>
          </cell>
          <cell r="AZ767">
            <v>41039</v>
          </cell>
          <cell r="BA767">
            <v>0</v>
          </cell>
          <cell r="BC767"/>
          <cell r="BD767">
            <v>0</v>
          </cell>
          <cell r="BF767"/>
          <cell r="BG767" t="str">
            <v>ICP TARGET</v>
          </cell>
          <cell r="BH767">
            <v>0</v>
          </cell>
          <cell r="BJ767">
            <v>0</v>
          </cell>
          <cell r="BK767"/>
          <cell r="BL767"/>
          <cell r="BN767">
            <v>32279</v>
          </cell>
          <cell r="BO767">
            <v>32279</v>
          </cell>
          <cell r="BP767">
            <v>38348</v>
          </cell>
          <cell r="BQ767" t="str">
            <v>154789579</v>
          </cell>
          <cell r="BR767">
            <v>32279</v>
          </cell>
          <cell r="BS767">
            <v>138000</v>
          </cell>
          <cell r="BT767">
            <v>138000</v>
          </cell>
          <cell r="BU767">
            <v>39</v>
          </cell>
          <cell r="BV767" t="str">
            <v>3.9</v>
          </cell>
          <cell r="BW767">
            <v>40544</v>
          </cell>
          <cell r="BX767" t="str">
            <v>8810</v>
          </cell>
          <cell r="BY767" t="str">
            <v>23 Krebs Rd</v>
          </cell>
          <cell r="BZ767"/>
          <cell r="CA767" t="str">
            <v>Plainsboro</v>
          </cell>
          <cell r="CB767" t="str">
            <v>NJ</v>
          </cell>
          <cell r="CC767" t="str">
            <v>08536</v>
          </cell>
          <cell r="CD767" t="str">
            <v>0050</v>
          </cell>
          <cell r="CE767" t="str">
            <v>Technical</v>
          </cell>
          <cell r="CF767" t="str">
            <v xml:space="preserve"> 54</v>
          </cell>
          <cell r="CG767" t="str">
            <v>Asian or Pacific Islander</v>
          </cell>
          <cell r="CH767" t="str">
            <v>M</v>
          </cell>
          <cell r="CI767" t="str">
            <v>DCHU@MUNICHREAMERICA.COM</v>
          </cell>
          <cell r="CJ767">
            <v>120620</v>
          </cell>
          <cell r="CK767">
            <v>74970</v>
          </cell>
          <cell r="CL767">
            <v>166260</v>
          </cell>
          <cell r="CM767">
            <v>120620</v>
          </cell>
          <cell r="CN767" t="str">
            <v>T4</v>
          </cell>
          <cell r="CO767" t="str">
            <v>G</v>
          </cell>
          <cell r="CP767" t="str">
            <v>DOCUMENT MANAGEMENT &amp; WORKFLOW</v>
          </cell>
          <cell r="CQ767" t="str">
            <v>A140</v>
          </cell>
        </row>
        <row r="768">
          <cell r="A768">
            <v>1000309</v>
          </cell>
          <cell r="B768" t="str">
            <v>Information Technology</v>
          </cell>
          <cell r="C768" t="str">
            <v>Pan</v>
          </cell>
          <cell r="D768" t="str">
            <v>Peter</v>
          </cell>
          <cell r="E768" t="str">
            <v>SAP Team Leader</v>
          </cell>
          <cell r="F768" t="str">
            <v>G</v>
          </cell>
          <cell r="H768" t="str">
            <v>E</v>
          </cell>
          <cell r="I768">
            <v>130900</v>
          </cell>
          <cell r="J768">
            <v>23464</v>
          </cell>
          <cell r="K768">
            <v>0</v>
          </cell>
          <cell r="L768">
            <v>15</v>
          </cell>
          <cell r="M768">
            <v>19635</v>
          </cell>
          <cell r="N768">
            <v>40909</v>
          </cell>
          <cell r="O768">
            <v>41274</v>
          </cell>
          <cell r="P768">
            <v>0</v>
          </cell>
          <cell r="S768">
            <v>74970</v>
          </cell>
          <cell r="T768">
            <v>166260</v>
          </cell>
          <cell r="U768">
            <v>32524</v>
          </cell>
          <cell r="V768" t="str">
            <v>00HO</v>
          </cell>
          <cell r="W768" t="str">
            <v>08543</v>
          </cell>
          <cell r="X768">
            <v>1099203</v>
          </cell>
          <cell r="Y768" t="str">
            <v>Dintrone</v>
          </cell>
          <cell r="Z768" t="str">
            <v>Joseph</v>
          </cell>
          <cell r="AA768" t="str">
            <v>Global Systems Support Mgr</v>
          </cell>
          <cell r="AB768">
            <v>0</v>
          </cell>
          <cell r="AC768">
            <v>41029</v>
          </cell>
          <cell r="AD768" t="str">
            <v>MRAm Adjustment</v>
          </cell>
          <cell r="AE768">
            <v>3000</v>
          </cell>
          <cell r="AF768">
            <v>2.35</v>
          </cell>
          <cell r="AG768">
            <v>130900</v>
          </cell>
          <cell r="AH768">
            <v>40</v>
          </cell>
          <cell r="AI768">
            <v>21609</v>
          </cell>
          <cell r="AJ768" t="str">
            <v>Active</v>
          </cell>
          <cell r="AK768" t="str">
            <v>Exempt</v>
          </cell>
          <cell r="AL768" t="str">
            <v>Active</v>
          </cell>
          <cell r="AM768" t="str">
            <v>C</v>
          </cell>
          <cell r="AN768" t="str">
            <v xml:space="preserve"> 4009227</v>
          </cell>
          <cell r="AO768" t="str">
            <v>NtwAnlsXX1ET</v>
          </cell>
          <cell r="AP768" t="str">
            <v>Network Analyst</v>
          </cell>
          <cell r="AQ768" t="str">
            <v xml:space="preserve"> 3000309</v>
          </cell>
          <cell r="AR768" t="str">
            <v>SAPTeamLd</v>
          </cell>
          <cell r="AS768" t="str">
            <v>None</v>
          </cell>
          <cell r="AT768" t="str">
            <v>ITD-Global Systems Support</v>
          </cell>
          <cell r="AU768" t="str">
            <v>ITD-Glbl Sys</v>
          </cell>
          <cell r="AV768" t="str">
            <v>Home Office</v>
          </cell>
          <cell r="AW768">
            <v>23464</v>
          </cell>
          <cell r="AX768">
            <v>18.350000000000001</v>
          </cell>
          <cell r="AY768" t="str">
            <v>ICP Bonus - P</v>
          </cell>
          <cell r="AZ768">
            <v>41039</v>
          </cell>
          <cell r="BA768">
            <v>0</v>
          </cell>
          <cell r="BC768"/>
          <cell r="BD768">
            <v>0</v>
          </cell>
          <cell r="BF768"/>
          <cell r="BG768" t="str">
            <v>ICP TARGET</v>
          </cell>
          <cell r="BH768">
            <v>0</v>
          </cell>
          <cell r="BJ768">
            <v>0</v>
          </cell>
          <cell r="BK768"/>
          <cell r="BL768"/>
          <cell r="BN768">
            <v>32524</v>
          </cell>
          <cell r="BO768">
            <v>32524</v>
          </cell>
          <cell r="BP768">
            <v>38348</v>
          </cell>
          <cell r="BQ768" t="str">
            <v>101701345</v>
          </cell>
          <cell r="BR768">
            <v>32524</v>
          </cell>
          <cell r="BS768">
            <v>130900</v>
          </cell>
          <cell r="BT768">
            <v>130900</v>
          </cell>
          <cell r="BU768">
            <v>39</v>
          </cell>
          <cell r="BV768" t="str">
            <v>3.9</v>
          </cell>
          <cell r="BW768">
            <v>40544</v>
          </cell>
          <cell r="BX768" t="str">
            <v>8810</v>
          </cell>
          <cell r="BY768" t="str">
            <v>10 Reagan Lane</v>
          </cell>
          <cell r="BZ768"/>
          <cell r="CA768" t="str">
            <v>Robbinsville</v>
          </cell>
          <cell r="CB768" t="str">
            <v>NJ</v>
          </cell>
          <cell r="CC768" t="str">
            <v>08691</v>
          </cell>
          <cell r="CD768" t="str">
            <v>0050</v>
          </cell>
          <cell r="CE768" t="str">
            <v>Technical</v>
          </cell>
          <cell r="CF768" t="str">
            <v xml:space="preserve"> 53</v>
          </cell>
          <cell r="CG768" t="str">
            <v>Asian or Pacific Islander</v>
          </cell>
          <cell r="CH768" t="str">
            <v>M</v>
          </cell>
          <cell r="CI768" t="str">
            <v>PPAN@MUNICHREAMERICA.COM</v>
          </cell>
          <cell r="CJ768">
            <v>120620</v>
          </cell>
          <cell r="CK768">
            <v>74970</v>
          </cell>
          <cell r="CL768">
            <v>166260</v>
          </cell>
          <cell r="CM768">
            <v>120620</v>
          </cell>
          <cell r="CN768" t="str">
            <v>T4</v>
          </cell>
          <cell r="CO768" t="str">
            <v>G</v>
          </cell>
          <cell r="CP768" t="str">
            <v>GLOBAL SYSTEMS SUPPORT</v>
          </cell>
          <cell r="CQ768" t="str">
            <v>A253</v>
          </cell>
        </row>
        <row r="769">
          <cell r="A769">
            <v>1001272</v>
          </cell>
          <cell r="B769" t="str">
            <v>Information Technology</v>
          </cell>
          <cell r="C769" t="str">
            <v>Smoliga</v>
          </cell>
          <cell r="D769" t="str">
            <v>Anne</v>
          </cell>
          <cell r="E769" t="str">
            <v>SAP Team Leader</v>
          </cell>
          <cell r="F769" t="str">
            <v>G</v>
          </cell>
          <cell r="H769" t="str">
            <v>E</v>
          </cell>
          <cell r="I769">
            <v>112044.79999999999</v>
          </cell>
          <cell r="J769">
            <v>12465</v>
          </cell>
          <cell r="K769">
            <v>0</v>
          </cell>
          <cell r="L769">
            <v>15</v>
          </cell>
          <cell r="M769">
            <v>10504.2</v>
          </cell>
          <cell r="N769">
            <v>40909</v>
          </cell>
          <cell r="O769">
            <v>41274</v>
          </cell>
          <cell r="P769">
            <v>0</v>
          </cell>
          <cell r="S769">
            <v>74970</v>
          </cell>
          <cell r="T769">
            <v>166260</v>
          </cell>
          <cell r="U769">
            <v>32146</v>
          </cell>
          <cell r="V769" t="str">
            <v>00HO</v>
          </cell>
          <cell r="W769" t="str">
            <v>08543</v>
          </cell>
          <cell r="X769">
            <v>1003533</v>
          </cell>
          <cell r="Y769" t="str">
            <v>D'Costa</v>
          </cell>
          <cell r="Z769" t="str">
            <v>Walter</v>
          </cell>
          <cell r="AA769" t="str">
            <v>Application Development Mgr</v>
          </cell>
          <cell r="AB769">
            <v>0</v>
          </cell>
          <cell r="AC769">
            <v>41029</v>
          </cell>
          <cell r="AD769" t="str">
            <v>MRAm Adjustment</v>
          </cell>
          <cell r="AE769">
            <v>2000</v>
          </cell>
          <cell r="AF769">
            <v>2.94</v>
          </cell>
          <cell r="AG769">
            <v>70028</v>
          </cell>
          <cell r="AH769">
            <v>25</v>
          </cell>
          <cell r="AI769">
            <v>20981</v>
          </cell>
          <cell r="AJ769" t="str">
            <v>Active</v>
          </cell>
          <cell r="AK769" t="str">
            <v>Exempt</v>
          </cell>
          <cell r="AL769" t="str">
            <v>Active</v>
          </cell>
          <cell r="AM769" t="str">
            <v>M</v>
          </cell>
          <cell r="AN769" t="str">
            <v xml:space="preserve"> 4009322</v>
          </cell>
          <cell r="AO769" t="str">
            <v>TchPrdSXX1ET</v>
          </cell>
          <cell r="AP769" t="str">
            <v>Technical Prod Support Specialist</v>
          </cell>
          <cell r="AQ769" t="str">
            <v xml:space="preserve"> 3001272</v>
          </cell>
          <cell r="AR769" t="str">
            <v>SAPTeamLd</v>
          </cell>
          <cell r="AS769" t="str">
            <v>None</v>
          </cell>
          <cell r="AT769" t="str">
            <v>ITD-Business Process Management</v>
          </cell>
          <cell r="AU769" t="str">
            <v>ITD-BPMgt</v>
          </cell>
          <cell r="AV769" t="str">
            <v>Home Office</v>
          </cell>
          <cell r="AW769">
            <v>9972</v>
          </cell>
          <cell r="AX769">
            <v>14.66</v>
          </cell>
          <cell r="AY769" t="str">
            <v>ICP Bonus - P</v>
          </cell>
          <cell r="AZ769">
            <v>41039</v>
          </cell>
          <cell r="BA769">
            <v>2493</v>
          </cell>
          <cell r="BB769">
            <v>41039</v>
          </cell>
          <cell r="BC769" t="str">
            <v>ICP Deferred</v>
          </cell>
          <cell r="BD769">
            <v>0</v>
          </cell>
          <cell r="BF769"/>
          <cell r="BG769" t="str">
            <v>ICP TARGET</v>
          </cell>
          <cell r="BH769">
            <v>0</v>
          </cell>
          <cell r="BJ769">
            <v>0</v>
          </cell>
          <cell r="BK769"/>
          <cell r="BL769"/>
          <cell r="BN769">
            <v>32146</v>
          </cell>
          <cell r="BO769">
            <v>32146</v>
          </cell>
          <cell r="BP769">
            <v>38348</v>
          </cell>
          <cell r="BQ769" t="str">
            <v>155526565</v>
          </cell>
          <cell r="BR769">
            <v>32146</v>
          </cell>
          <cell r="BS769">
            <v>70028</v>
          </cell>
          <cell r="BT769">
            <v>70028</v>
          </cell>
          <cell r="BU769">
            <v>35</v>
          </cell>
          <cell r="BV769" t="str">
            <v>3.5</v>
          </cell>
          <cell r="BW769">
            <v>40544</v>
          </cell>
          <cell r="BX769" t="str">
            <v>8810</v>
          </cell>
          <cell r="BY769" t="str">
            <v>8 Kyle Court</v>
          </cell>
          <cell r="BZ769"/>
          <cell r="CA769" t="str">
            <v>Hamilton Square</v>
          </cell>
          <cell r="CB769" t="str">
            <v>NJ</v>
          </cell>
          <cell r="CC769" t="str">
            <v>08690</v>
          </cell>
          <cell r="CD769" t="str">
            <v>0050</v>
          </cell>
          <cell r="CE769" t="str">
            <v>Technical</v>
          </cell>
          <cell r="CF769" t="str">
            <v xml:space="preserve"> 54</v>
          </cell>
          <cell r="CG769" t="str">
            <v>White/Not Hispanic origin</v>
          </cell>
          <cell r="CH769" t="str">
            <v>F</v>
          </cell>
          <cell r="CI769" t="str">
            <v>ASMOLIGA@MUNICHREAMERICA.COM</v>
          </cell>
          <cell r="CJ769">
            <v>120620</v>
          </cell>
          <cell r="CK769">
            <v>74970</v>
          </cell>
          <cell r="CL769">
            <v>166260</v>
          </cell>
          <cell r="CM769">
            <v>120620</v>
          </cell>
          <cell r="CN769" t="str">
            <v>T4</v>
          </cell>
          <cell r="CO769" t="str">
            <v>G</v>
          </cell>
          <cell r="CP769" t="str">
            <v>DOCUMENT MANAGEMENT &amp; WORKFLOW</v>
          </cell>
          <cell r="CQ769" t="str">
            <v>A140</v>
          </cell>
        </row>
        <row r="770">
          <cell r="A770">
            <v>1003351</v>
          </cell>
          <cell r="B770" t="str">
            <v>Information Technology</v>
          </cell>
          <cell r="C770" t="str">
            <v>Bahani</v>
          </cell>
          <cell r="D770" t="str">
            <v>Pervin</v>
          </cell>
          <cell r="E770" t="str">
            <v>SAP Team Leader</v>
          </cell>
          <cell r="F770" t="str">
            <v>G</v>
          </cell>
          <cell r="H770" t="str">
            <v>E</v>
          </cell>
          <cell r="I770">
            <v>116400</v>
          </cell>
          <cell r="J770">
            <v>21478</v>
          </cell>
          <cell r="K770">
            <v>0</v>
          </cell>
          <cell r="L770">
            <v>15</v>
          </cell>
          <cell r="M770">
            <v>17460</v>
          </cell>
          <cell r="N770">
            <v>40909</v>
          </cell>
          <cell r="O770">
            <v>41274</v>
          </cell>
          <cell r="P770">
            <v>0</v>
          </cell>
          <cell r="S770">
            <v>74970</v>
          </cell>
          <cell r="T770">
            <v>166260</v>
          </cell>
          <cell r="U770">
            <v>37683</v>
          </cell>
          <cell r="V770" t="str">
            <v>00HO</v>
          </cell>
          <cell r="W770" t="str">
            <v>08543</v>
          </cell>
          <cell r="X770">
            <v>1000326</v>
          </cell>
          <cell r="Y770" t="str">
            <v>Hsu</v>
          </cell>
          <cell r="Z770" t="str">
            <v>Jimmy</v>
          </cell>
          <cell r="AA770" t="str">
            <v>Appl Arch and Legacy Support Mgr</v>
          </cell>
          <cell r="AB770">
            <v>0</v>
          </cell>
          <cell r="AC770">
            <v>41029</v>
          </cell>
          <cell r="AD770" t="str">
            <v>MRAm Adjustment</v>
          </cell>
          <cell r="AE770">
            <v>3500</v>
          </cell>
          <cell r="AF770">
            <v>3.1</v>
          </cell>
          <cell r="AG770">
            <v>116400</v>
          </cell>
          <cell r="AH770">
            <v>40</v>
          </cell>
          <cell r="AI770">
            <v>26188</v>
          </cell>
          <cell r="AJ770" t="str">
            <v>Active</v>
          </cell>
          <cell r="AK770" t="str">
            <v>Exempt</v>
          </cell>
          <cell r="AL770" t="str">
            <v>Active</v>
          </cell>
          <cell r="AM770" t="str">
            <v>O</v>
          </cell>
          <cell r="AN770" t="str">
            <v xml:space="preserve"> 4009310</v>
          </cell>
          <cell r="AO770" t="str">
            <v>SysAnlsXX1ET</v>
          </cell>
          <cell r="AP770" t="str">
            <v>Systems Analyst</v>
          </cell>
          <cell r="AQ770" t="str">
            <v xml:space="preserve"> 3100457</v>
          </cell>
          <cell r="AR770" t="str">
            <v>SAPTeamLd</v>
          </cell>
          <cell r="AS770" t="str">
            <v>None</v>
          </cell>
          <cell r="AT770" t="str">
            <v>ITD-Appl Arch and Legacy Support</v>
          </cell>
          <cell r="AU770" t="str">
            <v>ITD-APARLGSP</v>
          </cell>
          <cell r="AV770" t="str">
            <v>Home Office</v>
          </cell>
          <cell r="AW770">
            <v>21478</v>
          </cell>
          <cell r="AX770">
            <v>19.02</v>
          </cell>
          <cell r="AY770" t="str">
            <v>ICP Bonus - P</v>
          </cell>
          <cell r="AZ770">
            <v>41039</v>
          </cell>
          <cell r="BA770">
            <v>0</v>
          </cell>
          <cell r="BC770"/>
          <cell r="BD770">
            <v>0</v>
          </cell>
          <cell r="BF770"/>
          <cell r="BG770" t="str">
            <v>ICP TARGET</v>
          </cell>
          <cell r="BH770">
            <v>0</v>
          </cell>
          <cell r="BJ770">
            <v>0</v>
          </cell>
          <cell r="BK770"/>
          <cell r="BL770"/>
          <cell r="BN770">
            <v>37683</v>
          </cell>
          <cell r="BO770">
            <v>37683</v>
          </cell>
          <cell r="BP770">
            <v>38348</v>
          </cell>
          <cell r="BQ770" t="str">
            <v>048964913</v>
          </cell>
          <cell r="BR770">
            <v>37683</v>
          </cell>
          <cell r="BS770">
            <v>116400</v>
          </cell>
          <cell r="BT770">
            <v>116400</v>
          </cell>
          <cell r="BU770">
            <v>40</v>
          </cell>
          <cell r="BV770" t="str">
            <v>4.0</v>
          </cell>
          <cell r="BW770">
            <v>40544</v>
          </cell>
          <cell r="BX770" t="str">
            <v>8810</v>
          </cell>
          <cell r="BY770" t="str">
            <v>5 Longview Drive</v>
          </cell>
          <cell r="BZ770"/>
          <cell r="CA770" t="str">
            <v>Bordentown</v>
          </cell>
          <cell r="CB770" t="str">
            <v>NJ</v>
          </cell>
          <cell r="CC770" t="str">
            <v>08505</v>
          </cell>
          <cell r="CD770" t="str">
            <v>0050</v>
          </cell>
          <cell r="CE770" t="str">
            <v>Technical</v>
          </cell>
          <cell r="CF770" t="str">
            <v xml:space="preserve"> 40</v>
          </cell>
          <cell r="CG770" t="str">
            <v>Asian or Pacific Islander</v>
          </cell>
          <cell r="CH770" t="str">
            <v>M</v>
          </cell>
          <cell r="CI770" t="str">
            <v>PBAHANI@MUNICHREAMERICA.COM</v>
          </cell>
          <cell r="CJ770">
            <v>120620</v>
          </cell>
          <cell r="CK770">
            <v>74970</v>
          </cell>
          <cell r="CL770">
            <v>166260</v>
          </cell>
          <cell r="CM770">
            <v>120620</v>
          </cell>
          <cell r="CN770" t="str">
            <v>T4</v>
          </cell>
          <cell r="CO770" t="str">
            <v>G</v>
          </cell>
          <cell r="CP770" t="str">
            <v>APPLICATION ARCH &amp; LEGACY SUPPORT</v>
          </cell>
          <cell r="CQ770" t="str">
            <v>A149</v>
          </cell>
        </row>
        <row r="771">
          <cell r="A771">
            <v>1003547</v>
          </cell>
          <cell r="B771" t="str">
            <v>Information Technology</v>
          </cell>
          <cell r="C771" t="str">
            <v>Subhedar</v>
          </cell>
          <cell r="D771" t="str">
            <v>Jagdish</v>
          </cell>
          <cell r="E771" t="str">
            <v>SAP Team Leader</v>
          </cell>
          <cell r="F771" t="str">
            <v>G</v>
          </cell>
          <cell r="H771" t="str">
            <v>E</v>
          </cell>
          <cell r="I771">
            <v>124850</v>
          </cell>
          <cell r="J771">
            <v>23354</v>
          </cell>
          <cell r="K771">
            <v>0</v>
          </cell>
          <cell r="L771">
            <v>15</v>
          </cell>
          <cell r="M771">
            <v>18727.5</v>
          </cell>
          <cell r="N771">
            <v>40909</v>
          </cell>
          <cell r="O771">
            <v>41274</v>
          </cell>
          <cell r="P771">
            <v>0</v>
          </cell>
          <cell r="S771">
            <v>74970</v>
          </cell>
          <cell r="T771">
            <v>166260</v>
          </cell>
          <cell r="U771">
            <v>38075</v>
          </cell>
          <cell r="V771" t="str">
            <v>00HO</v>
          </cell>
          <cell r="W771" t="str">
            <v>08543</v>
          </cell>
          <cell r="X771">
            <v>1003107</v>
          </cell>
          <cell r="Y771" t="str">
            <v>Huang</v>
          </cell>
          <cell r="Z771" t="str">
            <v>Thomas</v>
          </cell>
          <cell r="AA771" t="str">
            <v>HR/Finance Sys Supp Mgr</v>
          </cell>
          <cell r="AB771">
            <v>0</v>
          </cell>
          <cell r="AC771">
            <v>41029</v>
          </cell>
          <cell r="AD771" t="str">
            <v>MRAm Adjustment</v>
          </cell>
          <cell r="AE771">
            <v>3600</v>
          </cell>
          <cell r="AF771">
            <v>2.97</v>
          </cell>
          <cell r="AG771">
            <v>124850</v>
          </cell>
          <cell r="AH771">
            <v>40</v>
          </cell>
          <cell r="AI771">
            <v>25277</v>
          </cell>
          <cell r="AJ771" t="str">
            <v>Active</v>
          </cell>
          <cell r="AK771" t="str">
            <v>Exempt</v>
          </cell>
          <cell r="AL771" t="str">
            <v>Active</v>
          </cell>
          <cell r="AM771" t="str">
            <v>D</v>
          </cell>
          <cell r="AN771" t="str">
            <v xml:space="preserve"> 4009028</v>
          </cell>
          <cell r="AO771" t="str">
            <v>AppDevAXX1ET</v>
          </cell>
          <cell r="AP771" t="str">
            <v>Applications Development Analyst</v>
          </cell>
          <cell r="AQ771" t="str">
            <v xml:space="preserve"> 3003547</v>
          </cell>
          <cell r="AR771" t="str">
            <v>SAPTeamLd</v>
          </cell>
          <cell r="AS771" t="str">
            <v>None</v>
          </cell>
          <cell r="AT771" t="str">
            <v>ITD-Financial &amp; HR Systems</v>
          </cell>
          <cell r="AU771" t="str">
            <v>ITD-A281&amp;290</v>
          </cell>
          <cell r="AV771" t="str">
            <v>Home Office</v>
          </cell>
          <cell r="AW771">
            <v>23354</v>
          </cell>
          <cell r="AX771">
            <v>19.260000000000002</v>
          </cell>
          <cell r="AY771" t="str">
            <v>ICP Bonus - P</v>
          </cell>
          <cell r="AZ771">
            <v>41039</v>
          </cell>
          <cell r="BA771">
            <v>0</v>
          </cell>
          <cell r="BC771"/>
          <cell r="BD771">
            <v>0</v>
          </cell>
          <cell r="BF771"/>
          <cell r="BG771" t="str">
            <v>ICP TARGET</v>
          </cell>
          <cell r="BH771">
            <v>0</v>
          </cell>
          <cell r="BJ771">
            <v>0</v>
          </cell>
          <cell r="BK771"/>
          <cell r="BL771"/>
          <cell r="BM771">
            <v>38950</v>
          </cell>
          <cell r="BN771">
            <v>38281</v>
          </cell>
          <cell r="BO771">
            <v>38281</v>
          </cell>
          <cell r="BP771">
            <v>38348</v>
          </cell>
          <cell r="BQ771" t="str">
            <v>606686985</v>
          </cell>
          <cell r="BR771">
            <v>38281</v>
          </cell>
          <cell r="BS771">
            <v>124850</v>
          </cell>
          <cell r="BT771">
            <v>124850</v>
          </cell>
          <cell r="BU771">
            <v>39</v>
          </cell>
          <cell r="BV771" t="str">
            <v>3.9</v>
          </cell>
          <cell r="BW771">
            <v>40544</v>
          </cell>
          <cell r="BX771" t="str">
            <v>8810</v>
          </cell>
          <cell r="BY771" t="str">
            <v>9 Tulsa Court</v>
          </cell>
          <cell r="BZ771"/>
          <cell r="CA771" t="str">
            <v>Monmouth Junction</v>
          </cell>
          <cell r="CB771" t="str">
            <v>NJ</v>
          </cell>
          <cell r="CC771" t="str">
            <v>08852</v>
          </cell>
          <cell r="CD771" t="str">
            <v>0050</v>
          </cell>
          <cell r="CE771" t="str">
            <v>Technical</v>
          </cell>
          <cell r="CF771" t="str">
            <v xml:space="preserve"> 43</v>
          </cell>
          <cell r="CG771" t="str">
            <v>Asian or Pacific Islander</v>
          </cell>
          <cell r="CH771" t="str">
            <v>M</v>
          </cell>
          <cell r="CI771" t="str">
            <v>JSUBHEDAR@MUNICHREAMERICA.COM</v>
          </cell>
          <cell r="CJ771">
            <v>120620</v>
          </cell>
          <cell r="CK771">
            <v>74970</v>
          </cell>
          <cell r="CL771">
            <v>166260</v>
          </cell>
          <cell r="CM771">
            <v>120620</v>
          </cell>
          <cell r="CN771" t="str">
            <v>T4</v>
          </cell>
          <cell r="CO771" t="str">
            <v>G</v>
          </cell>
          <cell r="CP771" t="str">
            <v>HR SUPPORT</v>
          </cell>
          <cell r="CQ771" t="str">
            <v>A290</v>
          </cell>
        </row>
        <row r="772">
          <cell r="A772">
            <v>1090541</v>
          </cell>
          <cell r="B772" t="str">
            <v>Information Technology</v>
          </cell>
          <cell r="C772" t="str">
            <v>Robinson</v>
          </cell>
          <cell r="D772" t="str">
            <v>David</v>
          </cell>
          <cell r="E772" t="str">
            <v>SAP Team Leader</v>
          </cell>
          <cell r="F772" t="str">
            <v>G</v>
          </cell>
          <cell r="H772" t="str">
            <v>E</v>
          </cell>
          <cell r="I772">
            <v>117250</v>
          </cell>
          <cell r="J772">
            <v>18847</v>
          </cell>
          <cell r="K772">
            <v>0</v>
          </cell>
          <cell r="L772">
            <v>15</v>
          </cell>
          <cell r="M772">
            <v>17587.5</v>
          </cell>
          <cell r="N772">
            <v>40909</v>
          </cell>
          <cell r="O772">
            <v>41274</v>
          </cell>
          <cell r="P772">
            <v>0</v>
          </cell>
          <cell r="S772">
            <v>74970</v>
          </cell>
          <cell r="T772">
            <v>166260</v>
          </cell>
          <cell r="U772">
            <v>34645</v>
          </cell>
          <cell r="V772" t="str">
            <v>00HO</v>
          </cell>
          <cell r="W772" t="str">
            <v>08543</v>
          </cell>
          <cell r="X772">
            <v>1000326</v>
          </cell>
          <cell r="Y772" t="str">
            <v>Hsu</v>
          </cell>
          <cell r="Z772" t="str">
            <v>Jimmy</v>
          </cell>
          <cell r="AA772" t="str">
            <v>Appl Arch and Legacy Support Mgr</v>
          </cell>
          <cell r="AB772">
            <v>0</v>
          </cell>
          <cell r="AC772">
            <v>41029</v>
          </cell>
          <cell r="AD772" t="str">
            <v>MRAm Adjustment</v>
          </cell>
          <cell r="AE772">
            <v>2900</v>
          </cell>
          <cell r="AF772">
            <v>2.54</v>
          </cell>
          <cell r="AG772">
            <v>117250</v>
          </cell>
          <cell r="AH772">
            <v>40</v>
          </cell>
          <cell r="AI772">
            <v>18751</v>
          </cell>
          <cell r="AJ772" t="str">
            <v>Active</v>
          </cell>
          <cell r="AK772" t="str">
            <v>Exempt</v>
          </cell>
          <cell r="AL772" t="str">
            <v>Active</v>
          </cell>
          <cell r="AM772" t="str">
            <v>J</v>
          </cell>
          <cell r="AN772" t="str">
            <v xml:space="preserve"> 4009320</v>
          </cell>
          <cell r="AO772" t="str">
            <v>TchCnslXX1ET</v>
          </cell>
          <cell r="AP772" t="str">
            <v>Technical Consultant</v>
          </cell>
          <cell r="AQ772" t="str">
            <v xml:space="preserve"> 3090541</v>
          </cell>
          <cell r="AR772" t="str">
            <v>SAPTeamLd</v>
          </cell>
          <cell r="AS772" t="str">
            <v>None</v>
          </cell>
          <cell r="AT772" t="str">
            <v>ITD-Appl Arch and Legacy Support</v>
          </cell>
          <cell r="AU772" t="str">
            <v>ITD-APARLGSP</v>
          </cell>
          <cell r="AV772" t="str">
            <v>Home Office</v>
          </cell>
          <cell r="AW772">
            <v>18847</v>
          </cell>
          <cell r="AX772">
            <v>16.48</v>
          </cell>
          <cell r="AY772" t="str">
            <v>ICP Bonus - P</v>
          </cell>
          <cell r="AZ772">
            <v>41039</v>
          </cell>
          <cell r="BA772">
            <v>0</v>
          </cell>
          <cell r="BC772"/>
          <cell r="BD772">
            <v>0</v>
          </cell>
          <cell r="BF772"/>
          <cell r="BG772" t="str">
            <v>ICP TARGET</v>
          </cell>
          <cell r="BH772">
            <v>0</v>
          </cell>
          <cell r="BJ772">
            <v>0</v>
          </cell>
          <cell r="BK772"/>
          <cell r="BL772"/>
          <cell r="BM772">
            <v>34645</v>
          </cell>
          <cell r="BN772">
            <v>31077</v>
          </cell>
          <cell r="BO772">
            <v>31077</v>
          </cell>
          <cell r="BP772">
            <v>38348</v>
          </cell>
          <cell r="BQ772" t="str">
            <v>138067725</v>
          </cell>
          <cell r="BR772">
            <v>31077</v>
          </cell>
          <cell r="BS772">
            <v>117250</v>
          </cell>
          <cell r="BT772">
            <v>117250</v>
          </cell>
          <cell r="BU772">
            <v>31</v>
          </cell>
          <cell r="BV772" t="str">
            <v>3.1</v>
          </cell>
          <cell r="BW772">
            <v>40544</v>
          </cell>
          <cell r="BX772" t="str">
            <v>8810</v>
          </cell>
          <cell r="BY772" t="str">
            <v>28 Dorset Court</v>
          </cell>
          <cell r="BZ772"/>
          <cell r="CA772" t="str">
            <v>Princeton</v>
          </cell>
          <cell r="CB772" t="str">
            <v>NJ</v>
          </cell>
          <cell r="CC772" t="str">
            <v>08540</v>
          </cell>
          <cell r="CD772" t="str">
            <v>0050</v>
          </cell>
          <cell r="CE772" t="str">
            <v>Technical</v>
          </cell>
          <cell r="CF772" t="str">
            <v xml:space="preserve"> 61</v>
          </cell>
          <cell r="CG772" t="str">
            <v>White/Not Hispanic origin</v>
          </cell>
          <cell r="CH772" t="str">
            <v>M</v>
          </cell>
          <cell r="CI772" t="str">
            <v>DROBINSON@MUNICHREAMERICA.COM</v>
          </cell>
          <cell r="CJ772">
            <v>120620</v>
          </cell>
          <cell r="CK772">
            <v>74970</v>
          </cell>
          <cell r="CL772">
            <v>166260</v>
          </cell>
          <cell r="CM772">
            <v>120620</v>
          </cell>
          <cell r="CN772" t="str">
            <v>T4</v>
          </cell>
          <cell r="CO772" t="str">
            <v>G</v>
          </cell>
          <cell r="CP772" t="str">
            <v>APPLICATION ARCH &amp; LEGACY SUPPORT</v>
          </cell>
          <cell r="CQ772" t="str">
            <v>A149</v>
          </cell>
        </row>
        <row r="773">
          <cell r="A773">
            <v>1100250</v>
          </cell>
          <cell r="B773" t="str">
            <v>Non-Mandated</v>
          </cell>
          <cell r="C773" t="str">
            <v>Kelly</v>
          </cell>
          <cell r="D773" t="str">
            <v>Kelly Ann</v>
          </cell>
          <cell r="E773" t="str">
            <v>Secretary Exec</v>
          </cell>
          <cell r="F773" t="str">
            <v>B</v>
          </cell>
          <cell r="H773" t="str">
            <v>N</v>
          </cell>
          <cell r="I773">
            <v>40750</v>
          </cell>
          <cell r="J773">
            <v>2000</v>
          </cell>
          <cell r="K773">
            <v>0</v>
          </cell>
          <cell r="L773">
            <v>3</v>
          </cell>
          <cell r="M773">
            <v>0</v>
          </cell>
          <cell r="P773">
            <v>0</v>
          </cell>
          <cell r="S773">
            <v>26780</v>
          </cell>
          <cell r="T773">
            <v>53810</v>
          </cell>
          <cell r="U773">
            <v>38677</v>
          </cell>
          <cell r="V773" t="str">
            <v>00HO</v>
          </cell>
          <cell r="W773" t="str">
            <v>08543</v>
          </cell>
          <cell r="X773">
            <v>1100916</v>
          </cell>
          <cell r="Y773" t="str">
            <v>Hertel</v>
          </cell>
          <cell r="Z773" t="str">
            <v>Aram Kim</v>
          </cell>
          <cell r="AA773" t="str">
            <v>Head of Non-Mandated</v>
          </cell>
          <cell r="AB773">
            <v>20.28</v>
          </cell>
          <cell r="AC773">
            <v>41029</v>
          </cell>
          <cell r="AD773" t="str">
            <v>MRAm Adjustment</v>
          </cell>
          <cell r="AE773">
            <v>1200</v>
          </cell>
          <cell r="AF773">
            <v>3.03</v>
          </cell>
          <cell r="AG773">
            <v>40750</v>
          </cell>
          <cell r="AH773">
            <v>37.5</v>
          </cell>
          <cell r="AI773">
            <v>24000</v>
          </cell>
          <cell r="AJ773" t="str">
            <v>Active</v>
          </cell>
          <cell r="AK773" t="str">
            <v>Non-Exempt</v>
          </cell>
          <cell r="AL773" t="str">
            <v>Active</v>
          </cell>
          <cell r="AM773"/>
          <cell r="AN773" t="str">
            <v xml:space="preserve"> 4009026</v>
          </cell>
          <cell r="AO773" t="str">
            <v>AdmAsstXX5NS</v>
          </cell>
          <cell r="AP773" t="str">
            <v>Administrative Assistant</v>
          </cell>
          <cell r="AQ773" t="str">
            <v xml:space="preserve"> 3106400</v>
          </cell>
          <cell r="AR773" t="str">
            <v>SecExec</v>
          </cell>
          <cell r="AS773" t="str">
            <v>None</v>
          </cell>
          <cell r="AT773" t="str">
            <v>Non-Mandated</v>
          </cell>
          <cell r="AU773" t="str">
            <v>NM</v>
          </cell>
          <cell r="AV773" t="str">
            <v>Home Office</v>
          </cell>
          <cell r="AW773">
            <v>2000</v>
          </cell>
          <cell r="AX773">
            <v>5.0599999999999996</v>
          </cell>
          <cell r="AY773" t="str">
            <v>MRAm Rewards</v>
          </cell>
          <cell r="AZ773">
            <v>41039</v>
          </cell>
          <cell r="BA773">
            <v>0</v>
          </cell>
          <cell r="BC773"/>
          <cell r="BD773">
            <v>0</v>
          </cell>
          <cell r="BF773"/>
          <cell r="BG773"/>
          <cell r="BH773">
            <v>0</v>
          </cell>
          <cell r="BJ773">
            <v>0</v>
          </cell>
          <cell r="BK773"/>
          <cell r="BL773"/>
          <cell r="BN773">
            <v>38677</v>
          </cell>
          <cell r="BO773">
            <v>38677</v>
          </cell>
          <cell r="BP773">
            <v>38348</v>
          </cell>
          <cell r="BQ773" t="str">
            <v>136629798</v>
          </cell>
          <cell r="BR773">
            <v>38677</v>
          </cell>
          <cell r="BS773">
            <v>40750</v>
          </cell>
          <cell r="BT773">
            <v>40750</v>
          </cell>
          <cell r="BU773">
            <v>30</v>
          </cell>
          <cell r="BV773" t="str">
            <v>3.0</v>
          </cell>
          <cell r="BW773">
            <v>40544</v>
          </cell>
          <cell r="BX773" t="str">
            <v>8810</v>
          </cell>
          <cell r="BY773" t="str">
            <v>3500 Barrett Drive - Apt.4G</v>
          </cell>
          <cell r="BZ773" t="str">
            <v>Apt. 4G</v>
          </cell>
          <cell r="CA773" t="str">
            <v>Kendall Park</v>
          </cell>
          <cell r="CB773" t="str">
            <v>NJ</v>
          </cell>
          <cell r="CC773" t="str">
            <v>08824</v>
          </cell>
          <cell r="CD773" t="str">
            <v>0022</v>
          </cell>
          <cell r="CE773" t="str">
            <v>Business Support</v>
          </cell>
          <cell r="CF773" t="str">
            <v xml:space="preserve"> 46</v>
          </cell>
          <cell r="CG773" t="str">
            <v>White/Not Hispanic origin</v>
          </cell>
          <cell r="CH773" t="str">
            <v>F</v>
          </cell>
          <cell r="CI773" t="str">
            <v>KKELLY@MUNICHREAMERICA.COM</v>
          </cell>
          <cell r="CJ773">
            <v>40290</v>
          </cell>
          <cell r="CK773">
            <v>26780</v>
          </cell>
          <cell r="CL773">
            <v>53810</v>
          </cell>
          <cell r="CM773">
            <v>40290</v>
          </cell>
          <cell r="CN773" t="str">
            <v>S2</v>
          </cell>
          <cell r="CO773" t="str">
            <v>B</v>
          </cell>
          <cell r="CP773" t="str">
            <v>NON-MANDATED</v>
          </cell>
          <cell r="CQ773" t="str">
            <v>A264</v>
          </cell>
        </row>
        <row r="774">
          <cell r="A774">
            <v>1001358</v>
          </cell>
          <cell r="B774" t="str">
            <v>Reinsurance</v>
          </cell>
          <cell r="C774" t="str">
            <v>Greenlaw</v>
          </cell>
          <cell r="D774" t="str">
            <v>Cheryl</v>
          </cell>
          <cell r="E774" t="str">
            <v>Secretary Exec</v>
          </cell>
          <cell r="F774" t="str">
            <v>B</v>
          </cell>
          <cell r="H774" t="str">
            <v>N</v>
          </cell>
          <cell r="I774">
            <v>57850</v>
          </cell>
          <cell r="J774">
            <v>3000</v>
          </cell>
          <cell r="K774">
            <v>0</v>
          </cell>
          <cell r="L774">
            <v>3</v>
          </cell>
          <cell r="M774">
            <v>0</v>
          </cell>
          <cell r="P774">
            <v>0</v>
          </cell>
          <cell r="S774">
            <v>26780</v>
          </cell>
          <cell r="T774">
            <v>53810</v>
          </cell>
          <cell r="U774">
            <v>31365</v>
          </cell>
          <cell r="V774" t="str">
            <v>0CHG</v>
          </cell>
          <cell r="W774" t="str">
            <v>60606</v>
          </cell>
          <cell r="X774">
            <v>1001021</v>
          </cell>
          <cell r="Y774" t="str">
            <v>Kukulka</v>
          </cell>
          <cell r="Z774" t="str">
            <v>Kelli</v>
          </cell>
          <cell r="AA774" t="str">
            <v>Agricultural Underwriter Sr</v>
          </cell>
          <cell r="AB774">
            <v>28.38</v>
          </cell>
          <cell r="AC774">
            <v>41029</v>
          </cell>
          <cell r="AD774" t="str">
            <v>MRAm Adjustment</v>
          </cell>
          <cell r="AE774">
            <v>2500</v>
          </cell>
          <cell r="AF774">
            <v>4.5199999999999996</v>
          </cell>
          <cell r="AG774">
            <v>57850</v>
          </cell>
          <cell r="AH774">
            <v>37.5</v>
          </cell>
          <cell r="AI774">
            <v>23985</v>
          </cell>
          <cell r="AJ774" t="str">
            <v>Active</v>
          </cell>
          <cell r="AK774" t="str">
            <v>Non-Exempt</v>
          </cell>
          <cell r="AL774" t="str">
            <v>Active</v>
          </cell>
          <cell r="AM774" t="str">
            <v>L</v>
          </cell>
          <cell r="AN774" t="str">
            <v xml:space="preserve"> 4100794</v>
          </cell>
          <cell r="AO774" t="str">
            <v>AdmAsstXX5NS</v>
          </cell>
          <cell r="AP774" t="str">
            <v>Administrative Assistant</v>
          </cell>
          <cell r="AQ774" t="str">
            <v xml:space="preserve"> 3001358</v>
          </cell>
          <cell r="AR774" t="str">
            <v>SecExec</v>
          </cell>
          <cell r="AS774" t="str">
            <v>None</v>
          </cell>
          <cell r="AT774" t="str">
            <v>RD-RC-Agriculture</v>
          </cell>
          <cell r="AU774" t="str">
            <v>RDRC AG</v>
          </cell>
          <cell r="AV774" t="str">
            <v>Chicago</v>
          </cell>
          <cell r="AW774">
            <v>3000</v>
          </cell>
          <cell r="AX774">
            <v>5.42</v>
          </cell>
          <cell r="AY774" t="str">
            <v>MRAm Rewards</v>
          </cell>
          <cell r="AZ774">
            <v>41039</v>
          </cell>
          <cell r="BA774">
            <v>0</v>
          </cell>
          <cell r="BC774"/>
          <cell r="BD774">
            <v>0</v>
          </cell>
          <cell r="BF774"/>
          <cell r="BG774"/>
          <cell r="BH774">
            <v>0</v>
          </cell>
          <cell r="BJ774">
            <v>0</v>
          </cell>
          <cell r="BK774"/>
          <cell r="BL774"/>
          <cell r="BN774">
            <v>31365</v>
          </cell>
          <cell r="BO774">
            <v>31365</v>
          </cell>
          <cell r="BP774">
            <v>38348</v>
          </cell>
          <cell r="BQ774" t="str">
            <v>326700212</v>
          </cell>
          <cell r="BR774">
            <v>31365</v>
          </cell>
          <cell r="BS774">
            <v>57850</v>
          </cell>
          <cell r="BT774">
            <v>57850</v>
          </cell>
          <cell r="BU774">
            <v>40</v>
          </cell>
          <cell r="BV774" t="str">
            <v>4.0</v>
          </cell>
          <cell r="BW774">
            <v>40544</v>
          </cell>
          <cell r="BX774" t="str">
            <v>8810</v>
          </cell>
          <cell r="BY774" t="str">
            <v>30W 277 McGregor Ln</v>
          </cell>
          <cell r="BZ774"/>
          <cell r="CA774" t="str">
            <v>Naperville</v>
          </cell>
          <cell r="CB774" t="str">
            <v>IL</v>
          </cell>
          <cell r="CC774" t="str">
            <v>60563</v>
          </cell>
          <cell r="CD774" t="str">
            <v>0021</v>
          </cell>
          <cell r="CE774" t="str">
            <v>Business Support</v>
          </cell>
          <cell r="CF774" t="str">
            <v xml:space="preserve"> 46</v>
          </cell>
          <cell r="CG774" t="str">
            <v>White/Not Hispanic origin</v>
          </cell>
          <cell r="CH774" t="str">
            <v>F</v>
          </cell>
          <cell r="CI774" t="str">
            <v>CGREENLAW@MUNICHREAMERICA.COM</v>
          </cell>
          <cell r="CJ774">
            <v>40290</v>
          </cell>
          <cell r="CK774">
            <v>26780</v>
          </cell>
          <cell r="CL774">
            <v>53810</v>
          </cell>
          <cell r="CM774">
            <v>40290</v>
          </cell>
          <cell r="CN774" t="str">
            <v>S2</v>
          </cell>
          <cell r="CO774" t="str">
            <v>B</v>
          </cell>
          <cell r="CP774" t="str">
            <v>RD RC Property Team Lead II</v>
          </cell>
          <cell r="CQ774" t="str">
            <v>R302</v>
          </cell>
        </row>
        <row r="775">
          <cell r="A775">
            <v>1100153</v>
          </cell>
          <cell r="B775" t="str">
            <v>SM-Ins Co Ops</v>
          </cell>
          <cell r="C775" t="str">
            <v>Moy</v>
          </cell>
          <cell r="D775" t="str">
            <v>Winnie</v>
          </cell>
          <cell r="E775" t="str">
            <v>Secretary Exec</v>
          </cell>
          <cell r="F775" t="str">
            <v>B</v>
          </cell>
          <cell r="H775" t="str">
            <v>N</v>
          </cell>
          <cell r="I775">
            <v>52800</v>
          </cell>
          <cell r="J775">
            <v>2900</v>
          </cell>
          <cell r="K775">
            <v>0</v>
          </cell>
          <cell r="L775">
            <v>3</v>
          </cell>
          <cell r="M775">
            <v>0</v>
          </cell>
          <cell r="P775">
            <v>0</v>
          </cell>
          <cell r="S775">
            <v>26780</v>
          </cell>
          <cell r="T775">
            <v>53810</v>
          </cell>
          <cell r="U775">
            <v>38523</v>
          </cell>
          <cell r="V775" t="str">
            <v>00HO</v>
          </cell>
          <cell r="W775" t="str">
            <v>08543</v>
          </cell>
          <cell r="X775">
            <v>1002671</v>
          </cell>
          <cell r="Y775" t="str">
            <v>Lockwood</v>
          </cell>
          <cell r="Z775" t="str">
            <v>William</v>
          </cell>
          <cell r="AA775" t="str">
            <v>Program Operations and Admin Mgr</v>
          </cell>
          <cell r="AB775">
            <v>26.03</v>
          </cell>
          <cell r="AC775">
            <v>41029</v>
          </cell>
          <cell r="AD775" t="str">
            <v>MRAm Adjustment</v>
          </cell>
          <cell r="AE775">
            <v>2050</v>
          </cell>
          <cell r="AF775">
            <v>4.04</v>
          </cell>
          <cell r="AG775">
            <v>52800</v>
          </cell>
          <cell r="AH775">
            <v>37.5</v>
          </cell>
          <cell r="AI775">
            <v>21192</v>
          </cell>
          <cell r="AJ775" t="str">
            <v>Active</v>
          </cell>
          <cell r="AK775" t="str">
            <v>Non-Exempt</v>
          </cell>
          <cell r="AL775" t="str">
            <v>Active</v>
          </cell>
          <cell r="AM775"/>
          <cell r="AN775" t="str">
            <v xml:space="preserve"> 4100794</v>
          </cell>
          <cell r="AO775" t="str">
            <v>AdmAsstXX5NS</v>
          </cell>
          <cell r="AP775" t="str">
            <v>Administrative Assistant</v>
          </cell>
          <cell r="AQ775" t="str">
            <v xml:space="preserve"> 3100530</v>
          </cell>
          <cell r="AR775" t="str">
            <v>SectyExec</v>
          </cell>
          <cell r="AS775" t="str">
            <v>None</v>
          </cell>
          <cell r="AT775" t="str">
            <v>SM-ICO Program Sp</v>
          </cell>
          <cell r="AU775" t="str">
            <v>SMICOPRGSP</v>
          </cell>
          <cell r="AV775" t="str">
            <v>Home Office</v>
          </cell>
          <cell r="AW775">
            <v>2900</v>
          </cell>
          <cell r="AX775">
            <v>5.71</v>
          </cell>
          <cell r="AY775" t="str">
            <v>MRAm Rewards</v>
          </cell>
          <cell r="AZ775">
            <v>41039</v>
          </cell>
          <cell r="BA775">
            <v>0</v>
          </cell>
          <cell r="BC775"/>
          <cell r="BD775">
            <v>0</v>
          </cell>
          <cell r="BF775"/>
          <cell r="BG775"/>
          <cell r="BH775">
            <v>0</v>
          </cell>
          <cell r="BJ775">
            <v>0</v>
          </cell>
          <cell r="BK775"/>
          <cell r="BL775"/>
          <cell r="BN775">
            <v>38523</v>
          </cell>
          <cell r="BO775">
            <v>38523</v>
          </cell>
          <cell r="BP775">
            <v>38348</v>
          </cell>
          <cell r="BQ775" t="str">
            <v>075469069</v>
          </cell>
          <cell r="BR775">
            <v>38523</v>
          </cell>
          <cell r="BS775">
            <v>52800</v>
          </cell>
          <cell r="BT775">
            <v>52800</v>
          </cell>
          <cell r="BU775">
            <v>37</v>
          </cell>
          <cell r="BV775" t="str">
            <v>3.7</v>
          </cell>
          <cell r="BW775">
            <v>40544</v>
          </cell>
          <cell r="BX775" t="str">
            <v>8810</v>
          </cell>
          <cell r="BY775" t="str">
            <v>46 Bradford Lane</v>
          </cell>
          <cell r="BZ775"/>
          <cell r="CA775" t="str">
            <v>Plainsboro</v>
          </cell>
          <cell r="CB775" t="str">
            <v>NJ</v>
          </cell>
          <cell r="CC775" t="str">
            <v>08536</v>
          </cell>
          <cell r="CD775" t="str">
            <v>0031</v>
          </cell>
          <cell r="CE775" t="str">
            <v>Business Support</v>
          </cell>
          <cell r="CF775" t="str">
            <v xml:space="preserve"> 54</v>
          </cell>
          <cell r="CG775" t="str">
            <v>Asian or Pacific Islander</v>
          </cell>
          <cell r="CH775" t="str">
            <v>F</v>
          </cell>
          <cell r="CI775" t="str">
            <v>WMOY@MUNICHREAMERICA.COM</v>
          </cell>
          <cell r="CJ775">
            <v>40290</v>
          </cell>
          <cell r="CK775">
            <v>26780</v>
          </cell>
          <cell r="CL775">
            <v>53810</v>
          </cell>
          <cell r="CM775">
            <v>40290</v>
          </cell>
          <cell r="CN775" t="str">
            <v>S2</v>
          </cell>
          <cell r="CO775" t="str">
            <v>B</v>
          </cell>
          <cell r="CP775" t="str">
            <v>PROGRAM OPERATIONS</v>
          </cell>
          <cell r="CQ775" t="str">
            <v>A267</v>
          </cell>
        </row>
        <row r="776">
          <cell r="A776">
            <v>1000122</v>
          </cell>
          <cell r="B776" t="str">
            <v>Specialty Markets</v>
          </cell>
          <cell r="C776" t="str">
            <v>Pranskunas</v>
          </cell>
          <cell r="D776" t="str">
            <v>Laurie</v>
          </cell>
          <cell r="E776" t="str">
            <v>Secretary Exec</v>
          </cell>
          <cell r="F776" t="str">
            <v>B</v>
          </cell>
          <cell r="H776" t="str">
            <v>N</v>
          </cell>
          <cell r="I776">
            <v>49650</v>
          </cell>
          <cell r="J776">
            <v>2400</v>
          </cell>
          <cell r="K776">
            <v>0</v>
          </cell>
          <cell r="L776">
            <v>3</v>
          </cell>
          <cell r="M776">
            <v>0</v>
          </cell>
          <cell r="P776">
            <v>0</v>
          </cell>
          <cell r="S776">
            <v>26780</v>
          </cell>
          <cell r="T776">
            <v>53810</v>
          </cell>
          <cell r="U776">
            <v>35653</v>
          </cell>
          <cell r="V776" t="str">
            <v>0CHG</v>
          </cell>
          <cell r="W776" t="str">
            <v>60606</v>
          </cell>
          <cell r="X776">
            <v>1000147</v>
          </cell>
          <cell r="Y776" t="str">
            <v>Welsh</v>
          </cell>
          <cell r="Z776" t="str">
            <v>Jeffrey</v>
          </cell>
          <cell r="AA776" t="str">
            <v>Alternative Market Underwriting Manager</v>
          </cell>
          <cell r="AB776">
            <v>24.72</v>
          </cell>
          <cell r="AC776">
            <v>41029</v>
          </cell>
          <cell r="AD776" t="str">
            <v>MRAm Adjustment</v>
          </cell>
          <cell r="AE776">
            <v>1450</v>
          </cell>
          <cell r="AF776">
            <v>3.01</v>
          </cell>
          <cell r="AG776">
            <v>49650</v>
          </cell>
          <cell r="AH776">
            <v>37.5</v>
          </cell>
          <cell r="AI776">
            <v>20313</v>
          </cell>
          <cell r="AJ776" t="str">
            <v>Active</v>
          </cell>
          <cell r="AK776" t="str">
            <v>Non-Exempt</v>
          </cell>
          <cell r="AL776" t="str">
            <v>Active</v>
          </cell>
          <cell r="AM776" t="str">
            <v>J</v>
          </cell>
          <cell r="AN776" t="str">
            <v xml:space="preserve"> 4009026</v>
          </cell>
          <cell r="AO776" t="str">
            <v>AdmAsstXX5NS</v>
          </cell>
          <cell r="AP776" t="str">
            <v>Administrative Assistant</v>
          </cell>
          <cell r="AQ776" t="str">
            <v xml:space="preserve"> 3104807</v>
          </cell>
          <cell r="AR776" t="str">
            <v>SecExec</v>
          </cell>
          <cell r="AS776" t="str">
            <v>None</v>
          </cell>
          <cell r="AT776" t="str">
            <v>SM-CG1.2 Central Region</v>
          </cell>
          <cell r="AU776" t="str">
            <v>SM-CG1.2CENT</v>
          </cell>
          <cell r="AV776" t="str">
            <v>Chicago</v>
          </cell>
          <cell r="AW776">
            <v>2400</v>
          </cell>
          <cell r="AX776">
            <v>4.9800000000000004</v>
          </cell>
          <cell r="AY776" t="str">
            <v>MRAm Rewards</v>
          </cell>
          <cell r="AZ776">
            <v>41039</v>
          </cell>
          <cell r="BA776">
            <v>0</v>
          </cell>
          <cell r="BC776"/>
          <cell r="BD776">
            <v>0</v>
          </cell>
          <cell r="BF776"/>
          <cell r="BG776"/>
          <cell r="BH776">
            <v>0</v>
          </cell>
          <cell r="BJ776">
            <v>0</v>
          </cell>
          <cell r="BK776"/>
          <cell r="BL776"/>
          <cell r="BN776">
            <v>35653</v>
          </cell>
          <cell r="BO776">
            <v>35653</v>
          </cell>
          <cell r="BP776">
            <v>38348</v>
          </cell>
          <cell r="BQ776" t="str">
            <v>341509049</v>
          </cell>
          <cell r="BR776">
            <v>35653</v>
          </cell>
          <cell r="BS776">
            <v>49650</v>
          </cell>
          <cell r="BT776">
            <v>49650</v>
          </cell>
          <cell r="BU776">
            <v>34</v>
          </cell>
          <cell r="BV776" t="str">
            <v>3.4</v>
          </cell>
          <cell r="BW776">
            <v>40544</v>
          </cell>
          <cell r="BX776" t="str">
            <v>8810</v>
          </cell>
          <cell r="BY776" t="str">
            <v>4 Wheaton Center  #404</v>
          </cell>
          <cell r="BZ776" t="str">
            <v>Apt. 404</v>
          </cell>
          <cell r="CA776" t="str">
            <v>Wheaton</v>
          </cell>
          <cell r="CB776" t="str">
            <v>IL</v>
          </cell>
          <cell r="CC776" t="str">
            <v>60187</v>
          </cell>
          <cell r="CD776" t="str">
            <v>0015</v>
          </cell>
          <cell r="CE776" t="str">
            <v>Business Support</v>
          </cell>
          <cell r="CF776" t="str">
            <v xml:space="preserve"> 56</v>
          </cell>
          <cell r="CG776" t="str">
            <v>White/Not Hispanic origin</v>
          </cell>
          <cell r="CH776" t="str">
            <v>F</v>
          </cell>
          <cell r="CI776" t="str">
            <v>LPRANSKUNAS@MUNICHREAMERICA.COM</v>
          </cell>
          <cell r="CJ776">
            <v>40290</v>
          </cell>
          <cell r="CK776">
            <v>26780</v>
          </cell>
          <cell r="CL776">
            <v>53810</v>
          </cell>
          <cell r="CM776">
            <v>40290</v>
          </cell>
          <cell r="CN776" t="str">
            <v>S2</v>
          </cell>
          <cell r="CO776" t="str">
            <v>B</v>
          </cell>
          <cell r="CP776" t="str">
            <v>SM Alternative Market-PNP Central RegCHG</v>
          </cell>
          <cell r="CQ776" t="str">
            <v>S302</v>
          </cell>
        </row>
        <row r="777">
          <cell r="A777">
            <v>1001012</v>
          </cell>
          <cell r="B777" t="str">
            <v>Specialty Markets</v>
          </cell>
          <cell r="C777" t="str">
            <v>Liedl</v>
          </cell>
          <cell r="D777" t="str">
            <v>Donna</v>
          </cell>
          <cell r="E777" t="str">
            <v>Secretary Exec</v>
          </cell>
          <cell r="F777" t="str">
            <v>B</v>
          </cell>
          <cell r="H777" t="str">
            <v>N</v>
          </cell>
          <cell r="I777">
            <v>55400</v>
          </cell>
          <cell r="J777">
            <v>2700</v>
          </cell>
          <cell r="K777">
            <v>0</v>
          </cell>
          <cell r="L777">
            <v>3</v>
          </cell>
          <cell r="M777">
            <v>0</v>
          </cell>
          <cell r="P777">
            <v>0</v>
          </cell>
          <cell r="S777">
            <v>26780</v>
          </cell>
          <cell r="T777">
            <v>53810</v>
          </cell>
          <cell r="U777">
            <v>35436</v>
          </cell>
          <cell r="V777" t="str">
            <v>00HO</v>
          </cell>
          <cell r="W777" t="str">
            <v>08543</v>
          </cell>
          <cell r="X777">
            <v>1001439</v>
          </cell>
          <cell r="Y777" t="str">
            <v>Assennata</v>
          </cell>
          <cell r="Z777" t="str">
            <v>Steven</v>
          </cell>
          <cell r="AA777" t="str">
            <v>Head of SM Client Group 1.3</v>
          </cell>
          <cell r="AB777">
            <v>27.59</v>
          </cell>
          <cell r="AC777">
            <v>41029</v>
          </cell>
          <cell r="AD777" t="str">
            <v>MRAm Adjustment</v>
          </cell>
          <cell r="AE777">
            <v>1600</v>
          </cell>
          <cell r="AF777">
            <v>2.97</v>
          </cell>
          <cell r="AG777">
            <v>55400</v>
          </cell>
          <cell r="AH777">
            <v>37.5</v>
          </cell>
          <cell r="AI777">
            <v>20138</v>
          </cell>
          <cell r="AJ777" t="str">
            <v>Active</v>
          </cell>
          <cell r="AK777" t="str">
            <v>Non-Exempt</v>
          </cell>
          <cell r="AL777" t="str">
            <v>Active</v>
          </cell>
          <cell r="AM777" t="str">
            <v>L</v>
          </cell>
          <cell r="AN777" t="str">
            <v xml:space="preserve"> 4100794</v>
          </cell>
          <cell r="AO777" t="str">
            <v>AdmAsstXX5NS</v>
          </cell>
          <cell r="AP777" t="str">
            <v>Administrative Assistant</v>
          </cell>
          <cell r="AQ777" t="str">
            <v xml:space="preserve"> 3000814</v>
          </cell>
          <cell r="AR777" t="str">
            <v>SecExec</v>
          </cell>
          <cell r="AS777" t="str">
            <v>None</v>
          </cell>
          <cell r="AT777" t="str">
            <v>SM Client Group 1.3</v>
          </cell>
          <cell r="AU777" t="str">
            <v>SM-CG1.3</v>
          </cell>
          <cell r="AV777" t="str">
            <v>Home Office</v>
          </cell>
          <cell r="AW777">
            <v>2700</v>
          </cell>
          <cell r="AX777">
            <v>5.0199999999999996</v>
          </cell>
          <cell r="AY777" t="str">
            <v>MRAm Rewards</v>
          </cell>
          <cell r="AZ777">
            <v>41039</v>
          </cell>
          <cell r="BA777">
            <v>0</v>
          </cell>
          <cell r="BC777"/>
          <cell r="BD777">
            <v>0</v>
          </cell>
          <cell r="BF777"/>
          <cell r="BG777"/>
          <cell r="BH777">
            <v>0</v>
          </cell>
          <cell r="BJ777">
            <v>0</v>
          </cell>
          <cell r="BK777"/>
          <cell r="BL777"/>
          <cell r="BN777">
            <v>35436</v>
          </cell>
          <cell r="BO777">
            <v>35436</v>
          </cell>
          <cell r="BP777">
            <v>38348</v>
          </cell>
          <cell r="BQ777" t="str">
            <v>153484072</v>
          </cell>
          <cell r="BR777">
            <v>35436</v>
          </cell>
          <cell r="BS777">
            <v>55400</v>
          </cell>
          <cell r="BT777">
            <v>55400</v>
          </cell>
          <cell r="BU777">
            <v>36</v>
          </cell>
          <cell r="BV777" t="str">
            <v>3.6</v>
          </cell>
          <cell r="BW777">
            <v>40544</v>
          </cell>
          <cell r="BX777" t="str">
            <v>8810</v>
          </cell>
          <cell r="BY777" t="str">
            <v>462 Long Hill Road</v>
          </cell>
          <cell r="BZ777"/>
          <cell r="CA777" t="str">
            <v>Hillsborough</v>
          </cell>
          <cell r="CB777" t="str">
            <v>NJ</v>
          </cell>
          <cell r="CC777" t="str">
            <v>08844</v>
          </cell>
          <cell r="CD777" t="str">
            <v>0015</v>
          </cell>
          <cell r="CE777" t="str">
            <v>Business Support</v>
          </cell>
          <cell r="CF777" t="str">
            <v xml:space="preserve"> 57</v>
          </cell>
          <cell r="CG777" t="str">
            <v>White/Not Hispanic origin</v>
          </cell>
          <cell r="CH777" t="str">
            <v>F</v>
          </cell>
          <cell r="CI777" t="str">
            <v>DLIEDL@MUNICHREAMERICA.COM</v>
          </cell>
          <cell r="CJ777">
            <v>40290</v>
          </cell>
          <cell r="CK777">
            <v>26780</v>
          </cell>
          <cell r="CL777">
            <v>53810</v>
          </cell>
          <cell r="CM777">
            <v>40290</v>
          </cell>
          <cell r="CN777" t="str">
            <v>S2</v>
          </cell>
          <cell r="CO777" t="str">
            <v>B</v>
          </cell>
          <cell r="CP777" t="str">
            <v>SM UW Support Property Engineered Risks</v>
          </cell>
          <cell r="CQ777" t="str">
            <v>A329</v>
          </cell>
        </row>
        <row r="778">
          <cell r="A778">
            <v>1002528</v>
          </cell>
          <cell r="B778" t="str">
            <v>Specialty Markets</v>
          </cell>
          <cell r="C778" t="str">
            <v>Ford</v>
          </cell>
          <cell r="D778" t="str">
            <v>Lori</v>
          </cell>
          <cell r="E778" t="str">
            <v>Secretary Exec</v>
          </cell>
          <cell r="F778" t="str">
            <v>B</v>
          </cell>
          <cell r="H778" t="str">
            <v>N</v>
          </cell>
          <cell r="I778">
            <v>53800</v>
          </cell>
          <cell r="J778">
            <v>2500</v>
          </cell>
          <cell r="K778">
            <v>0</v>
          </cell>
          <cell r="L778">
            <v>3</v>
          </cell>
          <cell r="M778">
            <v>0</v>
          </cell>
          <cell r="P778">
            <v>0</v>
          </cell>
          <cell r="S778">
            <v>26780</v>
          </cell>
          <cell r="T778">
            <v>53810</v>
          </cell>
          <cell r="U778">
            <v>36416</v>
          </cell>
          <cell r="V778" t="str">
            <v>00HO</v>
          </cell>
          <cell r="W778" t="str">
            <v>08543</v>
          </cell>
          <cell r="X778">
            <v>1001399</v>
          </cell>
          <cell r="Y778" t="str">
            <v>Jenkins</v>
          </cell>
          <cell r="Z778" t="str">
            <v>Kenneth</v>
          </cell>
          <cell r="AA778" t="str">
            <v>Head of Underwriting SM</v>
          </cell>
          <cell r="AB778">
            <v>27.59</v>
          </cell>
          <cell r="AC778">
            <v>40273</v>
          </cell>
          <cell r="AD778" t="str">
            <v>MRAm Adjustment</v>
          </cell>
          <cell r="AE778">
            <v>800</v>
          </cell>
          <cell r="AF778">
            <v>1.51</v>
          </cell>
          <cell r="AG778">
            <v>53800</v>
          </cell>
          <cell r="AH778">
            <v>37.5</v>
          </cell>
          <cell r="AI778">
            <v>23849</v>
          </cell>
          <cell r="AJ778" t="str">
            <v>Active</v>
          </cell>
          <cell r="AK778" t="str">
            <v>Non-Exempt</v>
          </cell>
          <cell r="AL778" t="str">
            <v>Active</v>
          </cell>
          <cell r="AM778" t="str">
            <v>G</v>
          </cell>
          <cell r="AN778" t="str">
            <v xml:space="preserve"> 4100794</v>
          </cell>
          <cell r="AO778" t="str">
            <v>AdmAsstXX5NS</v>
          </cell>
          <cell r="AP778" t="str">
            <v>Administrative Assistant</v>
          </cell>
          <cell r="AQ778" t="str">
            <v xml:space="preserve"> 3002528</v>
          </cell>
          <cell r="AR778" t="str">
            <v>SecExec</v>
          </cell>
          <cell r="AS778" t="str">
            <v>None</v>
          </cell>
          <cell r="AT778" t="str">
            <v>SM-Underwriting Operations</v>
          </cell>
          <cell r="AU778" t="str">
            <v>SMUWOPS</v>
          </cell>
          <cell r="AV778" t="str">
            <v>Home Office</v>
          </cell>
          <cell r="AW778">
            <v>2500</v>
          </cell>
          <cell r="AX778">
            <v>4.6500000000000004</v>
          </cell>
          <cell r="AY778" t="str">
            <v>MRAm Rewards</v>
          </cell>
          <cell r="AZ778">
            <v>41039</v>
          </cell>
          <cell r="BA778">
            <v>0</v>
          </cell>
          <cell r="BC778"/>
          <cell r="BD778">
            <v>0</v>
          </cell>
          <cell r="BF778"/>
          <cell r="BG778"/>
          <cell r="BH778">
            <v>0</v>
          </cell>
          <cell r="BJ778">
            <v>0</v>
          </cell>
          <cell r="BK778"/>
          <cell r="BL778"/>
          <cell r="BN778">
            <v>36416</v>
          </cell>
          <cell r="BO778">
            <v>36416</v>
          </cell>
          <cell r="BP778">
            <v>38348</v>
          </cell>
          <cell r="BQ778" t="str">
            <v>156604576</v>
          </cell>
          <cell r="BR778">
            <v>36416</v>
          </cell>
          <cell r="BS778">
            <v>53800</v>
          </cell>
          <cell r="BT778">
            <v>53800</v>
          </cell>
          <cell r="BU778">
            <v>29</v>
          </cell>
          <cell r="BV778" t="str">
            <v>2.9</v>
          </cell>
          <cell r="BW778">
            <v>40544</v>
          </cell>
          <cell r="BX778" t="str">
            <v>8810</v>
          </cell>
          <cell r="BY778" t="str">
            <v>213 Aspen Drive</v>
          </cell>
          <cell r="BZ778"/>
          <cell r="CA778" t="str">
            <v>Plainsboro</v>
          </cell>
          <cell r="CB778" t="str">
            <v>NJ</v>
          </cell>
          <cell r="CC778" t="str">
            <v>08536</v>
          </cell>
          <cell r="CD778" t="str">
            <v>0015</v>
          </cell>
          <cell r="CE778" t="str">
            <v>Business Support</v>
          </cell>
          <cell r="CF778" t="str">
            <v xml:space="preserve"> 47</v>
          </cell>
          <cell r="CG778" t="str">
            <v>Black/Not Hispanic origin</v>
          </cell>
          <cell r="CH778" t="str">
            <v>F</v>
          </cell>
          <cell r="CI778" t="str">
            <v>LFORD@MUNICHREAMERICA.COM</v>
          </cell>
          <cell r="CJ778">
            <v>40290</v>
          </cell>
          <cell r="CK778">
            <v>26780</v>
          </cell>
          <cell r="CL778">
            <v>53810</v>
          </cell>
          <cell r="CM778">
            <v>40290</v>
          </cell>
          <cell r="CN778" t="str">
            <v>S2</v>
          </cell>
          <cell r="CO778" t="str">
            <v>B</v>
          </cell>
          <cell r="CP778" t="str">
            <v>SM-UNDERWRITING OPERATIONS</v>
          </cell>
          <cell r="CQ778" t="str">
            <v>A355</v>
          </cell>
        </row>
        <row r="779">
          <cell r="A779">
            <v>1003365</v>
          </cell>
          <cell r="B779" t="str">
            <v>Specialty Markets</v>
          </cell>
          <cell r="C779" t="str">
            <v>Murphy</v>
          </cell>
          <cell r="D779" t="str">
            <v>Theresa</v>
          </cell>
          <cell r="E779" t="str">
            <v>Secretary Exec</v>
          </cell>
          <cell r="F779" t="str">
            <v>B</v>
          </cell>
          <cell r="H779" t="str">
            <v>N</v>
          </cell>
          <cell r="I779">
            <v>54500</v>
          </cell>
          <cell r="J779">
            <v>2600</v>
          </cell>
          <cell r="K779">
            <v>0</v>
          </cell>
          <cell r="L779">
            <v>3</v>
          </cell>
          <cell r="M779">
            <v>0</v>
          </cell>
          <cell r="P779">
            <v>0</v>
          </cell>
          <cell r="S779">
            <v>26780</v>
          </cell>
          <cell r="T779">
            <v>53810</v>
          </cell>
          <cell r="U779">
            <v>37711</v>
          </cell>
          <cell r="V779" t="str">
            <v>00HO</v>
          </cell>
          <cell r="W779" t="str">
            <v>08543</v>
          </cell>
          <cell r="X779">
            <v>1000532</v>
          </cell>
          <cell r="Y779" t="str">
            <v>McGrath</v>
          </cell>
          <cell r="Z779" t="str">
            <v>Thomas</v>
          </cell>
          <cell r="AA779" t="str">
            <v>Head of SM Client Group 1.1</v>
          </cell>
          <cell r="AB779">
            <v>26.41</v>
          </cell>
          <cell r="AC779">
            <v>41029</v>
          </cell>
          <cell r="AD779" t="str">
            <v>MRAm Adjustment</v>
          </cell>
          <cell r="AE779">
            <v>3000</v>
          </cell>
          <cell r="AF779">
            <v>5.83</v>
          </cell>
          <cell r="AG779">
            <v>54500</v>
          </cell>
          <cell r="AH779">
            <v>37.5</v>
          </cell>
          <cell r="AI779">
            <v>17443</v>
          </cell>
          <cell r="AJ779" t="str">
            <v>Active</v>
          </cell>
          <cell r="AK779" t="str">
            <v>Non-Exempt</v>
          </cell>
          <cell r="AL779" t="str">
            <v>Active</v>
          </cell>
          <cell r="AM779" t="str">
            <v>M</v>
          </cell>
          <cell r="AN779" t="str">
            <v xml:space="preserve"> 4100794</v>
          </cell>
          <cell r="AO779" t="str">
            <v>AdmAsstXX5NS</v>
          </cell>
          <cell r="AP779" t="str">
            <v>Administrative Assistant</v>
          </cell>
          <cell r="AQ779" t="str">
            <v xml:space="preserve"> 3002741</v>
          </cell>
          <cell r="AR779" t="str">
            <v>SecExec</v>
          </cell>
          <cell r="AS779" t="str">
            <v>None</v>
          </cell>
          <cell r="AT779" t="str">
            <v>SM Client Group 1.1</v>
          </cell>
          <cell r="AU779" t="str">
            <v>SM-CG1.1</v>
          </cell>
          <cell r="AV779" t="str">
            <v>Home Office</v>
          </cell>
          <cell r="AW779">
            <v>2600</v>
          </cell>
          <cell r="AX779">
            <v>5.05</v>
          </cell>
          <cell r="AY779" t="str">
            <v>MRAm Rewards</v>
          </cell>
          <cell r="AZ779">
            <v>41039</v>
          </cell>
          <cell r="BA779">
            <v>0</v>
          </cell>
          <cell r="BC779"/>
          <cell r="BD779">
            <v>0</v>
          </cell>
          <cell r="BF779"/>
          <cell r="BG779"/>
          <cell r="BH779">
            <v>0</v>
          </cell>
          <cell r="BJ779">
            <v>0</v>
          </cell>
          <cell r="BK779"/>
          <cell r="BL779"/>
          <cell r="BN779">
            <v>37711</v>
          </cell>
          <cell r="BO779">
            <v>37711</v>
          </cell>
          <cell r="BP779">
            <v>38348</v>
          </cell>
          <cell r="BQ779" t="str">
            <v>015365421</v>
          </cell>
          <cell r="BR779">
            <v>37711</v>
          </cell>
          <cell r="BS779">
            <v>54500</v>
          </cell>
          <cell r="BT779">
            <v>54500</v>
          </cell>
          <cell r="BU779">
            <v>42</v>
          </cell>
          <cell r="BV779" t="str">
            <v>4.2</v>
          </cell>
          <cell r="BW779">
            <v>40544</v>
          </cell>
          <cell r="BX779" t="str">
            <v>8810</v>
          </cell>
          <cell r="BY779" t="str">
            <v>126 Howard Avenue</v>
          </cell>
          <cell r="BZ779"/>
          <cell r="CA779" t="str">
            <v>S. Bound Brook</v>
          </cell>
          <cell r="CB779" t="str">
            <v>NJ</v>
          </cell>
          <cell r="CC779" t="str">
            <v>08880</v>
          </cell>
          <cell r="CD779" t="str">
            <v>0015</v>
          </cell>
          <cell r="CE779" t="str">
            <v>Business Support</v>
          </cell>
          <cell r="CF779" t="str">
            <v xml:space="preserve"> 64</v>
          </cell>
          <cell r="CG779" t="str">
            <v>White/Not Hispanic origin</v>
          </cell>
          <cell r="CH779" t="str">
            <v>F</v>
          </cell>
          <cell r="CI779" t="str">
            <v>TMURPHY@MUNICHREAMERICA.COM</v>
          </cell>
          <cell r="CJ779">
            <v>40290</v>
          </cell>
          <cell r="CK779">
            <v>26780</v>
          </cell>
          <cell r="CL779">
            <v>53810</v>
          </cell>
          <cell r="CM779">
            <v>40290</v>
          </cell>
          <cell r="CN779" t="str">
            <v>S2</v>
          </cell>
          <cell r="CO779" t="str">
            <v>B</v>
          </cell>
          <cell r="CP779" t="str">
            <v>UNDERWRITING PARTNERSHIPS - PRINCETON</v>
          </cell>
          <cell r="CQ779" t="str">
            <v>A164</v>
          </cell>
        </row>
        <row r="780">
          <cell r="A780">
            <v>1002851</v>
          </cell>
          <cell r="B780" t="str">
            <v>Underwriting Services</v>
          </cell>
          <cell r="C780" t="str">
            <v>Wustefeld</v>
          </cell>
          <cell r="D780" t="str">
            <v>Jenifer</v>
          </cell>
          <cell r="E780" t="str">
            <v>Secretary Exec</v>
          </cell>
          <cell r="F780" t="str">
            <v>C</v>
          </cell>
          <cell r="H780" t="str">
            <v>N</v>
          </cell>
          <cell r="I780">
            <v>61550</v>
          </cell>
          <cell r="J780">
            <v>2950</v>
          </cell>
          <cell r="K780">
            <v>0</v>
          </cell>
          <cell r="L780">
            <v>3</v>
          </cell>
          <cell r="M780">
            <v>0</v>
          </cell>
          <cell r="P780">
            <v>0</v>
          </cell>
          <cell r="S780">
            <v>32130</v>
          </cell>
          <cell r="T780">
            <v>71400</v>
          </cell>
          <cell r="U780">
            <v>36900</v>
          </cell>
          <cell r="V780" t="str">
            <v>00HO</v>
          </cell>
          <cell r="W780" t="str">
            <v>08543</v>
          </cell>
          <cell r="X780">
            <v>1001370</v>
          </cell>
          <cell r="Y780" t="str">
            <v>Hedde</v>
          </cell>
          <cell r="Z780" t="str">
            <v>Carl</v>
          </cell>
          <cell r="AA780" t="str">
            <v>Head of Risk Accumulation</v>
          </cell>
          <cell r="AB780">
            <v>30.54</v>
          </cell>
          <cell r="AC780">
            <v>41029</v>
          </cell>
          <cell r="AD780" t="str">
            <v>MRAm Adjustment</v>
          </cell>
          <cell r="AE780">
            <v>2000</v>
          </cell>
          <cell r="AF780">
            <v>3.36</v>
          </cell>
          <cell r="AG780">
            <v>61550</v>
          </cell>
          <cell r="AH780">
            <v>37.5</v>
          </cell>
          <cell r="AI780">
            <v>19579</v>
          </cell>
          <cell r="AJ780" t="str">
            <v>Active</v>
          </cell>
          <cell r="AK780" t="str">
            <v>Non-Exempt</v>
          </cell>
          <cell r="AL780" t="str">
            <v>Active</v>
          </cell>
          <cell r="AM780" t="str">
            <v>M</v>
          </cell>
          <cell r="AN780" t="str">
            <v xml:space="preserve"> 4009054</v>
          </cell>
          <cell r="AO780" t="str">
            <v>BusSptCXX5NS</v>
          </cell>
          <cell r="AP780" t="str">
            <v>Business Support Coordinator</v>
          </cell>
          <cell r="AQ780" t="str">
            <v xml:space="preserve"> 3002851</v>
          </cell>
          <cell r="AR780" t="str">
            <v>SecExec</v>
          </cell>
          <cell r="AS780" t="str">
            <v>None</v>
          </cell>
          <cell r="AT780" t="str">
            <v>UWS-Risk Accumulation</v>
          </cell>
          <cell r="AU780" t="str">
            <v>UWS-RSKACCUM</v>
          </cell>
          <cell r="AV780" t="str">
            <v>Home Office</v>
          </cell>
          <cell r="AW780">
            <v>2950</v>
          </cell>
          <cell r="AX780">
            <v>4.95</v>
          </cell>
          <cell r="AY780" t="str">
            <v>MRAm Rewards</v>
          </cell>
          <cell r="AZ780">
            <v>41039</v>
          </cell>
          <cell r="BA780">
            <v>0</v>
          </cell>
          <cell r="BC780"/>
          <cell r="BD780">
            <v>0</v>
          </cell>
          <cell r="BF780"/>
          <cell r="BG780"/>
          <cell r="BH780">
            <v>0</v>
          </cell>
          <cell r="BJ780">
            <v>0</v>
          </cell>
          <cell r="BK780"/>
          <cell r="BL780"/>
          <cell r="BN780">
            <v>36900</v>
          </cell>
          <cell r="BO780">
            <v>36900</v>
          </cell>
          <cell r="BP780">
            <v>38348</v>
          </cell>
          <cell r="BQ780" t="str">
            <v>150464336</v>
          </cell>
          <cell r="BR780">
            <v>36900</v>
          </cell>
          <cell r="BS780">
            <v>61550</v>
          </cell>
          <cell r="BT780">
            <v>61550</v>
          </cell>
          <cell r="BU780">
            <v>36</v>
          </cell>
          <cell r="BV780" t="str">
            <v>3.6</v>
          </cell>
          <cell r="BW780">
            <v>40544</v>
          </cell>
          <cell r="BX780" t="str">
            <v>8810</v>
          </cell>
          <cell r="BY780" t="str">
            <v>23 Knox Court</v>
          </cell>
          <cell r="BZ780"/>
          <cell r="CA780" t="str">
            <v>Plainsboro</v>
          </cell>
          <cell r="CB780" t="str">
            <v>NJ</v>
          </cell>
          <cell r="CC780" t="str">
            <v>08536</v>
          </cell>
          <cell r="CD780" t="str">
            <v>0012</v>
          </cell>
          <cell r="CE780" t="str">
            <v>Business Support</v>
          </cell>
          <cell r="CF780" t="str">
            <v xml:space="preserve"> 58</v>
          </cell>
          <cell r="CG780" t="str">
            <v>White/Not Hispanic origin</v>
          </cell>
          <cell r="CH780" t="str">
            <v>F</v>
          </cell>
          <cell r="CI780" t="str">
            <v>JWUSTEFELD@MUNICHREAMERICA.COM</v>
          </cell>
          <cell r="CJ780">
            <v>51770</v>
          </cell>
          <cell r="CK780">
            <v>32130</v>
          </cell>
          <cell r="CL780">
            <v>71400</v>
          </cell>
          <cell r="CM780">
            <v>51770</v>
          </cell>
          <cell r="CN780" t="str">
            <v>S3</v>
          </cell>
          <cell r="CO780" t="str">
            <v>C</v>
          </cell>
          <cell r="CP780" t="str">
            <v>CAT MANAGEMENT</v>
          </cell>
          <cell r="CQ780" t="str">
            <v>A152</v>
          </cell>
        </row>
        <row r="781">
          <cell r="A781">
            <v>1003040</v>
          </cell>
          <cell r="B781" t="str">
            <v>Human Resources</v>
          </cell>
          <cell r="C781" t="str">
            <v>Merola</v>
          </cell>
          <cell r="D781" t="str">
            <v>Diane</v>
          </cell>
          <cell r="E781" t="str">
            <v>Secretary Exec Sr</v>
          </cell>
          <cell r="F781" t="str">
            <v>C</v>
          </cell>
          <cell r="H781" t="str">
            <v>N</v>
          </cell>
          <cell r="I781">
            <v>67000</v>
          </cell>
          <cell r="J781">
            <v>3250</v>
          </cell>
          <cell r="K781">
            <v>0</v>
          </cell>
          <cell r="L781">
            <v>3</v>
          </cell>
          <cell r="M781">
            <v>0</v>
          </cell>
          <cell r="P781">
            <v>0</v>
          </cell>
          <cell r="S781">
            <v>32130</v>
          </cell>
          <cell r="T781">
            <v>71400</v>
          </cell>
          <cell r="U781">
            <v>37144</v>
          </cell>
          <cell r="V781" t="str">
            <v>00HO</v>
          </cell>
          <cell r="W781" t="str">
            <v>08543</v>
          </cell>
          <cell r="X781">
            <v>1101256</v>
          </cell>
          <cell r="Y781" t="str">
            <v>Fisher</v>
          </cell>
          <cell r="Z781" t="str">
            <v>Daniel</v>
          </cell>
          <cell r="AA781" t="str">
            <v>Head of Human Resources/SVP MRAm</v>
          </cell>
          <cell r="AB781">
            <v>33.33</v>
          </cell>
          <cell r="AC781">
            <v>41029</v>
          </cell>
          <cell r="AD781" t="str">
            <v>MRAm Adjustment</v>
          </cell>
          <cell r="AE781">
            <v>2000</v>
          </cell>
          <cell r="AF781">
            <v>3.08</v>
          </cell>
          <cell r="AG781">
            <v>67000</v>
          </cell>
          <cell r="AH781">
            <v>37.5</v>
          </cell>
          <cell r="AI781">
            <v>19048</v>
          </cell>
          <cell r="AJ781" t="str">
            <v>Active</v>
          </cell>
          <cell r="AK781" t="str">
            <v>Non-Exempt</v>
          </cell>
          <cell r="AL781" t="str">
            <v>Active</v>
          </cell>
          <cell r="AM781" t="str">
            <v>L</v>
          </cell>
          <cell r="AN781" t="str">
            <v xml:space="preserve"> 4009026</v>
          </cell>
          <cell r="AO781" t="str">
            <v>AdmAsstXX5NS</v>
          </cell>
          <cell r="AP781" t="str">
            <v>Administrative Assistant</v>
          </cell>
          <cell r="AQ781" t="str">
            <v xml:space="preserve"> 3003040</v>
          </cell>
          <cell r="AR781" t="str">
            <v>SecExecSr</v>
          </cell>
          <cell r="AS781" t="str">
            <v>None</v>
          </cell>
          <cell r="AT781" t="str">
            <v>HRD-Human Resources Division</v>
          </cell>
          <cell r="AU781" t="str">
            <v>HRD</v>
          </cell>
          <cell r="AV781" t="str">
            <v>Home Office</v>
          </cell>
          <cell r="AW781">
            <v>3250</v>
          </cell>
          <cell r="AX781">
            <v>5</v>
          </cell>
          <cell r="AY781" t="str">
            <v>MRAm Rewards</v>
          </cell>
          <cell r="AZ781">
            <v>41039</v>
          </cell>
          <cell r="BA781">
            <v>0</v>
          </cell>
          <cell r="BC781"/>
          <cell r="BD781">
            <v>0</v>
          </cell>
          <cell r="BF781"/>
          <cell r="BG781"/>
          <cell r="BH781">
            <v>0</v>
          </cell>
          <cell r="BJ781">
            <v>0</v>
          </cell>
          <cell r="BK781"/>
          <cell r="BL781"/>
          <cell r="BN781">
            <v>37144</v>
          </cell>
          <cell r="BO781">
            <v>37144</v>
          </cell>
          <cell r="BP781">
            <v>38348</v>
          </cell>
          <cell r="BQ781" t="str">
            <v>157463529</v>
          </cell>
          <cell r="BR781">
            <v>37144</v>
          </cell>
          <cell r="BS781">
            <v>67000</v>
          </cell>
          <cell r="BT781">
            <v>67000</v>
          </cell>
          <cell r="BU781">
            <v>37</v>
          </cell>
          <cell r="BV781" t="str">
            <v>3.7</v>
          </cell>
          <cell r="BW781">
            <v>40544</v>
          </cell>
          <cell r="BX781" t="str">
            <v>8810</v>
          </cell>
          <cell r="BY781" t="str">
            <v>22 Lafayette Court</v>
          </cell>
          <cell r="BZ781"/>
          <cell r="CA781" t="str">
            <v>Freehold</v>
          </cell>
          <cell r="CB781" t="str">
            <v>NJ</v>
          </cell>
          <cell r="CC781" t="str">
            <v>07728</v>
          </cell>
          <cell r="CD781" t="str">
            <v>0062</v>
          </cell>
          <cell r="CE781" t="str">
            <v>Business Support</v>
          </cell>
          <cell r="CF781" t="str">
            <v xml:space="preserve"> 60</v>
          </cell>
          <cell r="CG781" t="str">
            <v>White/Not Hispanic origin</v>
          </cell>
          <cell r="CH781" t="str">
            <v>F</v>
          </cell>
          <cell r="CI781" t="str">
            <v>DMEROLA@MUNICHREAMERICA.COM</v>
          </cell>
          <cell r="CJ781">
            <v>51770</v>
          </cell>
          <cell r="CK781">
            <v>32130</v>
          </cell>
          <cell r="CL781">
            <v>71400</v>
          </cell>
          <cell r="CM781">
            <v>51770</v>
          </cell>
          <cell r="CN781" t="str">
            <v>S3</v>
          </cell>
          <cell r="CO781" t="str">
            <v>C</v>
          </cell>
          <cell r="CP781" t="str">
            <v>HUMAN RESOURCES</v>
          </cell>
          <cell r="CQ781" t="str">
            <v>A487</v>
          </cell>
        </row>
        <row r="782">
          <cell r="A782">
            <v>1000678</v>
          </cell>
          <cell r="B782" t="str">
            <v>Information Technology</v>
          </cell>
          <cell r="C782" t="str">
            <v>Cavallo</v>
          </cell>
          <cell r="D782" t="str">
            <v>Patricia</v>
          </cell>
          <cell r="E782" t="str">
            <v>Secretary Exec Sr</v>
          </cell>
          <cell r="F782" t="str">
            <v>C</v>
          </cell>
          <cell r="H782" t="str">
            <v>N</v>
          </cell>
          <cell r="I782">
            <v>52300</v>
          </cell>
          <cell r="J782">
            <v>2769</v>
          </cell>
          <cell r="K782">
            <v>0</v>
          </cell>
          <cell r="L782">
            <v>3</v>
          </cell>
          <cell r="M782">
            <v>0</v>
          </cell>
          <cell r="P782">
            <v>0</v>
          </cell>
          <cell r="S782">
            <v>32130</v>
          </cell>
          <cell r="T782">
            <v>71400</v>
          </cell>
          <cell r="U782">
            <v>33560</v>
          </cell>
          <cell r="V782" t="str">
            <v>00HO</v>
          </cell>
          <cell r="W782" t="str">
            <v>08543</v>
          </cell>
          <cell r="X782">
            <v>1000953</v>
          </cell>
          <cell r="Y782" t="str">
            <v>Roeper</v>
          </cell>
          <cell r="Z782" t="str">
            <v>Philip</v>
          </cell>
          <cell r="AA782" t="str">
            <v>Chief Information Officer/SVP MRAm</v>
          </cell>
          <cell r="AB782">
            <v>26.82</v>
          </cell>
          <cell r="AC782">
            <v>40665</v>
          </cell>
          <cell r="AD782" t="str">
            <v>MRAm Adjustment</v>
          </cell>
          <cell r="AE782">
            <v>1000</v>
          </cell>
          <cell r="AF782">
            <v>1.95</v>
          </cell>
          <cell r="AG782">
            <v>52300</v>
          </cell>
          <cell r="AH782">
            <v>37.5</v>
          </cell>
          <cell r="AI782">
            <v>18365</v>
          </cell>
          <cell r="AJ782" t="str">
            <v>Active</v>
          </cell>
          <cell r="AK782" t="str">
            <v>Non-Exempt</v>
          </cell>
          <cell r="AL782" t="str">
            <v>Active</v>
          </cell>
          <cell r="AM782" t="str">
            <v>J</v>
          </cell>
          <cell r="AN782" t="str">
            <v xml:space="preserve"> 4009026</v>
          </cell>
          <cell r="AO782" t="str">
            <v>AdmAsstXX5NS</v>
          </cell>
          <cell r="AP782" t="str">
            <v>Administrative Assistant</v>
          </cell>
          <cell r="AQ782" t="str">
            <v xml:space="preserve"> 3100052</v>
          </cell>
          <cell r="AR782" t="str">
            <v>SectyExecSr</v>
          </cell>
          <cell r="AS782" t="str">
            <v>None</v>
          </cell>
          <cell r="AT782" t="str">
            <v>ITD-Information Technology Division</v>
          </cell>
          <cell r="AU782" t="str">
            <v>ITD</v>
          </cell>
          <cell r="AV782" t="str">
            <v>Home Office</v>
          </cell>
          <cell r="AW782">
            <v>2769</v>
          </cell>
          <cell r="AX782">
            <v>5.29</v>
          </cell>
          <cell r="AY782" t="str">
            <v>MRAm Rewards</v>
          </cell>
          <cell r="AZ782">
            <v>41039</v>
          </cell>
          <cell r="BA782">
            <v>0</v>
          </cell>
          <cell r="BC782"/>
          <cell r="BD782">
            <v>0</v>
          </cell>
          <cell r="BF782"/>
          <cell r="BG782"/>
          <cell r="BH782">
            <v>0</v>
          </cell>
          <cell r="BJ782">
            <v>0</v>
          </cell>
          <cell r="BK782"/>
          <cell r="BL782"/>
          <cell r="BN782">
            <v>33560</v>
          </cell>
          <cell r="BO782">
            <v>33560</v>
          </cell>
          <cell r="BP782">
            <v>38348</v>
          </cell>
          <cell r="BQ782" t="str">
            <v>150408092</v>
          </cell>
          <cell r="BR782">
            <v>33560</v>
          </cell>
          <cell r="BS782">
            <v>52300</v>
          </cell>
          <cell r="BT782">
            <v>52300</v>
          </cell>
          <cell r="BU782">
            <v>40</v>
          </cell>
          <cell r="BV782" t="str">
            <v>4.0</v>
          </cell>
          <cell r="BW782">
            <v>40544</v>
          </cell>
          <cell r="BX782" t="str">
            <v>8810</v>
          </cell>
          <cell r="BY782" t="str">
            <v>57 Hagan Drive</v>
          </cell>
          <cell r="BZ782"/>
          <cell r="CA782" t="str">
            <v>New Hope</v>
          </cell>
          <cell r="CB782" t="str">
            <v>PA</v>
          </cell>
          <cell r="CC782" t="str">
            <v>18938</v>
          </cell>
          <cell r="CD782" t="str">
            <v>0050</v>
          </cell>
          <cell r="CE782" t="str">
            <v>Business Support</v>
          </cell>
          <cell r="CF782" t="str">
            <v xml:space="preserve"> 62</v>
          </cell>
          <cell r="CG782" t="str">
            <v>White/Not Hispanic origin</v>
          </cell>
          <cell r="CH782" t="str">
            <v>F</v>
          </cell>
          <cell r="CI782" t="str">
            <v>PCAVALLO@MUNICHREAMERICA.COM</v>
          </cell>
          <cell r="CJ782">
            <v>51770</v>
          </cell>
          <cell r="CK782">
            <v>32130</v>
          </cell>
          <cell r="CL782">
            <v>71400</v>
          </cell>
          <cell r="CM782">
            <v>51770</v>
          </cell>
          <cell r="CN782" t="str">
            <v>S3</v>
          </cell>
          <cell r="CO782" t="str">
            <v>C</v>
          </cell>
          <cell r="CP782" t="str">
            <v>IT - EXECUTIVE</v>
          </cell>
          <cell r="CQ782" t="str">
            <v>A209</v>
          </cell>
        </row>
        <row r="783">
          <cell r="A783">
            <v>1000237</v>
          </cell>
          <cell r="B783" t="str">
            <v>Reinsurance</v>
          </cell>
          <cell r="C783" t="str">
            <v>Callahan</v>
          </cell>
          <cell r="D783" t="str">
            <v>Marilyn</v>
          </cell>
          <cell r="E783" t="str">
            <v>Secretary Exec Sr</v>
          </cell>
          <cell r="F783" t="str">
            <v>C</v>
          </cell>
          <cell r="H783" t="str">
            <v>N</v>
          </cell>
          <cell r="I783">
            <v>85000</v>
          </cell>
          <cell r="J783">
            <v>5000</v>
          </cell>
          <cell r="K783">
            <v>0</v>
          </cell>
          <cell r="L783">
            <v>3</v>
          </cell>
          <cell r="M783">
            <v>0</v>
          </cell>
          <cell r="P783">
            <v>0</v>
          </cell>
          <cell r="S783">
            <v>32130</v>
          </cell>
          <cell r="T783">
            <v>71400</v>
          </cell>
          <cell r="U783">
            <v>32405</v>
          </cell>
          <cell r="V783" t="str">
            <v>00HO</v>
          </cell>
          <cell r="W783" t="str">
            <v>08543</v>
          </cell>
          <cell r="X783">
            <v>1000960</v>
          </cell>
          <cell r="Y783" t="str">
            <v>Vasturia</v>
          </cell>
          <cell r="Z783" t="str">
            <v>John</v>
          </cell>
          <cell r="AA783" t="str">
            <v>Head of Regional Clients Underwriting</v>
          </cell>
          <cell r="AB783">
            <v>41.03</v>
          </cell>
          <cell r="AC783">
            <v>41029</v>
          </cell>
          <cell r="AD783" t="str">
            <v>MRAm Adjustment</v>
          </cell>
          <cell r="AE783">
            <v>5000</v>
          </cell>
          <cell r="AF783">
            <v>6.25</v>
          </cell>
          <cell r="AG783">
            <v>85000</v>
          </cell>
          <cell r="AH783">
            <v>37.5</v>
          </cell>
          <cell r="AI783">
            <v>24439</v>
          </cell>
          <cell r="AJ783" t="str">
            <v>Active</v>
          </cell>
          <cell r="AK783" t="str">
            <v>Non-Exempt</v>
          </cell>
          <cell r="AL783" t="str">
            <v>Active</v>
          </cell>
          <cell r="AM783" t="str">
            <v>D</v>
          </cell>
          <cell r="AN783" t="str">
            <v xml:space="preserve"> 4009026</v>
          </cell>
          <cell r="AO783" t="str">
            <v>AdmAsstXX5NS</v>
          </cell>
          <cell r="AP783" t="str">
            <v>Administrative Assistant</v>
          </cell>
          <cell r="AQ783" t="str">
            <v xml:space="preserve"> 3000237</v>
          </cell>
          <cell r="AR783" t="str">
            <v>SecExecSr</v>
          </cell>
          <cell r="AS783" t="str">
            <v>None</v>
          </cell>
          <cell r="AT783" t="str">
            <v>RD-RCFC-Regional Clients/Fac Certificate</v>
          </cell>
          <cell r="AU783" t="str">
            <v>RDRC/FC</v>
          </cell>
          <cell r="AV783" t="str">
            <v>Home Office</v>
          </cell>
          <cell r="AW783">
            <v>5000</v>
          </cell>
          <cell r="AX783">
            <v>6.25</v>
          </cell>
          <cell r="AY783" t="str">
            <v>MRAm Rewards</v>
          </cell>
          <cell r="AZ783">
            <v>41039</v>
          </cell>
          <cell r="BA783">
            <v>0</v>
          </cell>
          <cell r="BC783"/>
          <cell r="BD783">
            <v>0</v>
          </cell>
          <cell r="BF783"/>
          <cell r="BG783"/>
          <cell r="BH783">
            <v>0</v>
          </cell>
          <cell r="BJ783">
            <v>0</v>
          </cell>
          <cell r="BK783"/>
          <cell r="BL783"/>
          <cell r="BN783">
            <v>32405</v>
          </cell>
          <cell r="BO783">
            <v>32405</v>
          </cell>
          <cell r="BP783">
            <v>38348</v>
          </cell>
          <cell r="BQ783" t="str">
            <v>138743148</v>
          </cell>
          <cell r="BR783">
            <v>32405</v>
          </cell>
          <cell r="BS783">
            <v>85000</v>
          </cell>
          <cell r="BT783">
            <v>85000</v>
          </cell>
          <cell r="BU783">
            <v>44</v>
          </cell>
          <cell r="BV783" t="str">
            <v>4.4</v>
          </cell>
          <cell r="BW783">
            <v>40544</v>
          </cell>
          <cell r="BX783" t="str">
            <v>8810</v>
          </cell>
          <cell r="BY783" t="str">
            <v>76 Briarwood Ct.</v>
          </cell>
          <cell r="BZ783"/>
          <cell r="CA783" t="str">
            <v>Howell</v>
          </cell>
          <cell r="CB783" t="str">
            <v>NJ</v>
          </cell>
          <cell r="CC783" t="str">
            <v>07731</v>
          </cell>
          <cell r="CD783" t="str">
            <v>0021</v>
          </cell>
          <cell r="CE783" t="str">
            <v>Business Support</v>
          </cell>
          <cell r="CF783" t="str">
            <v xml:space="preserve"> 45</v>
          </cell>
          <cell r="CG783" t="str">
            <v>White/Not Hispanic origin</v>
          </cell>
          <cell r="CH783" t="str">
            <v>F</v>
          </cell>
          <cell r="CI783" t="str">
            <v>MCALLAHAN@MUNICHREAMERICA.COM</v>
          </cell>
          <cell r="CJ783">
            <v>51770</v>
          </cell>
          <cell r="CK783">
            <v>32130</v>
          </cell>
          <cell r="CL783">
            <v>71400</v>
          </cell>
          <cell r="CM783">
            <v>51770</v>
          </cell>
          <cell r="CN783" t="str">
            <v>S3</v>
          </cell>
          <cell r="CO783" t="str">
            <v>C</v>
          </cell>
          <cell r="CP783" t="str">
            <v>RD Regional Clients Underwriting</v>
          </cell>
          <cell r="CQ783" t="str">
            <v>R200</v>
          </cell>
        </row>
        <row r="784">
          <cell r="A784">
            <v>1000449</v>
          </cell>
          <cell r="B784" t="str">
            <v>Reinsurance</v>
          </cell>
          <cell r="C784" t="str">
            <v>Genzo</v>
          </cell>
          <cell r="D784" t="str">
            <v>Debra</v>
          </cell>
          <cell r="E784" t="str">
            <v>Secretary Exec Sr</v>
          </cell>
          <cell r="F784" t="str">
            <v>C</v>
          </cell>
          <cell r="H784" t="str">
            <v>N</v>
          </cell>
          <cell r="I784">
            <v>71036</v>
          </cell>
          <cell r="J784">
            <v>3448</v>
          </cell>
          <cell r="K784">
            <v>0</v>
          </cell>
          <cell r="L784">
            <v>3</v>
          </cell>
          <cell r="M784">
            <v>0</v>
          </cell>
          <cell r="P784">
            <v>0</v>
          </cell>
          <cell r="S784">
            <v>32130</v>
          </cell>
          <cell r="T784">
            <v>71400</v>
          </cell>
          <cell r="U784">
            <v>32748</v>
          </cell>
          <cell r="V784" t="str">
            <v>00HO</v>
          </cell>
          <cell r="W784" t="str">
            <v>08543</v>
          </cell>
          <cell r="X784">
            <v>1003155</v>
          </cell>
          <cell r="Y784" t="str">
            <v>Beggs</v>
          </cell>
          <cell r="Z784" t="str">
            <v>Jill</v>
          </cell>
          <cell r="AA784" t="str">
            <v>Head of Specialty Lines Underwriting</v>
          </cell>
          <cell r="AB784">
            <v>35.36</v>
          </cell>
          <cell r="AC784">
            <v>41029</v>
          </cell>
          <cell r="AD784" t="str">
            <v>MRAm Adjustment</v>
          </cell>
          <cell r="AE784">
            <v>2086</v>
          </cell>
          <cell r="AF784">
            <v>3.03</v>
          </cell>
          <cell r="AG784">
            <v>71036</v>
          </cell>
          <cell r="AH784">
            <v>37.5</v>
          </cell>
          <cell r="AI784">
            <v>23569</v>
          </cell>
          <cell r="AJ784" t="str">
            <v>Active</v>
          </cell>
          <cell r="AK784" t="str">
            <v>Non-Exempt</v>
          </cell>
          <cell r="AL784" t="str">
            <v>Active</v>
          </cell>
          <cell r="AM784" t="str">
            <v>A</v>
          </cell>
          <cell r="AN784" t="str">
            <v xml:space="preserve"> 4009026</v>
          </cell>
          <cell r="AO784" t="str">
            <v>AdmAsstXX5NS</v>
          </cell>
          <cell r="AP784" t="str">
            <v>Administrative Assistant</v>
          </cell>
          <cell r="AQ784" t="str">
            <v xml:space="preserve"> 3000449</v>
          </cell>
          <cell r="AR784" t="str">
            <v>SectyExecSr</v>
          </cell>
          <cell r="AS784" t="str">
            <v>None</v>
          </cell>
          <cell r="AT784" t="str">
            <v>RD-NC-Specialty Lines Underwriting</v>
          </cell>
          <cell r="AU784" t="str">
            <v>RDNC SL</v>
          </cell>
          <cell r="AV784" t="str">
            <v>Home Office</v>
          </cell>
          <cell r="AW784">
            <v>3448</v>
          </cell>
          <cell r="AX784">
            <v>5</v>
          </cell>
          <cell r="AY784" t="str">
            <v>MRAm Rewards</v>
          </cell>
          <cell r="AZ784">
            <v>41039</v>
          </cell>
          <cell r="BA784">
            <v>0</v>
          </cell>
          <cell r="BC784"/>
          <cell r="BD784">
            <v>0</v>
          </cell>
          <cell r="BF784"/>
          <cell r="BG784"/>
          <cell r="BH784">
            <v>0</v>
          </cell>
          <cell r="BJ784">
            <v>0</v>
          </cell>
          <cell r="BK784"/>
          <cell r="BL784"/>
          <cell r="BN784">
            <v>32748</v>
          </cell>
          <cell r="BO784">
            <v>32748</v>
          </cell>
          <cell r="BP784">
            <v>38348</v>
          </cell>
          <cell r="BQ784" t="str">
            <v>150666456</v>
          </cell>
          <cell r="BR784">
            <v>32748</v>
          </cell>
          <cell r="BS784">
            <v>71036</v>
          </cell>
          <cell r="BT784">
            <v>71036</v>
          </cell>
          <cell r="BU784">
            <v>42</v>
          </cell>
          <cell r="BV784" t="str">
            <v>4.2</v>
          </cell>
          <cell r="BW784">
            <v>40544</v>
          </cell>
          <cell r="BX784" t="str">
            <v>8810</v>
          </cell>
          <cell r="BY784" t="str">
            <v>94 Hillside Drive</v>
          </cell>
          <cell r="BZ784"/>
          <cell r="CA784" t="str">
            <v>Robbinsville</v>
          </cell>
          <cell r="CB784" t="str">
            <v>NJ</v>
          </cell>
          <cell r="CC784" t="str">
            <v>08691</v>
          </cell>
          <cell r="CD784" t="str">
            <v>0021</v>
          </cell>
          <cell r="CE784" t="str">
            <v>Business Support</v>
          </cell>
          <cell r="CF784" t="str">
            <v xml:space="preserve"> 47</v>
          </cell>
          <cell r="CG784" t="str">
            <v>White/Not Hispanic origin</v>
          </cell>
          <cell r="CH784" t="str">
            <v>F</v>
          </cell>
          <cell r="CI784" t="str">
            <v>DGENZO@MUNICHREAMERICA.COM</v>
          </cell>
          <cell r="CJ784">
            <v>51770</v>
          </cell>
          <cell r="CK784">
            <v>32130</v>
          </cell>
          <cell r="CL784">
            <v>71400</v>
          </cell>
          <cell r="CM784">
            <v>51770</v>
          </cell>
          <cell r="CN784" t="str">
            <v>S3</v>
          </cell>
          <cell r="CO784" t="str">
            <v>C</v>
          </cell>
          <cell r="CP784" t="str">
            <v>RD NC Specialty Lines Underwriting</v>
          </cell>
          <cell r="CQ784" t="str">
            <v>N600</v>
          </cell>
        </row>
        <row r="785">
          <cell r="A785">
            <v>1000593</v>
          </cell>
          <cell r="B785" t="str">
            <v>Reinsurance</v>
          </cell>
          <cell r="C785" t="str">
            <v>Brokaw</v>
          </cell>
          <cell r="D785" t="str">
            <v>Marie</v>
          </cell>
          <cell r="E785" t="str">
            <v>Secretary Exec Sr</v>
          </cell>
          <cell r="F785" t="str">
            <v>C</v>
          </cell>
          <cell r="H785" t="str">
            <v>N</v>
          </cell>
          <cell r="I785">
            <v>61600</v>
          </cell>
          <cell r="J785">
            <v>2960</v>
          </cell>
          <cell r="K785">
            <v>0</v>
          </cell>
          <cell r="L785">
            <v>3</v>
          </cell>
          <cell r="M785">
            <v>0</v>
          </cell>
          <cell r="P785">
            <v>0</v>
          </cell>
          <cell r="S785">
            <v>32130</v>
          </cell>
          <cell r="T785">
            <v>71400</v>
          </cell>
          <cell r="U785">
            <v>35555</v>
          </cell>
          <cell r="V785" t="str">
            <v>00HO</v>
          </cell>
          <cell r="W785" t="str">
            <v>08543</v>
          </cell>
          <cell r="X785">
            <v>1100984</v>
          </cell>
          <cell r="Y785" t="str">
            <v>Neuhaus</v>
          </cell>
          <cell r="Z785" t="str">
            <v>Martin</v>
          </cell>
          <cell r="AA785" t="str">
            <v>Head of National Clients Underwriting</v>
          </cell>
          <cell r="AB785">
            <v>30.36</v>
          </cell>
          <cell r="AC785">
            <v>41029</v>
          </cell>
          <cell r="AD785" t="str">
            <v>MRAm Adjustment</v>
          </cell>
          <cell r="AE785">
            <v>2400</v>
          </cell>
          <cell r="AF785">
            <v>4.05</v>
          </cell>
          <cell r="AG785">
            <v>61600</v>
          </cell>
          <cell r="AH785">
            <v>37.5</v>
          </cell>
          <cell r="AI785">
            <v>20420</v>
          </cell>
          <cell r="AJ785" t="str">
            <v>Active</v>
          </cell>
          <cell r="AK785" t="str">
            <v>Non-Exempt</v>
          </cell>
          <cell r="AL785" t="str">
            <v>Active</v>
          </cell>
          <cell r="AM785"/>
          <cell r="AN785" t="str">
            <v xml:space="preserve"> 4009026</v>
          </cell>
          <cell r="AO785" t="str">
            <v>AdmAsstXX5NS</v>
          </cell>
          <cell r="AP785" t="str">
            <v>Administrative Assistant</v>
          </cell>
          <cell r="AQ785" t="str">
            <v xml:space="preserve"> 3003021</v>
          </cell>
          <cell r="AR785" t="str">
            <v>SectyExecSr</v>
          </cell>
          <cell r="AS785" t="str">
            <v>None</v>
          </cell>
          <cell r="AT785" t="str">
            <v>RD-NC-National Clients Underwriting</v>
          </cell>
          <cell r="AU785" t="str">
            <v>RDNC UWing</v>
          </cell>
          <cell r="AV785" t="str">
            <v>Home Office</v>
          </cell>
          <cell r="AW785">
            <v>2960</v>
          </cell>
          <cell r="AX785">
            <v>5</v>
          </cell>
          <cell r="AY785" t="str">
            <v>MRAm Rewards</v>
          </cell>
          <cell r="AZ785">
            <v>41039</v>
          </cell>
          <cell r="BA785">
            <v>0</v>
          </cell>
          <cell r="BC785"/>
          <cell r="BD785">
            <v>0</v>
          </cell>
          <cell r="BF785"/>
          <cell r="BG785"/>
          <cell r="BH785">
            <v>0</v>
          </cell>
          <cell r="BJ785">
            <v>0</v>
          </cell>
          <cell r="BK785"/>
          <cell r="BL785"/>
          <cell r="BN785">
            <v>35555</v>
          </cell>
          <cell r="BO785">
            <v>35555</v>
          </cell>
          <cell r="BP785">
            <v>38348</v>
          </cell>
          <cell r="BQ785" t="str">
            <v>205463145</v>
          </cell>
          <cell r="BR785">
            <v>35555</v>
          </cell>
          <cell r="BS785">
            <v>61600</v>
          </cell>
          <cell r="BT785">
            <v>61600</v>
          </cell>
          <cell r="BU785">
            <v>40</v>
          </cell>
          <cell r="BV785" t="str">
            <v>4.0</v>
          </cell>
          <cell r="BW785">
            <v>40544</v>
          </cell>
          <cell r="BX785" t="str">
            <v>8810</v>
          </cell>
          <cell r="BY785" t="str">
            <v>317 Park Lane</v>
          </cell>
          <cell r="BZ785"/>
          <cell r="CA785" t="str">
            <v>Hamilton</v>
          </cell>
          <cell r="CB785" t="str">
            <v>NJ</v>
          </cell>
          <cell r="CC785" t="str">
            <v>08609</v>
          </cell>
          <cell r="CD785" t="str">
            <v>0021</v>
          </cell>
          <cell r="CE785" t="str">
            <v>Business Support</v>
          </cell>
          <cell r="CF785" t="str">
            <v xml:space="preserve"> 56</v>
          </cell>
          <cell r="CG785" t="str">
            <v>White/Not Hispanic origin</v>
          </cell>
          <cell r="CH785" t="str">
            <v>F</v>
          </cell>
          <cell r="CI785" t="str">
            <v>MBROKAW@MUNICHREAMERICA.COM</v>
          </cell>
          <cell r="CJ785">
            <v>51770</v>
          </cell>
          <cell r="CK785">
            <v>32130</v>
          </cell>
          <cell r="CL785">
            <v>71400</v>
          </cell>
          <cell r="CM785">
            <v>51770</v>
          </cell>
          <cell r="CN785" t="str">
            <v>S3</v>
          </cell>
          <cell r="CO785" t="str">
            <v>C</v>
          </cell>
          <cell r="CP785" t="str">
            <v>RD National Clients Underwriting - P&amp;C</v>
          </cell>
          <cell r="CQ785" t="str">
            <v>N300</v>
          </cell>
        </row>
        <row r="786">
          <cell r="A786">
            <v>1000807</v>
          </cell>
          <cell r="B786" t="str">
            <v>Reinsurance</v>
          </cell>
          <cell r="C786" t="str">
            <v>Nickles</v>
          </cell>
          <cell r="D786" t="str">
            <v>Mary</v>
          </cell>
          <cell r="E786" t="str">
            <v>Secretary Exec Sr</v>
          </cell>
          <cell r="F786" t="str">
            <v>C</v>
          </cell>
          <cell r="H786" t="str">
            <v>N</v>
          </cell>
          <cell r="I786">
            <v>56100</v>
          </cell>
          <cell r="J786">
            <v>3200</v>
          </cell>
          <cell r="K786">
            <v>0</v>
          </cell>
          <cell r="L786">
            <v>3</v>
          </cell>
          <cell r="M786">
            <v>0</v>
          </cell>
          <cell r="P786">
            <v>0</v>
          </cell>
          <cell r="S786">
            <v>32130</v>
          </cell>
          <cell r="T786">
            <v>71400</v>
          </cell>
          <cell r="U786">
            <v>35961</v>
          </cell>
          <cell r="V786" t="str">
            <v>00HO</v>
          </cell>
          <cell r="W786" t="str">
            <v>08543</v>
          </cell>
          <cell r="X786">
            <v>1001443</v>
          </cell>
          <cell r="Y786" t="str">
            <v>Goodwin</v>
          </cell>
          <cell r="Z786" t="str">
            <v>Paul</v>
          </cell>
          <cell r="AA786" t="str">
            <v>Client Executive</v>
          </cell>
          <cell r="AB786">
            <v>28</v>
          </cell>
          <cell r="AC786">
            <v>41029</v>
          </cell>
          <cell r="AD786" t="str">
            <v>MRAm Adjustment</v>
          </cell>
          <cell r="AE786">
            <v>1500</v>
          </cell>
          <cell r="AF786">
            <v>2.75</v>
          </cell>
          <cell r="AG786">
            <v>56100</v>
          </cell>
          <cell r="AH786">
            <v>37.5</v>
          </cell>
          <cell r="AI786">
            <v>16951</v>
          </cell>
          <cell r="AJ786" t="str">
            <v>Active</v>
          </cell>
          <cell r="AK786" t="str">
            <v>Non-Exempt</v>
          </cell>
          <cell r="AL786" t="str">
            <v>Active</v>
          </cell>
          <cell r="AM786" t="str">
            <v>Lou</v>
          </cell>
          <cell r="AN786" t="str">
            <v xml:space="preserve"> 4009026</v>
          </cell>
          <cell r="AO786" t="str">
            <v>AdmAsstXX5NS</v>
          </cell>
          <cell r="AP786" t="str">
            <v>Administrative Assistant</v>
          </cell>
          <cell r="AQ786" t="str">
            <v xml:space="preserve"> 3000807</v>
          </cell>
          <cell r="AR786" t="str">
            <v>SecExecSr</v>
          </cell>
          <cell r="AS786" t="str">
            <v>None</v>
          </cell>
          <cell r="AT786" t="str">
            <v>RD-CM-Client Executive I</v>
          </cell>
          <cell r="AU786" t="str">
            <v>RD-CM-CE I</v>
          </cell>
          <cell r="AV786" t="str">
            <v>Home Office</v>
          </cell>
          <cell r="AW786">
            <v>3200</v>
          </cell>
          <cell r="AX786">
            <v>5.86</v>
          </cell>
          <cell r="AY786" t="str">
            <v>MRAm Rewards</v>
          </cell>
          <cell r="AZ786">
            <v>41039</v>
          </cell>
          <cell r="BA786">
            <v>0</v>
          </cell>
          <cell r="BC786"/>
          <cell r="BD786">
            <v>0</v>
          </cell>
          <cell r="BF786"/>
          <cell r="BG786"/>
          <cell r="BH786">
            <v>0</v>
          </cell>
          <cell r="BJ786">
            <v>0</v>
          </cell>
          <cell r="BK786"/>
          <cell r="BL786"/>
          <cell r="BN786">
            <v>35961</v>
          </cell>
          <cell r="BO786">
            <v>35961</v>
          </cell>
          <cell r="BP786">
            <v>38348</v>
          </cell>
          <cell r="BQ786" t="str">
            <v>192369427</v>
          </cell>
          <cell r="BR786">
            <v>35961</v>
          </cell>
          <cell r="BS786">
            <v>56100</v>
          </cell>
          <cell r="BT786">
            <v>56100</v>
          </cell>
          <cell r="BU786">
            <v>35</v>
          </cell>
          <cell r="BV786" t="str">
            <v>3.5</v>
          </cell>
          <cell r="BW786">
            <v>40544</v>
          </cell>
          <cell r="BX786" t="str">
            <v>8810</v>
          </cell>
          <cell r="BY786" t="str">
            <v>155 Pine Glen Road</v>
          </cell>
          <cell r="BZ786"/>
          <cell r="CA786" t="str">
            <v>Langhorne</v>
          </cell>
          <cell r="CB786" t="str">
            <v>PA</v>
          </cell>
          <cell r="CC786" t="str">
            <v>19047</v>
          </cell>
          <cell r="CD786" t="str">
            <v>0021</v>
          </cell>
          <cell r="CE786" t="str">
            <v>Business Support</v>
          </cell>
          <cell r="CF786" t="str">
            <v xml:space="preserve"> 65</v>
          </cell>
          <cell r="CG786" t="str">
            <v>White/Not Hispanic origin</v>
          </cell>
          <cell r="CH786" t="str">
            <v>F</v>
          </cell>
          <cell r="CI786" t="str">
            <v>MNICKLES@MUNICHREAMERICA.COM</v>
          </cell>
          <cell r="CJ786">
            <v>51770</v>
          </cell>
          <cell r="CK786">
            <v>32130</v>
          </cell>
          <cell r="CL786">
            <v>71400</v>
          </cell>
          <cell r="CM786">
            <v>51770</v>
          </cell>
          <cell r="CN786" t="str">
            <v>S3</v>
          </cell>
          <cell r="CO786" t="str">
            <v>C</v>
          </cell>
          <cell r="CP786" t="str">
            <v>RD Client Executive I</v>
          </cell>
          <cell r="CQ786" t="str">
            <v>N210</v>
          </cell>
        </row>
        <row r="787">
          <cell r="A787">
            <v>1001932</v>
          </cell>
          <cell r="B787" t="str">
            <v>Reinsurance</v>
          </cell>
          <cell r="C787" t="str">
            <v>Kornbluth</v>
          </cell>
          <cell r="D787" t="str">
            <v>Suzon</v>
          </cell>
          <cell r="E787" t="str">
            <v>Secretary Exec Sr</v>
          </cell>
          <cell r="F787" t="str">
            <v>C</v>
          </cell>
          <cell r="H787" t="str">
            <v>N</v>
          </cell>
          <cell r="I787">
            <v>63650</v>
          </cell>
          <cell r="J787">
            <v>3057</v>
          </cell>
          <cell r="K787">
            <v>0</v>
          </cell>
          <cell r="L787">
            <v>3</v>
          </cell>
          <cell r="M787">
            <v>0</v>
          </cell>
          <cell r="P787">
            <v>0</v>
          </cell>
          <cell r="S787">
            <v>32130</v>
          </cell>
          <cell r="T787">
            <v>71400</v>
          </cell>
          <cell r="U787">
            <v>36276</v>
          </cell>
          <cell r="V787" t="str">
            <v>00HO</v>
          </cell>
          <cell r="W787" t="str">
            <v>08543</v>
          </cell>
          <cell r="X787">
            <v>1000795</v>
          </cell>
          <cell r="Y787" t="str">
            <v>Skalka</v>
          </cell>
          <cell r="Z787" t="str">
            <v>Gerard</v>
          </cell>
          <cell r="AA787" t="str">
            <v>Head Of Casualty</v>
          </cell>
          <cell r="AB787">
            <v>31.36</v>
          </cell>
          <cell r="AC787">
            <v>41029</v>
          </cell>
          <cell r="AD787" t="str">
            <v>MRAm Adjustment</v>
          </cell>
          <cell r="AE787">
            <v>2500</v>
          </cell>
          <cell r="AF787">
            <v>4.09</v>
          </cell>
          <cell r="AG787">
            <v>63650</v>
          </cell>
          <cell r="AH787">
            <v>37.5</v>
          </cell>
          <cell r="AI787">
            <v>23932</v>
          </cell>
          <cell r="AJ787" t="str">
            <v>Active</v>
          </cell>
          <cell r="AK787" t="str">
            <v>Non-Exempt</v>
          </cell>
          <cell r="AL787" t="str">
            <v>Active</v>
          </cell>
          <cell r="AM787"/>
          <cell r="AN787" t="str">
            <v xml:space="preserve"> 4009026</v>
          </cell>
          <cell r="AO787" t="str">
            <v>AdmAsstXX5NS</v>
          </cell>
          <cell r="AP787" t="str">
            <v>Administrative Assistant</v>
          </cell>
          <cell r="AQ787" t="str">
            <v xml:space="preserve"> 3001932</v>
          </cell>
          <cell r="AR787" t="str">
            <v>SecExecSr</v>
          </cell>
          <cell r="AS787" t="str">
            <v>None</v>
          </cell>
          <cell r="AT787" t="str">
            <v>RD-RC-Casualty Underwriting</v>
          </cell>
          <cell r="AU787" t="str">
            <v>RDRC CAS</v>
          </cell>
          <cell r="AV787" t="str">
            <v>Home Office</v>
          </cell>
          <cell r="AW787">
            <v>3057</v>
          </cell>
          <cell r="AX787">
            <v>5</v>
          </cell>
          <cell r="AY787" t="str">
            <v>MRAm Rewards</v>
          </cell>
          <cell r="AZ787">
            <v>41039</v>
          </cell>
          <cell r="BA787">
            <v>0</v>
          </cell>
          <cell r="BC787"/>
          <cell r="BD787">
            <v>0</v>
          </cell>
          <cell r="BF787"/>
          <cell r="BG787"/>
          <cell r="BH787">
            <v>0</v>
          </cell>
          <cell r="BJ787">
            <v>0</v>
          </cell>
          <cell r="BK787"/>
          <cell r="BL787"/>
          <cell r="BN787">
            <v>36276</v>
          </cell>
          <cell r="BO787">
            <v>36276</v>
          </cell>
          <cell r="BP787">
            <v>38348</v>
          </cell>
          <cell r="BQ787" t="str">
            <v>139725996</v>
          </cell>
          <cell r="BR787">
            <v>36276</v>
          </cell>
          <cell r="BS787">
            <v>63650</v>
          </cell>
          <cell r="BT787">
            <v>63650</v>
          </cell>
          <cell r="BU787">
            <v>32</v>
          </cell>
          <cell r="BV787" t="str">
            <v>3.2</v>
          </cell>
          <cell r="BW787">
            <v>40544</v>
          </cell>
          <cell r="BX787" t="str">
            <v>8810</v>
          </cell>
          <cell r="BY787" t="str">
            <v>2102 Aspen Drive</v>
          </cell>
          <cell r="BZ787"/>
          <cell r="CA787" t="str">
            <v>Plainsboro</v>
          </cell>
          <cell r="CB787" t="str">
            <v>NJ</v>
          </cell>
          <cell r="CC787" t="str">
            <v>08536</v>
          </cell>
          <cell r="CD787" t="str">
            <v>0021</v>
          </cell>
          <cell r="CE787" t="str">
            <v>Business Support</v>
          </cell>
          <cell r="CF787" t="str">
            <v xml:space="preserve"> 46</v>
          </cell>
          <cell r="CG787" t="str">
            <v>White/Not Hispanic origin</v>
          </cell>
          <cell r="CH787" t="str">
            <v>F</v>
          </cell>
          <cell r="CI787" t="str">
            <v>SKORNBLUTH@MUNICHREAMERICA.COM</v>
          </cell>
          <cell r="CJ787">
            <v>51770</v>
          </cell>
          <cell r="CK787">
            <v>32130</v>
          </cell>
          <cell r="CL787">
            <v>71400</v>
          </cell>
          <cell r="CM787">
            <v>51770</v>
          </cell>
          <cell r="CN787" t="str">
            <v>S3</v>
          </cell>
          <cell r="CO787" t="str">
            <v>C</v>
          </cell>
          <cell r="CP787" t="str">
            <v>RD Regional Clients Casualty UWing</v>
          </cell>
          <cell r="CQ787" t="str">
            <v>R400</v>
          </cell>
        </row>
        <row r="788">
          <cell r="A788">
            <v>1004228</v>
          </cell>
          <cell r="B788" t="str">
            <v>Reinsurance</v>
          </cell>
          <cell r="C788" t="str">
            <v>Bruccoleri</v>
          </cell>
          <cell r="D788" t="str">
            <v>Rhonda</v>
          </cell>
          <cell r="E788" t="str">
            <v>Secretary Exec Sr</v>
          </cell>
          <cell r="F788" t="str">
            <v>C</v>
          </cell>
          <cell r="H788" t="str">
            <v>N</v>
          </cell>
          <cell r="I788">
            <v>63700</v>
          </cell>
          <cell r="J788">
            <v>1932</v>
          </cell>
          <cell r="K788">
            <v>0</v>
          </cell>
          <cell r="L788">
            <v>3</v>
          </cell>
          <cell r="M788">
            <v>0</v>
          </cell>
          <cell r="P788">
            <v>0</v>
          </cell>
          <cell r="S788">
            <v>32130</v>
          </cell>
          <cell r="T788">
            <v>71400</v>
          </cell>
          <cell r="U788">
            <v>36308</v>
          </cell>
          <cell r="V788" t="str">
            <v>00HO</v>
          </cell>
          <cell r="W788" t="str">
            <v>08543</v>
          </cell>
          <cell r="X788">
            <v>1091342</v>
          </cell>
          <cell r="Y788" t="str">
            <v>Coda</v>
          </cell>
          <cell r="Z788" t="str">
            <v>Gregory</v>
          </cell>
          <cell r="AA788" t="str">
            <v>Head of Client Management</v>
          </cell>
          <cell r="AB788">
            <v>31.9</v>
          </cell>
          <cell r="AC788">
            <v>41029</v>
          </cell>
          <cell r="AD788" t="str">
            <v>MRAm Adjustment</v>
          </cell>
          <cell r="AE788">
            <v>1500</v>
          </cell>
          <cell r="AF788">
            <v>2.41</v>
          </cell>
          <cell r="AG788">
            <v>63700</v>
          </cell>
          <cell r="AH788">
            <v>37.5</v>
          </cell>
          <cell r="AI788">
            <v>21184</v>
          </cell>
          <cell r="AJ788" t="str">
            <v>Active</v>
          </cell>
          <cell r="AK788" t="str">
            <v>Non-Exempt</v>
          </cell>
          <cell r="AL788" t="str">
            <v>Active</v>
          </cell>
          <cell r="AM788" t="str">
            <v>L</v>
          </cell>
          <cell r="AN788" t="str">
            <v xml:space="preserve"> 4009026</v>
          </cell>
          <cell r="AO788" t="str">
            <v>AdmAsstXX5NS</v>
          </cell>
          <cell r="AP788" t="str">
            <v>Administrative Assistant</v>
          </cell>
          <cell r="AQ788" t="str">
            <v xml:space="preserve"> 3004228</v>
          </cell>
          <cell r="AR788" t="str">
            <v>SectyExecSr</v>
          </cell>
          <cell r="AS788" t="str">
            <v>None</v>
          </cell>
          <cell r="AT788" t="str">
            <v>RD-CM-Client Management</v>
          </cell>
          <cell r="AU788" t="str">
            <v>RD-CM-CM</v>
          </cell>
          <cell r="AV788" t="str">
            <v>Home Office</v>
          </cell>
          <cell r="AW788">
            <v>1932</v>
          </cell>
          <cell r="AX788">
            <v>3.11</v>
          </cell>
          <cell r="AY788" t="str">
            <v>MRAm Rewards</v>
          </cell>
          <cell r="AZ788">
            <v>41039</v>
          </cell>
          <cell r="BA788">
            <v>0</v>
          </cell>
          <cell r="BC788"/>
          <cell r="BD788">
            <v>0</v>
          </cell>
          <cell r="BF788"/>
          <cell r="BG788"/>
          <cell r="BH788">
            <v>0</v>
          </cell>
          <cell r="BJ788">
            <v>0</v>
          </cell>
          <cell r="BK788"/>
          <cell r="BL788"/>
          <cell r="BN788">
            <v>36308</v>
          </cell>
          <cell r="BO788">
            <v>36308</v>
          </cell>
          <cell r="BP788">
            <v>38348</v>
          </cell>
          <cell r="BQ788" t="str">
            <v>174525512</v>
          </cell>
          <cell r="BR788">
            <v>36308</v>
          </cell>
          <cell r="BS788">
            <v>63700</v>
          </cell>
          <cell r="BT788">
            <v>63700</v>
          </cell>
          <cell r="BU788">
            <v>29</v>
          </cell>
          <cell r="BV788" t="str">
            <v>2.9</v>
          </cell>
          <cell r="BW788">
            <v>40544</v>
          </cell>
          <cell r="BX788" t="str">
            <v>8810</v>
          </cell>
          <cell r="BY788" t="str">
            <v>20 Tynemouth Court</v>
          </cell>
          <cell r="BZ788"/>
          <cell r="CA788" t="str">
            <v>Robbinsville</v>
          </cell>
          <cell r="CB788" t="str">
            <v>NJ</v>
          </cell>
          <cell r="CC788" t="str">
            <v>08691</v>
          </cell>
          <cell r="CD788" t="str">
            <v>0021</v>
          </cell>
          <cell r="CE788" t="str">
            <v>Business Support</v>
          </cell>
          <cell r="CF788" t="str">
            <v xml:space="preserve"> 54</v>
          </cell>
          <cell r="CG788" t="str">
            <v>White/Not Hispanic origin</v>
          </cell>
          <cell r="CH788" t="str">
            <v>F</v>
          </cell>
          <cell r="CI788" t="str">
            <v>RBRUCCOLERI@MUNICHREAMERICA.COM</v>
          </cell>
          <cell r="CJ788">
            <v>51770</v>
          </cell>
          <cell r="CK788">
            <v>32130</v>
          </cell>
          <cell r="CL788">
            <v>71400</v>
          </cell>
          <cell r="CM788">
            <v>51770</v>
          </cell>
          <cell r="CN788" t="str">
            <v>S3</v>
          </cell>
          <cell r="CO788" t="str">
            <v>C</v>
          </cell>
          <cell r="CP788" t="str">
            <v>RD Client Management</v>
          </cell>
          <cell r="CQ788" t="str">
            <v>N200</v>
          </cell>
        </row>
        <row r="789">
          <cell r="A789">
            <v>1000575</v>
          </cell>
          <cell r="B789" t="str">
            <v>SM-Ins Co Ops</v>
          </cell>
          <cell r="C789" t="str">
            <v>Long</v>
          </cell>
          <cell r="D789" t="str">
            <v>Sharon</v>
          </cell>
          <cell r="E789" t="str">
            <v>Secretary Exec Sr</v>
          </cell>
          <cell r="F789" t="str">
            <v>C</v>
          </cell>
          <cell r="H789" t="str">
            <v>N</v>
          </cell>
          <cell r="I789">
            <v>70050</v>
          </cell>
          <cell r="J789">
            <v>3400</v>
          </cell>
          <cell r="K789">
            <v>0</v>
          </cell>
          <cell r="L789">
            <v>3</v>
          </cell>
          <cell r="M789">
            <v>0</v>
          </cell>
          <cell r="P789">
            <v>0</v>
          </cell>
          <cell r="S789">
            <v>32130</v>
          </cell>
          <cell r="T789">
            <v>71400</v>
          </cell>
          <cell r="U789">
            <v>33120</v>
          </cell>
          <cell r="V789" t="str">
            <v>00HO</v>
          </cell>
          <cell r="W789" t="str">
            <v>08543</v>
          </cell>
          <cell r="X789">
            <v>1000587</v>
          </cell>
          <cell r="Y789" t="str">
            <v>Corbett</v>
          </cell>
          <cell r="Z789" t="str">
            <v>Stephen</v>
          </cell>
          <cell r="AA789" t="str">
            <v>Head of ICO - Princeton</v>
          </cell>
          <cell r="AB789">
            <v>34.85</v>
          </cell>
          <cell r="AC789">
            <v>41029</v>
          </cell>
          <cell r="AD789" t="str">
            <v>MRAm Adjustment</v>
          </cell>
          <cell r="AE789">
            <v>2100</v>
          </cell>
          <cell r="AF789">
            <v>3.09</v>
          </cell>
          <cell r="AG789">
            <v>70050</v>
          </cell>
          <cell r="AH789">
            <v>37.5</v>
          </cell>
          <cell r="AI789">
            <v>18332</v>
          </cell>
          <cell r="AJ789" t="str">
            <v>Active</v>
          </cell>
          <cell r="AK789" t="str">
            <v>Non-Exempt</v>
          </cell>
          <cell r="AL789" t="str">
            <v>Active</v>
          </cell>
          <cell r="AM789" t="str">
            <v>P</v>
          </cell>
          <cell r="AN789" t="str">
            <v xml:space="preserve"> 4009026</v>
          </cell>
          <cell r="AO789" t="str">
            <v>AdmAsstXX5NS</v>
          </cell>
          <cell r="AP789" t="str">
            <v>Administrative Assistant</v>
          </cell>
          <cell r="AQ789" t="str">
            <v xml:space="preserve"> 3000575</v>
          </cell>
          <cell r="AR789" t="str">
            <v>SecExecSr</v>
          </cell>
          <cell r="AS789" t="str">
            <v>None</v>
          </cell>
          <cell r="AT789" t="str">
            <v>SM ICO Executive</v>
          </cell>
          <cell r="AU789" t="str">
            <v>SM ICOEXEC</v>
          </cell>
          <cell r="AV789" t="str">
            <v>Home Office</v>
          </cell>
          <cell r="AW789">
            <v>3400</v>
          </cell>
          <cell r="AX789">
            <v>5</v>
          </cell>
          <cell r="AY789" t="str">
            <v>MRAm Rewards</v>
          </cell>
          <cell r="AZ789">
            <v>41039</v>
          </cell>
          <cell r="BA789">
            <v>0</v>
          </cell>
          <cell r="BC789"/>
          <cell r="BD789">
            <v>0</v>
          </cell>
          <cell r="BF789"/>
          <cell r="BG789"/>
          <cell r="BH789">
            <v>0</v>
          </cell>
          <cell r="BJ789">
            <v>0</v>
          </cell>
          <cell r="BK789"/>
          <cell r="BL789"/>
          <cell r="BN789">
            <v>33120</v>
          </cell>
          <cell r="BO789">
            <v>33120</v>
          </cell>
          <cell r="BP789">
            <v>38348</v>
          </cell>
          <cell r="BQ789" t="str">
            <v>146445791</v>
          </cell>
          <cell r="BR789">
            <v>33120</v>
          </cell>
          <cell r="BS789">
            <v>70050</v>
          </cell>
          <cell r="BT789">
            <v>70050</v>
          </cell>
          <cell r="BU789">
            <v>39</v>
          </cell>
          <cell r="BV789" t="str">
            <v>3.9</v>
          </cell>
          <cell r="BW789">
            <v>40544</v>
          </cell>
          <cell r="BX789" t="str">
            <v>8810</v>
          </cell>
          <cell r="BY789" t="str">
            <v>16 Marksboro Way</v>
          </cell>
          <cell r="BZ789"/>
          <cell r="CA789" t="str">
            <v>Hamilton</v>
          </cell>
          <cell r="CB789" t="str">
            <v>NJ</v>
          </cell>
          <cell r="CC789" t="str">
            <v>08610</v>
          </cell>
          <cell r="CD789" t="str">
            <v>0031</v>
          </cell>
          <cell r="CE789" t="str">
            <v>Business Support</v>
          </cell>
          <cell r="CF789" t="str">
            <v xml:space="preserve"> 62</v>
          </cell>
          <cell r="CG789" t="str">
            <v>White/Not Hispanic origin</v>
          </cell>
          <cell r="CH789" t="str">
            <v>F</v>
          </cell>
          <cell r="CI789" t="str">
            <v>SLONG@MUNICHREAMERICA.COM</v>
          </cell>
          <cell r="CJ789">
            <v>51770</v>
          </cell>
          <cell r="CK789">
            <v>32130</v>
          </cell>
          <cell r="CL789">
            <v>71400</v>
          </cell>
          <cell r="CM789">
            <v>51770</v>
          </cell>
          <cell r="CN789" t="str">
            <v>S3</v>
          </cell>
          <cell r="CO789" t="str">
            <v>C</v>
          </cell>
          <cell r="CP789" t="str">
            <v>ICO EXECUTIVE</v>
          </cell>
          <cell r="CQ789" t="str">
            <v>A449</v>
          </cell>
        </row>
        <row r="790">
          <cell r="A790">
            <v>1000715</v>
          </cell>
          <cell r="B790" t="str">
            <v>Specialty Markets</v>
          </cell>
          <cell r="C790" t="str">
            <v>Loretangeli</v>
          </cell>
          <cell r="D790" t="str">
            <v>Nancy</v>
          </cell>
          <cell r="E790" t="str">
            <v>Secretary Exec Sr</v>
          </cell>
          <cell r="F790" t="str">
            <v>C</v>
          </cell>
          <cell r="H790" t="str">
            <v>N</v>
          </cell>
          <cell r="I790">
            <v>70700</v>
          </cell>
          <cell r="J790">
            <v>3400</v>
          </cell>
          <cell r="K790">
            <v>0</v>
          </cell>
          <cell r="L790">
            <v>3</v>
          </cell>
          <cell r="M790">
            <v>0</v>
          </cell>
          <cell r="P790">
            <v>0</v>
          </cell>
          <cell r="S790">
            <v>32130</v>
          </cell>
          <cell r="T790">
            <v>71400</v>
          </cell>
          <cell r="U790">
            <v>34596</v>
          </cell>
          <cell r="V790" t="str">
            <v>00HO</v>
          </cell>
          <cell r="W790" t="str">
            <v>08543</v>
          </cell>
          <cell r="X790">
            <v>1003063</v>
          </cell>
          <cell r="Y790" t="str">
            <v>Downey</v>
          </cell>
          <cell r="Z790" t="str">
            <v>Judith</v>
          </cell>
          <cell r="AA790" t="str">
            <v>Head of SM Client Group 1.2</v>
          </cell>
          <cell r="AB790">
            <v>35.21</v>
          </cell>
          <cell r="AC790">
            <v>41029</v>
          </cell>
          <cell r="AD790" t="str">
            <v>MRAm Adjustment</v>
          </cell>
          <cell r="AE790">
            <v>2050</v>
          </cell>
          <cell r="AF790">
            <v>2.99</v>
          </cell>
          <cell r="AG790">
            <v>70700</v>
          </cell>
          <cell r="AH790">
            <v>37.5</v>
          </cell>
          <cell r="AI790">
            <v>21821</v>
          </cell>
          <cell r="AJ790" t="str">
            <v>Active</v>
          </cell>
          <cell r="AK790" t="str">
            <v>Non-Exempt</v>
          </cell>
          <cell r="AL790" t="str">
            <v>Active</v>
          </cell>
          <cell r="AM790" t="str">
            <v>I</v>
          </cell>
          <cell r="AN790" t="str">
            <v xml:space="preserve"> 4009026</v>
          </cell>
          <cell r="AO790" t="str">
            <v>AdmAsstXX5NS</v>
          </cell>
          <cell r="AP790" t="str">
            <v>Administrative Assistant</v>
          </cell>
          <cell r="AQ790" t="str">
            <v xml:space="preserve"> 3000715</v>
          </cell>
          <cell r="AR790" t="str">
            <v>SecExecSr</v>
          </cell>
          <cell r="AS790" t="str">
            <v>None</v>
          </cell>
          <cell r="AT790" t="str">
            <v>SM Client Group 1.2</v>
          </cell>
          <cell r="AU790" t="str">
            <v>SM-CG1.2</v>
          </cell>
          <cell r="AV790" t="str">
            <v>Home Office</v>
          </cell>
          <cell r="AW790">
            <v>3400</v>
          </cell>
          <cell r="AX790">
            <v>4.95</v>
          </cell>
          <cell r="AY790" t="str">
            <v>MRAm Rewards</v>
          </cell>
          <cell r="AZ790">
            <v>41039</v>
          </cell>
          <cell r="BA790">
            <v>0</v>
          </cell>
          <cell r="BC790"/>
          <cell r="BD790">
            <v>0</v>
          </cell>
          <cell r="BF790"/>
          <cell r="BG790"/>
          <cell r="BH790">
            <v>0</v>
          </cell>
          <cell r="BJ790">
            <v>0</v>
          </cell>
          <cell r="BK790"/>
          <cell r="BL790"/>
          <cell r="BN790">
            <v>34596</v>
          </cell>
          <cell r="BO790">
            <v>34596</v>
          </cell>
          <cell r="BP790">
            <v>38348</v>
          </cell>
          <cell r="BQ790" t="str">
            <v>146580185</v>
          </cell>
          <cell r="BR790">
            <v>34596</v>
          </cell>
          <cell r="BS790">
            <v>70700</v>
          </cell>
          <cell r="BT790">
            <v>70700</v>
          </cell>
          <cell r="BU790">
            <v>35</v>
          </cell>
          <cell r="BV790" t="str">
            <v>3.5</v>
          </cell>
          <cell r="BW790">
            <v>40544</v>
          </cell>
          <cell r="BX790" t="str">
            <v>8810</v>
          </cell>
          <cell r="BY790" t="str">
            <v>2 Redwood Avenue</v>
          </cell>
          <cell r="BZ790"/>
          <cell r="CA790" t="str">
            <v>Bordentown</v>
          </cell>
          <cell r="CB790" t="str">
            <v>NJ</v>
          </cell>
          <cell r="CC790" t="str">
            <v>08505</v>
          </cell>
          <cell r="CD790" t="str">
            <v>0015</v>
          </cell>
          <cell r="CE790" t="str">
            <v>Business Support</v>
          </cell>
          <cell r="CF790" t="str">
            <v xml:space="preserve"> 52</v>
          </cell>
          <cell r="CG790" t="str">
            <v>White/Not Hispanic origin</v>
          </cell>
          <cell r="CH790" t="str">
            <v>F</v>
          </cell>
          <cell r="CI790" t="str">
            <v>NLORETANGELI@MUNICHREAMERICA.COM</v>
          </cell>
          <cell r="CJ790">
            <v>51770</v>
          </cell>
          <cell r="CK790">
            <v>32130</v>
          </cell>
          <cell r="CL790">
            <v>71400</v>
          </cell>
          <cell r="CM790">
            <v>51770</v>
          </cell>
          <cell r="CN790" t="str">
            <v>S3</v>
          </cell>
          <cell r="CO790" t="str">
            <v>C</v>
          </cell>
          <cell r="CP790" t="str">
            <v>PNP - PRINCETON HOME OFFICE</v>
          </cell>
          <cell r="CQ790" t="str">
            <v>A230</v>
          </cell>
        </row>
        <row r="791">
          <cell r="A791">
            <v>1002824</v>
          </cell>
          <cell r="B791" t="str">
            <v>Specialty Markets</v>
          </cell>
          <cell r="C791" t="str">
            <v>Winship</v>
          </cell>
          <cell r="D791" t="str">
            <v>Lynn</v>
          </cell>
          <cell r="E791" t="str">
            <v>Secretary Exec Sr</v>
          </cell>
          <cell r="F791" t="str">
            <v>C</v>
          </cell>
          <cell r="H791" t="str">
            <v>N</v>
          </cell>
          <cell r="I791">
            <v>71400</v>
          </cell>
          <cell r="J791">
            <v>4250</v>
          </cell>
          <cell r="K791">
            <v>0</v>
          </cell>
          <cell r="L791">
            <v>3</v>
          </cell>
          <cell r="M791">
            <v>0</v>
          </cell>
          <cell r="P791">
            <v>0</v>
          </cell>
          <cell r="S791">
            <v>32130</v>
          </cell>
          <cell r="T791">
            <v>71400</v>
          </cell>
          <cell r="U791">
            <v>36857</v>
          </cell>
          <cell r="V791" t="str">
            <v>00HO</v>
          </cell>
          <cell r="W791" t="str">
            <v>08543</v>
          </cell>
          <cell r="X791">
            <v>1001074</v>
          </cell>
          <cell r="Y791" t="str">
            <v>Smiddy</v>
          </cell>
          <cell r="Z791" t="str">
            <v>Craig</v>
          </cell>
          <cell r="AA791" t="str">
            <v>President Specialty Markets/SVP MRAm</v>
          </cell>
          <cell r="AB791">
            <v>35.9</v>
          </cell>
          <cell r="AC791">
            <v>41029</v>
          </cell>
          <cell r="AD791" t="str">
            <v>MRAm Adjustment</v>
          </cell>
          <cell r="AE791">
            <v>1400</v>
          </cell>
          <cell r="AF791">
            <v>2</v>
          </cell>
          <cell r="AG791">
            <v>71400</v>
          </cell>
          <cell r="AH791">
            <v>37.5</v>
          </cell>
          <cell r="AI791">
            <v>18585</v>
          </cell>
          <cell r="AJ791" t="str">
            <v>Active</v>
          </cell>
          <cell r="AK791" t="str">
            <v>Non-Exempt</v>
          </cell>
          <cell r="AL791" t="str">
            <v>Active</v>
          </cell>
          <cell r="AM791" t="str">
            <v>P</v>
          </cell>
          <cell r="AN791" t="str">
            <v xml:space="preserve"> 4009026</v>
          </cell>
          <cell r="AO791" t="str">
            <v>AdmAsstXX5NS</v>
          </cell>
          <cell r="AP791" t="str">
            <v>Administrative Assistant</v>
          </cell>
          <cell r="AQ791" t="str">
            <v xml:space="preserve"> 3002824</v>
          </cell>
          <cell r="AR791" t="str">
            <v>SecExecSr</v>
          </cell>
          <cell r="AS791" t="str">
            <v>None</v>
          </cell>
          <cell r="AT791" t="str">
            <v>SM-Specialty Markets</v>
          </cell>
          <cell r="AU791" t="str">
            <v>SM</v>
          </cell>
          <cell r="AV791" t="str">
            <v>Home Office</v>
          </cell>
          <cell r="AW791">
            <v>4250</v>
          </cell>
          <cell r="AX791">
            <v>6.07</v>
          </cell>
          <cell r="AY791" t="str">
            <v>MRAm Rewards</v>
          </cell>
          <cell r="AZ791">
            <v>41039</v>
          </cell>
          <cell r="BA791">
            <v>0</v>
          </cell>
          <cell r="BC791"/>
          <cell r="BD791">
            <v>0</v>
          </cell>
          <cell r="BF791"/>
          <cell r="BG791"/>
          <cell r="BH791">
            <v>0</v>
          </cell>
          <cell r="BJ791">
            <v>0</v>
          </cell>
          <cell r="BK791"/>
          <cell r="BL791"/>
          <cell r="BN791">
            <v>36857</v>
          </cell>
          <cell r="BO791">
            <v>36857</v>
          </cell>
          <cell r="BP791">
            <v>38348</v>
          </cell>
          <cell r="BQ791" t="str">
            <v>143469784</v>
          </cell>
          <cell r="BR791">
            <v>36857</v>
          </cell>
          <cell r="BS791">
            <v>71400</v>
          </cell>
          <cell r="BT791">
            <v>71400</v>
          </cell>
          <cell r="BU791">
            <v>45</v>
          </cell>
          <cell r="BV791" t="str">
            <v>4.5</v>
          </cell>
          <cell r="BW791">
            <v>40544</v>
          </cell>
          <cell r="BX791" t="str">
            <v>8810</v>
          </cell>
          <cell r="BY791" t="str">
            <v>152 Aristotle Way</v>
          </cell>
          <cell r="BZ791"/>
          <cell r="CA791" t="str">
            <v>East Windsor</v>
          </cell>
          <cell r="CB791" t="str">
            <v>NJ</v>
          </cell>
          <cell r="CC791" t="str">
            <v>08512</v>
          </cell>
          <cell r="CD791" t="str">
            <v>0015</v>
          </cell>
          <cell r="CE791" t="str">
            <v>Business Support</v>
          </cell>
          <cell r="CF791" t="str">
            <v xml:space="preserve"> 61</v>
          </cell>
          <cell r="CG791" t="str">
            <v>White/Not Hispanic origin</v>
          </cell>
          <cell r="CH791" t="str">
            <v>F</v>
          </cell>
          <cell r="CI791" t="str">
            <v>LWINSHIP@MUNICHREAMERICA.COM</v>
          </cell>
          <cell r="CJ791">
            <v>51770</v>
          </cell>
          <cell r="CK791">
            <v>32130</v>
          </cell>
          <cell r="CL791">
            <v>71400</v>
          </cell>
          <cell r="CM791">
            <v>51770</v>
          </cell>
          <cell r="CN791" t="str">
            <v>S3</v>
          </cell>
          <cell r="CO791" t="str">
            <v>C</v>
          </cell>
          <cell r="CP791" t="str">
            <v>MUNICH AMERICAN RISK PARTNERS- EXECUTIVE</v>
          </cell>
          <cell r="CQ791" t="str">
            <v>A195</v>
          </cell>
        </row>
        <row r="792">
          <cell r="A792">
            <v>1000492</v>
          </cell>
          <cell r="B792" t="str">
            <v>Underwriting Services</v>
          </cell>
          <cell r="C792" t="str">
            <v>Hammer</v>
          </cell>
          <cell r="D792" t="str">
            <v>Judith</v>
          </cell>
          <cell r="E792" t="str">
            <v>Secretary Exec Sr</v>
          </cell>
          <cell r="F792" t="str">
            <v>C</v>
          </cell>
          <cell r="H792" t="str">
            <v>N</v>
          </cell>
          <cell r="I792">
            <v>72000</v>
          </cell>
          <cell r="J792">
            <v>3800</v>
          </cell>
          <cell r="K792">
            <v>0</v>
          </cell>
          <cell r="L792">
            <v>3</v>
          </cell>
          <cell r="M792">
            <v>0</v>
          </cell>
          <cell r="P792">
            <v>0</v>
          </cell>
          <cell r="S792">
            <v>32130</v>
          </cell>
          <cell r="T792">
            <v>71400</v>
          </cell>
          <cell r="U792">
            <v>32818</v>
          </cell>
          <cell r="V792" t="str">
            <v>00HO</v>
          </cell>
          <cell r="W792" t="str">
            <v>08543</v>
          </cell>
          <cell r="X792">
            <v>1002019</v>
          </cell>
          <cell r="Y792" t="str">
            <v>Boccitto</v>
          </cell>
          <cell r="Z792" t="str">
            <v>Bonnie</v>
          </cell>
          <cell r="AA792" t="str">
            <v>Technical Training &amp; Dev Consultant</v>
          </cell>
          <cell r="AB792">
            <v>35.21</v>
          </cell>
          <cell r="AC792">
            <v>41029</v>
          </cell>
          <cell r="AD792" t="str">
            <v>MRAm Adjustment</v>
          </cell>
          <cell r="AE792">
            <v>3350</v>
          </cell>
          <cell r="AF792">
            <v>4.88</v>
          </cell>
          <cell r="AG792">
            <v>72000</v>
          </cell>
          <cell r="AH792">
            <v>37.5</v>
          </cell>
          <cell r="AI792">
            <v>17505</v>
          </cell>
          <cell r="AJ792" t="str">
            <v>Active</v>
          </cell>
          <cell r="AK792" t="str">
            <v>Non-Exempt</v>
          </cell>
          <cell r="AL792" t="str">
            <v>Active</v>
          </cell>
          <cell r="AM792" t="str">
            <v>A</v>
          </cell>
          <cell r="AN792" t="str">
            <v xml:space="preserve"> 4100792</v>
          </cell>
          <cell r="AO792" t="str">
            <v>AdmAsst0A5NS</v>
          </cell>
          <cell r="AP792" t="str">
            <v>Administrative Assistant</v>
          </cell>
          <cell r="AQ792" t="str">
            <v xml:space="preserve"> 3000492</v>
          </cell>
          <cell r="AR792" t="str">
            <v>SecExecSr</v>
          </cell>
          <cell r="AS792" t="str">
            <v>None</v>
          </cell>
          <cell r="AT792" t="str">
            <v>UWS-Tech Training &amp; Dev</v>
          </cell>
          <cell r="AU792" t="str">
            <v>UWS-TECH DEV</v>
          </cell>
          <cell r="AV792" t="str">
            <v>Home Office</v>
          </cell>
          <cell r="AW792">
            <v>3800</v>
          </cell>
          <cell r="AX792">
            <v>5.54</v>
          </cell>
          <cell r="AY792" t="str">
            <v>MRAm Rewards</v>
          </cell>
          <cell r="AZ792">
            <v>41039</v>
          </cell>
          <cell r="BA792">
            <v>0</v>
          </cell>
          <cell r="BC792"/>
          <cell r="BD792">
            <v>0</v>
          </cell>
          <cell r="BF792"/>
          <cell r="BG792"/>
          <cell r="BH792">
            <v>0</v>
          </cell>
          <cell r="BJ792">
            <v>0</v>
          </cell>
          <cell r="BK792"/>
          <cell r="BL792"/>
          <cell r="BN792">
            <v>32818</v>
          </cell>
          <cell r="BO792">
            <v>32818</v>
          </cell>
          <cell r="BP792">
            <v>38348</v>
          </cell>
          <cell r="BQ792" t="str">
            <v>342421272</v>
          </cell>
          <cell r="BR792">
            <v>32818</v>
          </cell>
          <cell r="BS792">
            <v>72000</v>
          </cell>
          <cell r="BT792">
            <v>72000</v>
          </cell>
          <cell r="BU792">
            <v>42</v>
          </cell>
          <cell r="BV792" t="str">
            <v>4.2</v>
          </cell>
          <cell r="BW792">
            <v>40544</v>
          </cell>
          <cell r="BX792" t="str">
            <v>8810</v>
          </cell>
          <cell r="BY792" t="str">
            <v>14 Andree Place</v>
          </cell>
          <cell r="BZ792"/>
          <cell r="CA792" t="str">
            <v>Mercerville</v>
          </cell>
          <cell r="CB792" t="str">
            <v>NJ</v>
          </cell>
          <cell r="CC792" t="str">
            <v>08619</v>
          </cell>
          <cell r="CD792" t="str">
            <v>0012</v>
          </cell>
          <cell r="CE792" t="str">
            <v>Business Support</v>
          </cell>
          <cell r="CF792" t="str">
            <v xml:space="preserve"> 64</v>
          </cell>
          <cell r="CG792" t="str">
            <v>White/Not Hispanic origin</v>
          </cell>
          <cell r="CH792" t="str">
            <v>F</v>
          </cell>
          <cell r="CI792" t="str">
            <v>JHAMMER@MUNICHREAMERICA.COM</v>
          </cell>
          <cell r="CJ792">
            <v>51770</v>
          </cell>
          <cell r="CK792">
            <v>32130</v>
          </cell>
          <cell r="CL792">
            <v>71400</v>
          </cell>
          <cell r="CM792">
            <v>51770</v>
          </cell>
          <cell r="CN792" t="str">
            <v>S3</v>
          </cell>
          <cell r="CO792" t="str">
            <v>C</v>
          </cell>
          <cell r="CP792" t="str">
            <v>UNDERWRITING ADMINSTRATION Executive</v>
          </cell>
          <cell r="CQ792" t="str">
            <v>A148</v>
          </cell>
        </row>
        <row r="793">
          <cell r="A793">
            <v>1001629</v>
          </cell>
          <cell r="B793" t="str">
            <v>Legal Services</v>
          </cell>
          <cell r="C793" t="str">
            <v>Sanchez</v>
          </cell>
          <cell r="D793" t="str">
            <v>Nilsa</v>
          </cell>
          <cell r="E793" t="str">
            <v>Secretary Legal Sr</v>
          </cell>
          <cell r="F793" t="str">
            <v>D</v>
          </cell>
          <cell r="H793" t="str">
            <v>N</v>
          </cell>
          <cell r="I793">
            <v>66000</v>
          </cell>
          <cell r="J793">
            <v>4400</v>
          </cell>
          <cell r="K793">
            <v>0</v>
          </cell>
          <cell r="L793">
            <v>5</v>
          </cell>
          <cell r="M793">
            <v>3300</v>
          </cell>
          <cell r="N793">
            <v>40909</v>
          </cell>
          <cell r="O793">
            <v>41274</v>
          </cell>
          <cell r="P793">
            <v>0</v>
          </cell>
          <cell r="S793">
            <v>39270</v>
          </cell>
          <cell r="T793">
            <v>87210</v>
          </cell>
          <cell r="U793">
            <v>29402</v>
          </cell>
          <cell r="V793" t="str">
            <v>00HO</v>
          </cell>
          <cell r="W793" t="str">
            <v>08543</v>
          </cell>
          <cell r="X793">
            <v>1000454</v>
          </cell>
          <cell r="Y793" t="str">
            <v>Hughes</v>
          </cell>
          <cell r="Z793" t="str">
            <v>Patrick</v>
          </cell>
          <cell r="AA793" t="str">
            <v>Assoc Gen Counsel &amp; Asst Secy</v>
          </cell>
          <cell r="AB793">
            <v>32.82</v>
          </cell>
          <cell r="AC793">
            <v>41029</v>
          </cell>
          <cell r="AD793" t="str">
            <v>MRAm Adjustment</v>
          </cell>
          <cell r="AE793">
            <v>2000</v>
          </cell>
          <cell r="AF793">
            <v>3.13</v>
          </cell>
          <cell r="AG793">
            <v>66000</v>
          </cell>
          <cell r="AH793">
            <v>37.5</v>
          </cell>
          <cell r="AI793">
            <v>21802</v>
          </cell>
          <cell r="AJ793" t="str">
            <v>Active</v>
          </cell>
          <cell r="AK793" t="str">
            <v>Non-Exempt</v>
          </cell>
          <cell r="AL793" t="str">
            <v>Active</v>
          </cell>
          <cell r="AM793"/>
          <cell r="AN793" t="str">
            <v xml:space="preserve"> 4009026</v>
          </cell>
          <cell r="AO793" t="str">
            <v>AdmAsstXX5NS</v>
          </cell>
          <cell r="AP793" t="str">
            <v>Administrative Assistant</v>
          </cell>
          <cell r="AQ793" t="str">
            <v xml:space="preserve"> 3001629</v>
          </cell>
          <cell r="AR793" t="str">
            <v>SecrLglSr</v>
          </cell>
          <cell r="AS793" t="str">
            <v>None</v>
          </cell>
          <cell r="AT793" t="str">
            <v>LSD-LAW-Reinsurance Traditional</v>
          </cell>
          <cell r="AU793" t="str">
            <v>LSD-LAW-RT</v>
          </cell>
          <cell r="AV793" t="str">
            <v>Home Office</v>
          </cell>
          <cell r="AW793">
            <v>4400</v>
          </cell>
          <cell r="AX793">
            <v>6.88</v>
          </cell>
          <cell r="AY793" t="str">
            <v>ICP Bonus - P</v>
          </cell>
          <cell r="AZ793">
            <v>41039</v>
          </cell>
          <cell r="BA793">
            <v>0</v>
          </cell>
          <cell r="BC793"/>
          <cell r="BD793">
            <v>0</v>
          </cell>
          <cell r="BF793"/>
          <cell r="BG793" t="str">
            <v>ICP TARGET</v>
          </cell>
          <cell r="BH793">
            <v>0</v>
          </cell>
          <cell r="BJ793">
            <v>0</v>
          </cell>
          <cell r="BK793"/>
          <cell r="BL793"/>
          <cell r="BN793">
            <v>29402</v>
          </cell>
          <cell r="BO793">
            <v>29402</v>
          </cell>
          <cell r="BP793">
            <v>38348</v>
          </cell>
          <cell r="BQ793" t="str">
            <v>120521995</v>
          </cell>
          <cell r="BR793">
            <v>29402</v>
          </cell>
          <cell r="BS793">
            <v>66000</v>
          </cell>
          <cell r="BT793">
            <v>66000</v>
          </cell>
          <cell r="BU793">
            <v>39</v>
          </cell>
          <cell r="BV793" t="str">
            <v>3.9</v>
          </cell>
          <cell r="BW793">
            <v>40544</v>
          </cell>
          <cell r="BX793" t="str">
            <v>8810</v>
          </cell>
          <cell r="BY793" t="str">
            <v>26 Berkshire Rd</v>
          </cell>
          <cell r="BZ793"/>
          <cell r="CA793" t="str">
            <v>Westampton</v>
          </cell>
          <cell r="CB793" t="str">
            <v>NJ</v>
          </cell>
          <cell r="CC793" t="str">
            <v>08060</v>
          </cell>
          <cell r="CD793" t="str">
            <v>0007</v>
          </cell>
          <cell r="CE793" t="str">
            <v>Business Support</v>
          </cell>
          <cell r="CF793" t="str">
            <v xml:space="preserve"> 52</v>
          </cell>
          <cell r="CG793" t="str">
            <v>Hispanic</v>
          </cell>
          <cell r="CH793" t="str">
            <v>F</v>
          </cell>
          <cell r="CI793" t="str">
            <v>NSANCHEZ@MUNICHREAMERICA.COM</v>
          </cell>
          <cell r="CJ793">
            <v>63240</v>
          </cell>
          <cell r="CK793">
            <v>39270</v>
          </cell>
          <cell r="CL793">
            <v>87210</v>
          </cell>
          <cell r="CM793">
            <v>63240</v>
          </cell>
          <cell r="CN793" t="str">
            <v>S4</v>
          </cell>
          <cell r="CO793" t="str">
            <v>D</v>
          </cell>
          <cell r="CP793" t="str">
            <v>LAW</v>
          </cell>
          <cell r="CQ793" t="str">
            <v>A132</v>
          </cell>
        </row>
        <row r="794">
          <cell r="A794">
            <v>1002508</v>
          </cell>
          <cell r="B794" t="str">
            <v>Legal Services</v>
          </cell>
          <cell r="C794" t="str">
            <v>Oswald</v>
          </cell>
          <cell r="D794" t="str">
            <v>Marguerite</v>
          </cell>
          <cell r="E794" t="str">
            <v>Secretary Legal Sr</v>
          </cell>
          <cell r="F794" t="str">
            <v>D</v>
          </cell>
          <cell r="H794" t="str">
            <v>N</v>
          </cell>
          <cell r="I794">
            <v>61200</v>
          </cell>
          <cell r="J794">
            <v>3647</v>
          </cell>
          <cell r="K794">
            <v>0</v>
          </cell>
          <cell r="L794">
            <v>5</v>
          </cell>
          <cell r="M794">
            <v>3060</v>
          </cell>
          <cell r="N794">
            <v>40909</v>
          </cell>
          <cell r="O794">
            <v>41274</v>
          </cell>
          <cell r="P794">
            <v>0</v>
          </cell>
          <cell r="S794">
            <v>39270</v>
          </cell>
          <cell r="T794">
            <v>87210</v>
          </cell>
          <cell r="U794">
            <v>36381</v>
          </cell>
          <cell r="V794" t="str">
            <v>00HO</v>
          </cell>
          <cell r="W794" t="str">
            <v>08543</v>
          </cell>
          <cell r="X794">
            <v>1000268</v>
          </cell>
          <cell r="Y794" t="str">
            <v>Casey</v>
          </cell>
          <cell r="Z794" t="str">
            <v>M. Patricia</v>
          </cell>
          <cell r="AA794" t="str">
            <v>Assoc Gen Counsel &amp; Asst Secy</v>
          </cell>
          <cell r="AB794">
            <v>30.46</v>
          </cell>
          <cell r="AC794">
            <v>41029</v>
          </cell>
          <cell r="AD794" t="str">
            <v>MRAm Adjustment</v>
          </cell>
          <cell r="AE794">
            <v>1800</v>
          </cell>
          <cell r="AF794">
            <v>3.03</v>
          </cell>
          <cell r="AG794">
            <v>61200</v>
          </cell>
          <cell r="AH794">
            <v>37.5</v>
          </cell>
          <cell r="AI794">
            <v>18681</v>
          </cell>
          <cell r="AJ794" t="str">
            <v>Active</v>
          </cell>
          <cell r="AK794" t="str">
            <v>Non-Exempt</v>
          </cell>
          <cell r="AL794" t="str">
            <v>Active</v>
          </cell>
          <cell r="AM794" t="str">
            <v>AD</v>
          </cell>
          <cell r="AN794" t="str">
            <v xml:space="preserve"> 4009026</v>
          </cell>
          <cell r="AO794" t="str">
            <v>AdmAsstXX5NS</v>
          </cell>
          <cell r="AP794" t="str">
            <v>Administrative Assistant</v>
          </cell>
          <cell r="AQ794" t="str">
            <v xml:space="preserve"> 3002664</v>
          </cell>
          <cell r="AR794" t="str">
            <v>SecrLglSr</v>
          </cell>
          <cell r="AS794" t="str">
            <v>None</v>
          </cell>
          <cell r="AT794" t="str">
            <v>LSD-LAW-Reinsurance Alternative Markets</v>
          </cell>
          <cell r="AU794" t="str">
            <v>LSD-LAW-RAM</v>
          </cell>
          <cell r="AV794" t="str">
            <v>Home Office</v>
          </cell>
          <cell r="AW794">
            <v>3647</v>
          </cell>
          <cell r="AX794">
            <v>6.14</v>
          </cell>
          <cell r="AY794" t="str">
            <v>ICP Bonus - P</v>
          </cell>
          <cell r="AZ794">
            <v>41039</v>
          </cell>
          <cell r="BA794">
            <v>0</v>
          </cell>
          <cell r="BC794"/>
          <cell r="BD794">
            <v>0</v>
          </cell>
          <cell r="BF794"/>
          <cell r="BG794" t="str">
            <v>ICP TARGET</v>
          </cell>
          <cell r="BH794">
            <v>0</v>
          </cell>
          <cell r="BJ794">
            <v>0</v>
          </cell>
          <cell r="BK794"/>
          <cell r="BL794"/>
          <cell r="BN794">
            <v>36381</v>
          </cell>
          <cell r="BO794">
            <v>36381</v>
          </cell>
          <cell r="BP794">
            <v>38348</v>
          </cell>
          <cell r="BQ794" t="str">
            <v>129663492</v>
          </cell>
          <cell r="BR794">
            <v>36381</v>
          </cell>
          <cell r="BS794">
            <v>61200</v>
          </cell>
          <cell r="BT794">
            <v>61200</v>
          </cell>
          <cell r="BU794">
            <v>33</v>
          </cell>
          <cell r="BV794" t="str">
            <v>3.3</v>
          </cell>
          <cell r="BW794">
            <v>40544</v>
          </cell>
          <cell r="BX794" t="str">
            <v>8810</v>
          </cell>
          <cell r="BY794" t="str">
            <v>750 Estates Bvd #252</v>
          </cell>
          <cell r="BZ794"/>
          <cell r="CA794" t="str">
            <v>Trenton</v>
          </cell>
          <cell r="CB794" t="str">
            <v>NJ</v>
          </cell>
          <cell r="CC794" t="str">
            <v>08619</v>
          </cell>
          <cell r="CD794" t="str">
            <v>0007</v>
          </cell>
          <cell r="CE794" t="str">
            <v>Business Support</v>
          </cell>
          <cell r="CF794" t="str">
            <v xml:space="preserve"> 61</v>
          </cell>
          <cell r="CG794" t="str">
            <v>Black/Not Hispanic origin</v>
          </cell>
          <cell r="CH794" t="str">
            <v>F</v>
          </cell>
          <cell r="CI794" t="str">
            <v>MOSWALD@MUNICHREAMERICA.COM</v>
          </cell>
          <cell r="CJ794">
            <v>63240</v>
          </cell>
          <cell r="CK794">
            <v>39270</v>
          </cell>
          <cell r="CL794">
            <v>87210</v>
          </cell>
          <cell r="CM794">
            <v>63240</v>
          </cell>
          <cell r="CN794" t="str">
            <v>S4</v>
          </cell>
          <cell r="CO794" t="str">
            <v>D</v>
          </cell>
          <cell r="CP794" t="str">
            <v>LAW</v>
          </cell>
          <cell r="CQ794" t="str">
            <v>A132</v>
          </cell>
        </row>
        <row r="795">
          <cell r="A795">
            <v>1003106</v>
          </cell>
          <cell r="B795" t="str">
            <v>Corporate Facilities</v>
          </cell>
          <cell r="C795" t="str">
            <v>Loretangeli</v>
          </cell>
          <cell r="D795" t="str">
            <v>Daniel</v>
          </cell>
          <cell r="E795" t="str">
            <v>Security Operations Manager</v>
          </cell>
          <cell r="F795" t="str">
            <v>G</v>
          </cell>
          <cell r="G795">
            <v>5</v>
          </cell>
          <cell r="H795" t="str">
            <v>E</v>
          </cell>
          <cell r="I795">
            <v>80700</v>
          </cell>
          <cell r="J795">
            <v>14400</v>
          </cell>
          <cell r="K795">
            <v>0</v>
          </cell>
          <cell r="L795">
            <v>15</v>
          </cell>
          <cell r="M795">
            <v>12105</v>
          </cell>
          <cell r="N795">
            <v>40909</v>
          </cell>
          <cell r="O795">
            <v>41274</v>
          </cell>
          <cell r="P795">
            <v>0</v>
          </cell>
          <cell r="S795">
            <v>74970</v>
          </cell>
          <cell r="T795">
            <v>166260</v>
          </cell>
          <cell r="U795">
            <v>37253</v>
          </cell>
          <cell r="V795" t="str">
            <v>00HO</v>
          </cell>
          <cell r="W795" t="str">
            <v>08543</v>
          </cell>
          <cell r="X795">
            <v>1000768</v>
          </cell>
          <cell r="Y795" t="str">
            <v>Lupica</v>
          </cell>
          <cell r="Z795" t="str">
            <v>Paul</v>
          </cell>
          <cell r="AA795" t="str">
            <v>Head of Facilities/VP MRAm</v>
          </cell>
          <cell r="AB795">
            <v>0</v>
          </cell>
          <cell r="AC795">
            <v>41029</v>
          </cell>
          <cell r="AD795" t="str">
            <v>MRAm Adjustment</v>
          </cell>
          <cell r="AE795">
            <v>2400</v>
          </cell>
          <cell r="AF795">
            <v>3.07</v>
          </cell>
          <cell r="AG795">
            <v>80700</v>
          </cell>
          <cell r="AH795">
            <v>40</v>
          </cell>
          <cell r="AI795">
            <v>22743</v>
          </cell>
          <cell r="AJ795" t="str">
            <v>Active</v>
          </cell>
          <cell r="AK795" t="str">
            <v>Exempt</v>
          </cell>
          <cell r="AL795" t="str">
            <v>Active</v>
          </cell>
          <cell r="AM795"/>
          <cell r="AN795" t="str">
            <v xml:space="preserve"> 4009296</v>
          </cell>
          <cell r="AO795" t="str">
            <v>SecSupvXX9EM</v>
          </cell>
          <cell r="AP795" t="str">
            <v>Security Supervisor</v>
          </cell>
          <cell r="AQ795" t="str">
            <v xml:space="preserve"> 3003106</v>
          </cell>
          <cell r="AR795" t="str">
            <v>SecOpsMgr</v>
          </cell>
          <cell r="AS795" t="str">
            <v>None</v>
          </cell>
          <cell r="AT795" t="str">
            <v>CF-Security &amp; Life Safety</v>
          </cell>
          <cell r="AU795" t="str">
            <v>CF-SECR&amp;SAF</v>
          </cell>
          <cell r="AV795" t="str">
            <v>Home Office</v>
          </cell>
          <cell r="AW795">
            <v>14400</v>
          </cell>
          <cell r="AX795">
            <v>18.39</v>
          </cell>
          <cell r="AY795" t="str">
            <v>ICP Bonus - P</v>
          </cell>
          <cell r="AZ795">
            <v>41039</v>
          </cell>
          <cell r="BA795">
            <v>0</v>
          </cell>
          <cell r="BC795"/>
          <cell r="BD795">
            <v>0</v>
          </cell>
          <cell r="BF795"/>
          <cell r="BG795" t="str">
            <v>ICP TARGET</v>
          </cell>
          <cell r="BH795">
            <v>0</v>
          </cell>
          <cell r="BJ795">
            <v>0</v>
          </cell>
          <cell r="BK795"/>
          <cell r="BL795"/>
          <cell r="BN795">
            <v>37253</v>
          </cell>
          <cell r="BO795">
            <v>37253</v>
          </cell>
          <cell r="BP795">
            <v>38348</v>
          </cell>
          <cell r="BQ795" t="str">
            <v>139681546</v>
          </cell>
          <cell r="BR795">
            <v>37253</v>
          </cell>
          <cell r="BS795">
            <v>80700</v>
          </cell>
          <cell r="BT795">
            <v>80700</v>
          </cell>
          <cell r="BU795">
            <v>35</v>
          </cell>
          <cell r="BV795" t="str">
            <v>3.5</v>
          </cell>
          <cell r="BW795">
            <v>40544</v>
          </cell>
          <cell r="BX795" t="str">
            <v>8810</v>
          </cell>
          <cell r="BY795" t="str">
            <v>2 Redwood Avenue</v>
          </cell>
          <cell r="BZ795"/>
          <cell r="CA795" t="str">
            <v>Bordentown</v>
          </cell>
          <cell r="CB795" t="str">
            <v>NJ</v>
          </cell>
          <cell r="CC795" t="str">
            <v>08505</v>
          </cell>
          <cell r="CD795" t="str">
            <v>0019</v>
          </cell>
          <cell r="CE795" t="str">
            <v>Supervisory / Mgt.</v>
          </cell>
          <cell r="CF795" t="str">
            <v xml:space="preserve"> 50</v>
          </cell>
          <cell r="CG795" t="str">
            <v>White/Not Hispanic origin</v>
          </cell>
          <cell r="CH795" t="str">
            <v>M</v>
          </cell>
          <cell r="CI795" t="str">
            <v>DLORETANGELI@MUNICHREAMERICA.COM</v>
          </cell>
          <cell r="CJ795">
            <v>120620</v>
          </cell>
          <cell r="CK795">
            <v>74970</v>
          </cell>
          <cell r="CL795">
            <v>166260</v>
          </cell>
          <cell r="CM795">
            <v>120620</v>
          </cell>
          <cell r="CN795" t="str">
            <v>M2</v>
          </cell>
          <cell r="CO795" t="str">
            <v>G</v>
          </cell>
          <cell r="CP795" t="str">
            <v>FACILITIES MANAGEMENT</v>
          </cell>
          <cell r="CQ795" t="str">
            <v>A186</v>
          </cell>
        </row>
        <row r="796">
          <cell r="A796">
            <v>1100627</v>
          </cell>
          <cell r="B796" t="str">
            <v>Corporate Facilities</v>
          </cell>
          <cell r="C796" t="str">
            <v>Shelton</v>
          </cell>
          <cell r="D796" t="str">
            <v>Elsie</v>
          </cell>
          <cell r="E796" t="str">
            <v>Security Shift Supervisor</v>
          </cell>
          <cell r="F796" t="str">
            <v>E</v>
          </cell>
          <cell r="H796" t="str">
            <v>N</v>
          </cell>
          <cell r="I796">
            <v>49000</v>
          </cell>
          <cell r="J796">
            <v>3400</v>
          </cell>
          <cell r="K796">
            <v>0</v>
          </cell>
          <cell r="L796">
            <v>7</v>
          </cell>
          <cell r="M796">
            <v>3430</v>
          </cell>
          <cell r="N796">
            <v>40909</v>
          </cell>
          <cell r="O796">
            <v>41274</v>
          </cell>
          <cell r="P796">
            <v>0</v>
          </cell>
          <cell r="S796">
            <v>46410</v>
          </cell>
          <cell r="T796">
            <v>103020</v>
          </cell>
          <cell r="U796">
            <v>39104</v>
          </cell>
          <cell r="V796" t="str">
            <v>00HO</v>
          </cell>
          <cell r="W796" t="str">
            <v>08543</v>
          </cell>
          <cell r="X796">
            <v>1003106</v>
          </cell>
          <cell r="Y796" t="str">
            <v>Loretangeli</v>
          </cell>
          <cell r="Z796" t="str">
            <v>Daniel</v>
          </cell>
          <cell r="AA796" t="str">
            <v>Security Operations Manager</v>
          </cell>
          <cell r="AB796">
            <v>23.08</v>
          </cell>
          <cell r="AC796">
            <v>41029</v>
          </cell>
          <cell r="AD796" t="str">
            <v>MRAm Adjustment</v>
          </cell>
          <cell r="AE796">
            <v>1000</v>
          </cell>
          <cell r="AF796">
            <v>2.08</v>
          </cell>
          <cell r="AG796">
            <v>49000</v>
          </cell>
          <cell r="AH796">
            <v>40</v>
          </cell>
          <cell r="AI796">
            <v>20322</v>
          </cell>
          <cell r="AJ796" t="str">
            <v>Active</v>
          </cell>
          <cell r="AK796" t="str">
            <v>Non-Exempt</v>
          </cell>
          <cell r="AL796" t="str">
            <v>Active</v>
          </cell>
          <cell r="AM796" t="str">
            <v>Mary</v>
          </cell>
          <cell r="AN796" t="str">
            <v xml:space="preserve"> 4100350</v>
          </cell>
          <cell r="AO796" t="str">
            <v>SecSupvXX9NT</v>
          </cell>
          <cell r="AP796" t="str">
            <v>Security Supervisor</v>
          </cell>
          <cell r="AQ796" t="str">
            <v xml:space="preserve"> 3101556</v>
          </cell>
          <cell r="AR796" t="str">
            <v>SecShftSupv</v>
          </cell>
          <cell r="AS796" t="str">
            <v>None</v>
          </cell>
          <cell r="AT796" t="str">
            <v>CF-Security-Shift Supervision</v>
          </cell>
          <cell r="AU796" t="str">
            <v>CF-SECSHIFT</v>
          </cell>
          <cell r="AV796" t="str">
            <v>Home Office</v>
          </cell>
          <cell r="AW796">
            <v>3400</v>
          </cell>
          <cell r="AX796">
            <v>7.08</v>
          </cell>
          <cell r="AY796" t="str">
            <v>ICP Bonus - P</v>
          </cell>
          <cell r="AZ796">
            <v>41039</v>
          </cell>
          <cell r="BA796">
            <v>0</v>
          </cell>
          <cell r="BC796"/>
          <cell r="BD796">
            <v>0</v>
          </cell>
          <cell r="BF796"/>
          <cell r="BG796" t="str">
            <v>ICP TARGET</v>
          </cell>
          <cell r="BH796">
            <v>0</v>
          </cell>
          <cell r="BJ796">
            <v>0</v>
          </cell>
          <cell r="BK796"/>
          <cell r="BL796"/>
          <cell r="BN796">
            <v>39104</v>
          </cell>
          <cell r="BO796">
            <v>39104</v>
          </cell>
          <cell r="BP796">
            <v>38348</v>
          </cell>
          <cell r="BQ796" t="str">
            <v>143445864</v>
          </cell>
          <cell r="BR796">
            <v>39104</v>
          </cell>
          <cell r="BS796">
            <v>49000</v>
          </cell>
          <cell r="BT796">
            <v>49000</v>
          </cell>
          <cell r="BU796">
            <v>31</v>
          </cell>
          <cell r="BV796" t="str">
            <v>3.1</v>
          </cell>
          <cell r="BW796">
            <v>40544</v>
          </cell>
          <cell r="BX796" t="str">
            <v>8810</v>
          </cell>
          <cell r="BY796" t="str">
            <v>119C Rossmoor Drive</v>
          </cell>
          <cell r="BZ796"/>
          <cell r="CA796" t="str">
            <v>Monroe</v>
          </cell>
          <cell r="CB796" t="str">
            <v>NJ</v>
          </cell>
          <cell r="CC796" t="str">
            <v>08831</v>
          </cell>
          <cell r="CD796" t="str">
            <v>0019</v>
          </cell>
          <cell r="CE796" t="str">
            <v>Technical</v>
          </cell>
          <cell r="CF796" t="str">
            <v xml:space="preserve"> 56</v>
          </cell>
          <cell r="CG796" t="str">
            <v>White/Not Hispanic origin</v>
          </cell>
          <cell r="CH796" t="str">
            <v>F</v>
          </cell>
          <cell r="CI796" t="str">
            <v>ESHELTON@MUNICHREAMERICA.COM</v>
          </cell>
          <cell r="CJ796">
            <v>74720</v>
          </cell>
          <cell r="CK796">
            <v>46410</v>
          </cell>
          <cell r="CL796">
            <v>103020</v>
          </cell>
          <cell r="CM796">
            <v>74720</v>
          </cell>
          <cell r="CN796" t="str">
            <v>T2</v>
          </cell>
          <cell r="CO796" t="str">
            <v>E</v>
          </cell>
          <cell r="CP796" t="str">
            <v>CORPORATE SECURITY DEPARTMENT</v>
          </cell>
          <cell r="CQ796" t="str">
            <v>A144</v>
          </cell>
        </row>
        <row r="797">
          <cell r="A797">
            <v>1100680</v>
          </cell>
          <cell r="B797" t="str">
            <v>Corporate Facilities</v>
          </cell>
          <cell r="C797" t="str">
            <v>Copeland</v>
          </cell>
          <cell r="D797" t="str">
            <v>Aaron</v>
          </cell>
          <cell r="E797" t="str">
            <v>Security Shift Supervisor</v>
          </cell>
          <cell r="F797" t="str">
            <v>E</v>
          </cell>
          <cell r="H797" t="str">
            <v>N</v>
          </cell>
          <cell r="I797">
            <v>51200</v>
          </cell>
          <cell r="J797">
            <v>4500</v>
          </cell>
          <cell r="K797">
            <v>0</v>
          </cell>
          <cell r="L797">
            <v>7</v>
          </cell>
          <cell r="M797">
            <v>3584</v>
          </cell>
          <cell r="N797">
            <v>40909</v>
          </cell>
          <cell r="O797">
            <v>41274</v>
          </cell>
          <cell r="P797">
            <v>0</v>
          </cell>
          <cell r="S797">
            <v>46410</v>
          </cell>
          <cell r="T797">
            <v>103020</v>
          </cell>
          <cell r="U797">
            <v>39167</v>
          </cell>
          <cell r="V797" t="str">
            <v>00HO</v>
          </cell>
          <cell r="W797" t="str">
            <v>08543</v>
          </cell>
          <cell r="X797">
            <v>1003106</v>
          </cell>
          <cell r="Y797" t="str">
            <v>Loretangeli</v>
          </cell>
          <cell r="Z797" t="str">
            <v>Daniel</v>
          </cell>
          <cell r="AA797" t="str">
            <v>Security Operations Manager</v>
          </cell>
          <cell r="AB797">
            <v>23.75</v>
          </cell>
          <cell r="AC797">
            <v>41029</v>
          </cell>
          <cell r="AD797" t="str">
            <v>MRAm Adjustment</v>
          </cell>
          <cell r="AE797">
            <v>1800</v>
          </cell>
          <cell r="AF797">
            <v>3.64</v>
          </cell>
          <cell r="AG797">
            <v>51200</v>
          </cell>
          <cell r="AH797">
            <v>40</v>
          </cell>
          <cell r="AI797">
            <v>31831</v>
          </cell>
          <cell r="AJ797" t="str">
            <v>Active</v>
          </cell>
          <cell r="AK797" t="str">
            <v>Non-Exempt</v>
          </cell>
          <cell r="AL797" t="str">
            <v>Active</v>
          </cell>
          <cell r="AM797" t="str">
            <v>Todd</v>
          </cell>
          <cell r="AN797" t="str">
            <v xml:space="preserve"> 4100350</v>
          </cell>
          <cell r="AO797" t="str">
            <v>SecSupvXX9NT</v>
          </cell>
          <cell r="AP797" t="str">
            <v>Security Supervisor</v>
          </cell>
          <cell r="AQ797" t="str">
            <v xml:space="preserve"> 3101558</v>
          </cell>
          <cell r="AR797" t="str">
            <v>SecShftSupv</v>
          </cell>
          <cell r="AS797" t="str">
            <v>None</v>
          </cell>
          <cell r="AT797" t="str">
            <v>CF-Security-Shift Supervision</v>
          </cell>
          <cell r="AU797" t="str">
            <v>CF-SECSHIFT</v>
          </cell>
          <cell r="AV797" t="str">
            <v>Home Office</v>
          </cell>
          <cell r="AW797">
            <v>4500</v>
          </cell>
          <cell r="AX797">
            <v>9.11</v>
          </cell>
          <cell r="AY797" t="str">
            <v>ICP Bonus - P</v>
          </cell>
          <cell r="AZ797">
            <v>41039</v>
          </cell>
          <cell r="BA797">
            <v>0</v>
          </cell>
          <cell r="BC797"/>
          <cell r="BD797">
            <v>0</v>
          </cell>
          <cell r="BF797"/>
          <cell r="BG797" t="str">
            <v>ICP TARGET</v>
          </cell>
          <cell r="BH797">
            <v>0</v>
          </cell>
          <cell r="BJ797">
            <v>0</v>
          </cell>
          <cell r="BK797"/>
          <cell r="BL797"/>
          <cell r="BN797">
            <v>39167</v>
          </cell>
          <cell r="BO797">
            <v>39167</v>
          </cell>
          <cell r="BP797">
            <v>38348</v>
          </cell>
          <cell r="BQ797" t="str">
            <v>064720601</v>
          </cell>
          <cell r="BR797">
            <v>39167</v>
          </cell>
          <cell r="BS797">
            <v>51200</v>
          </cell>
          <cell r="BT797">
            <v>51200</v>
          </cell>
          <cell r="BU797">
            <v>38</v>
          </cell>
          <cell r="BV797" t="str">
            <v>3.8</v>
          </cell>
          <cell r="BW797">
            <v>40544</v>
          </cell>
          <cell r="BX797" t="str">
            <v>8810</v>
          </cell>
          <cell r="BY797" t="str">
            <v>314 Farnsworth Ave</v>
          </cell>
          <cell r="BZ797"/>
          <cell r="CA797" t="str">
            <v>Bordentown</v>
          </cell>
          <cell r="CB797" t="str">
            <v>NJ</v>
          </cell>
          <cell r="CC797" t="str">
            <v>08505</v>
          </cell>
          <cell r="CD797" t="str">
            <v>0019</v>
          </cell>
          <cell r="CE797" t="str">
            <v>Technical</v>
          </cell>
          <cell r="CF797" t="str">
            <v xml:space="preserve"> 25</v>
          </cell>
          <cell r="CG797" t="str">
            <v>White/Not Hispanic origin</v>
          </cell>
          <cell r="CH797" t="str">
            <v>M</v>
          </cell>
          <cell r="CI797" t="str">
            <v>ACOPELAND@MUNICHREAMERICA.COM</v>
          </cell>
          <cell r="CJ797">
            <v>74720</v>
          </cell>
          <cell r="CK797">
            <v>46410</v>
          </cell>
          <cell r="CL797">
            <v>103020</v>
          </cell>
          <cell r="CM797">
            <v>74720</v>
          </cell>
          <cell r="CN797" t="str">
            <v>T2</v>
          </cell>
          <cell r="CO797" t="str">
            <v>E</v>
          </cell>
          <cell r="CP797" t="str">
            <v>CORPORATE SECURITY DEPARTMENT</v>
          </cell>
          <cell r="CQ797" t="str">
            <v>A144</v>
          </cell>
        </row>
        <row r="798">
          <cell r="A798">
            <v>1100686</v>
          </cell>
          <cell r="B798" t="str">
            <v>Corporate Facilities</v>
          </cell>
          <cell r="C798" t="str">
            <v>Cruz</v>
          </cell>
          <cell r="D798" t="str">
            <v>Brandon</v>
          </cell>
          <cell r="E798" t="str">
            <v>Security Shift Supervisor</v>
          </cell>
          <cell r="F798" t="str">
            <v>E</v>
          </cell>
          <cell r="H798" t="str">
            <v>N</v>
          </cell>
          <cell r="I798">
            <v>51550</v>
          </cell>
          <cell r="J798">
            <v>5000</v>
          </cell>
          <cell r="K798">
            <v>0</v>
          </cell>
          <cell r="L798">
            <v>7</v>
          </cell>
          <cell r="M798">
            <v>3608.5</v>
          </cell>
          <cell r="N798">
            <v>40909</v>
          </cell>
          <cell r="O798">
            <v>41274</v>
          </cell>
          <cell r="P798">
            <v>0</v>
          </cell>
          <cell r="S798">
            <v>46410</v>
          </cell>
          <cell r="T798">
            <v>103020</v>
          </cell>
          <cell r="U798">
            <v>39202</v>
          </cell>
          <cell r="V798" t="str">
            <v>00HO</v>
          </cell>
          <cell r="W798" t="str">
            <v>08543</v>
          </cell>
          <cell r="X798">
            <v>1003106</v>
          </cell>
          <cell r="Y798" t="str">
            <v>Loretangeli</v>
          </cell>
          <cell r="Z798" t="str">
            <v>Daniel</v>
          </cell>
          <cell r="AA798" t="str">
            <v>Security Operations Manager</v>
          </cell>
          <cell r="AB798">
            <v>23.82</v>
          </cell>
          <cell r="AC798">
            <v>41029</v>
          </cell>
          <cell r="AD798" t="str">
            <v>MRAm Adjustment</v>
          </cell>
          <cell r="AE798">
            <v>2000</v>
          </cell>
          <cell r="AF798">
            <v>4.04</v>
          </cell>
          <cell r="AG798">
            <v>51550</v>
          </cell>
          <cell r="AH798">
            <v>40</v>
          </cell>
          <cell r="AI798">
            <v>29388</v>
          </cell>
          <cell r="AJ798" t="str">
            <v>Active</v>
          </cell>
          <cell r="AK798" t="str">
            <v>Non-Exempt</v>
          </cell>
          <cell r="AL798" t="str">
            <v>Active</v>
          </cell>
          <cell r="AM798"/>
          <cell r="AN798" t="str">
            <v xml:space="preserve"> 4100350</v>
          </cell>
          <cell r="AO798" t="str">
            <v>SecSupvXX9NT</v>
          </cell>
          <cell r="AP798" t="str">
            <v>Security Supervisor</v>
          </cell>
          <cell r="AQ798" t="str">
            <v xml:space="preserve"> 3103176</v>
          </cell>
          <cell r="AR798" t="str">
            <v>SecShftSupv</v>
          </cell>
          <cell r="AS798" t="str">
            <v>None</v>
          </cell>
          <cell r="AT798" t="str">
            <v>CF-Security-Shift Supervision</v>
          </cell>
          <cell r="AU798" t="str">
            <v>CF-SECSHIFT</v>
          </cell>
          <cell r="AV798" t="str">
            <v>Home Office</v>
          </cell>
          <cell r="AW798">
            <v>5000</v>
          </cell>
          <cell r="AX798">
            <v>10.09</v>
          </cell>
          <cell r="AY798" t="str">
            <v>ICP Bonus - P</v>
          </cell>
          <cell r="AZ798">
            <v>41039</v>
          </cell>
          <cell r="BA798">
            <v>0</v>
          </cell>
          <cell r="BC798"/>
          <cell r="BD798">
            <v>0</v>
          </cell>
          <cell r="BF798"/>
          <cell r="BG798" t="str">
            <v>ICP TARGET</v>
          </cell>
          <cell r="BH798">
            <v>0</v>
          </cell>
          <cell r="BJ798">
            <v>0</v>
          </cell>
          <cell r="BK798"/>
          <cell r="BL798"/>
          <cell r="BN798">
            <v>39202</v>
          </cell>
          <cell r="BO798">
            <v>39202</v>
          </cell>
          <cell r="BP798">
            <v>38348</v>
          </cell>
          <cell r="BQ798" t="str">
            <v>066703232</v>
          </cell>
          <cell r="BR798">
            <v>39202</v>
          </cell>
          <cell r="BS798">
            <v>51550</v>
          </cell>
          <cell r="BT798">
            <v>51550</v>
          </cell>
          <cell r="BU798">
            <v>43</v>
          </cell>
          <cell r="BV798" t="str">
            <v>4.3</v>
          </cell>
          <cell r="BW798">
            <v>40544</v>
          </cell>
          <cell r="BX798" t="str">
            <v>8810</v>
          </cell>
          <cell r="BY798" t="str">
            <v>3 DELIKAT LANE</v>
          </cell>
          <cell r="BZ798"/>
          <cell r="CA798" t="str">
            <v>SAYREVILLE</v>
          </cell>
          <cell r="CB798" t="str">
            <v>NJ</v>
          </cell>
          <cell r="CC798" t="str">
            <v>08872</v>
          </cell>
          <cell r="CD798" t="str">
            <v>0019</v>
          </cell>
          <cell r="CE798" t="str">
            <v>Technical</v>
          </cell>
          <cell r="CF798" t="str">
            <v xml:space="preserve"> 31</v>
          </cell>
          <cell r="CG798" t="str">
            <v>Hispanic</v>
          </cell>
          <cell r="CH798" t="str">
            <v>M</v>
          </cell>
          <cell r="CI798" t="str">
            <v>BCRUZ@MUNICHREAMERICA.COM</v>
          </cell>
          <cell r="CJ798">
            <v>74720</v>
          </cell>
          <cell r="CK798">
            <v>46410</v>
          </cell>
          <cell r="CL798">
            <v>103020</v>
          </cell>
          <cell r="CM798">
            <v>74720</v>
          </cell>
          <cell r="CN798" t="str">
            <v>T2</v>
          </cell>
          <cell r="CO798" t="str">
            <v>E</v>
          </cell>
          <cell r="CP798" t="str">
            <v>CORPORATE SECURITY DEPARTMENT</v>
          </cell>
          <cell r="CQ798" t="str">
            <v>A144</v>
          </cell>
        </row>
        <row r="799">
          <cell r="A799">
            <v>1101029</v>
          </cell>
          <cell r="B799" t="str">
            <v>Corporate Facilities</v>
          </cell>
          <cell r="C799" t="str">
            <v>Buckousis</v>
          </cell>
          <cell r="D799" t="str">
            <v>John</v>
          </cell>
          <cell r="E799" t="str">
            <v>Security Shift Supervisor</v>
          </cell>
          <cell r="F799" t="str">
            <v>E</v>
          </cell>
          <cell r="H799" t="str">
            <v>N</v>
          </cell>
          <cell r="I799">
            <v>48210</v>
          </cell>
          <cell r="J799">
            <v>3000</v>
          </cell>
          <cell r="K799">
            <v>0</v>
          </cell>
          <cell r="L799">
            <v>7</v>
          </cell>
          <cell r="M799">
            <v>3374.7</v>
          </cell>
          <cell r="N799">
            <v>40909</v>
          </cell>
          <cell r="O799">
            <v>41274</v>
          </cell>
          <cell r="P799">
            <v>0</v>
          </cell>
          <cell r="S799">
            <v>46410</v>
          </cell>
          <cell r="T799">
            <v>103020</v>
          </cell>
          <cell r="U799">
            <v>39566</v>
          </cell>
          <cell r="V799" t="str">
            <v>00HO</v>
          </cell>
          <cell r="W799" t="str">
            <v>08543</v>
          </cell>
          <cell r="X799">
            <v>1003106</v>
          </cell>
          <cell r="Y799" t="str">
            <v>Loretangeli</v>
          </cell>
          <cell r="Z799" t="str">
            <v>Daniel</v>
          </cell>
          <cell r="AA799" t="str">
            <v>Security Operations Manager</v>
          </cell>
          <cell r="AB799">
            <v>22.79</v>
          </cell>
          <cell r="AC799">
            <v>41029</v>
          </cell>
          <cell r="AD799" t="str">
            <v>MRAm Adjustment</v>
          </cell>
          <cell r="AE799">
            <v>800</v>
          </cell>
          <cell r="AF799">
            <v>1.69</v>
          </cell>
          <cell r="AG799">
            <v>48210</v>
          </cell>
          <cell r="AH799">
            <v>40</v>
          </cell>
          <cell r="AI799">
            <v>19949</v>
          </cell>
          <cell r="AJ799" t="str">
            <v>Active</v>
          </cell>
          <cell r="AK799" t="str">
            <v>Non-Exempt</v>
          </cell>
          <cell r="AL799" t="str">
            <v>Active</v>
          </cell>
          <cell r="AM799"/>
          <cell r="AN799" t="str">
            <v xml:space="preserve"> 4100350</v>
          </cell>
          <cell r="AO799" t="str">
            <v>SecSupvXX9NT</v>
          </cell>
          <cell r="AP799" t="str">
            <v>Security Supervisor</v>
          </cell>
          <cell r="AQ799" t="str">
            <v xml:space="preserve"> 3101559</v>
          </cell>
          <cell r="AR799" t="str">
            <v>SecShftSupv</v>
          </cell>
          <cell r="AS799" t="str">
            <v>None</v>
          </cell>
          <cell r="AT799" t="str">
            <v>CF-Security-Shift Supervision</v>
          </cell>
          <cell r="AU799" t="str">
            <v>CF-SECSHIFT</v>
          </cell>
          <cell r="AV799" t="str">
            <v>Home Office</v>
          </cell>
          <cell r="AW799">
            <v>3000</v>
          </cell>
          <cell r="AX799">
            <v>6.33</v>
          </cell>
          <cell r="AY799" t="str">
            <v>ICP Bonus - P</v>
          </cell>
          <cell r="AZ799">
            <v>41039</v>
          </cell>
          <cell r="BA799">
            <v>0</v>
          </cell>
          <cell r="BC799"/>
          <cell r="BD799">
            <v>0</v>
          </cell>
          <cell r="BF799"/>
          <cell r="BG799" t="str">
            <v>ICP TARGET</v>
          </cell>
          <cell r="BH799">
            <v>0</v>
          </cell>
          <cell r="BJ799">
            <v>0</v>
          </cell>
          <cell r="BK799"/>
          <cell r="BL799"/>
          <cell r="BN799">
            <v>39566</v>
          </cell>
          <cell r="BO799">
            <v>39566</v>
          </cell>
          <cell r="BP799">
            <v>38348</v>
          </cell>
          <cell r="BQ799" t="str">
            <v>140486589</v>
          </cell>
          <cell r="BR799">
            <v>39566</v>
          </cell>
          <cell r="BS799">
            <v>48210</v>
          </cell>
          <cell r="BT799">
            <v>48210</v>
          </cell>
          <cell r="BU799">
            <v>30</v>
          </cell>
          <cell r="BV799" t="str">
            <v>3.0</v>
          </cell>
          <cell r="BW799">
            <v>40544</v>
          </cell>
          <cell r="BX799" t="str">
            <v>8810</v>
          </cell>
          <cell r="BY799" t="str">
            <v>314 Farnsworth Avenue</v>
          </cell>
          <cell r="BZ799"/>
          <cell r="CA799" t="str">
            <v>Bordentown</v>
          </cell>
          <cell r="CB799" t="str">
            <v>NJ</v>
          </cell>
          <cell r="CC799" t="str">
            <v>08505</v>
          </cell>
          <cell r="CD799" t="str">
            <v>0019</v>
          </cell>
          <cell r="CE799" t="str">
            <v>Technical</v>
          </cell>
          <cell r="CF799" t="str">
            <v xml:space="preserve"> 57</v>
          </cell>
          <cell r="CG799" t="str">
            <v>White/Not Hispanic origin</v>
          </cell>
          <cell r="CH799" t="str">
            <v>M</v>
          </cell>
          <cell r="CI799" t="str">
            <v>JBUCKOUSIS@MUNICHREAMERICA.COM</v>
          </cell>
          <cell r="CJ799">
            <v>74720</v>
          </cell>
          <cell r="CK799">
            <v>46410</v>
          </cell>
          <cell r="CL799">
            <v>103020</v>
          </cell>
          <cell r="CM799">
            <v>74720</v>
          </cell>
          <cell r="CN799" t="str">
            <v>T2</v>
          </cell>
          <cell r="CO799" t="str">
            <v>E</v>
          </cell>
          <cell r="CP799" t="str">
            <v>CORPORATE SECURITY DEPARTMENT</v>
          </cell>
          <cell r="CQ799" t="str">
            <v>A144</v>
          </cell>
        </row>
        <row r="800">
          <cell r="A800">
            <v>1101460</v>
          </cell>
          <cell r="B800" t="str">
            <v>Corporate Facilities</v>
          </cell>
          <cell r="C800" t="str">
            <v>Coleman</v>
          </cell>
          <cell r="D800" t="str">
            <v>Edward</v>
          </cell>
          <cell r="E800" t="str">
            <v>Security Shift Supervisor</v>
          </cell>
          <cell r="F800" t="str">
            <v>E</v>
          </cell>
          <cell r="H800" t="str">
            <v>N</v>
          </cell>
          <cell r="I800">
            <v>47610</v>
          </cell>
          <cell r="J800">
            <v>3700</v>
          </cell>
          <cell r="K800">
            <v>0</v>
          </cell>
          <cell r="L800">
            <v>7</v>
          </cell>
          <cell r="M800">
            <v>3332.7</v>
          </cell>
          <cell r="N800">
            <v>40909</v>
          </cell>
          <cell r="O800">
            <v>41274</v>
          </cell>
          <cell r="P800">
            <v>0</v>
          </cell>
          <cell r="S800">
            <v>46410</v>
          </cell>
          <cell r="T800">
            <v>103020</v>
          </cell>
          <cell r="U800">
            <v>40273</v>
          </cell>
          <cell r="V800" t="str">
            <v>00HO</v>
          </cell>
          <cell r="W800" t="str">
            <v>08543</v>
          </cell>
          <cell r="X800">
            <v>1003106</v>
          </cell>
          <cell r="Y800" t="str">
            <v>Loretangeli</v>
          </cell>
          <cell r="Z800" t="str">
            <v>Daniel</v>
          </cell>
          <cell r="AA800" t="str">
            <v>Security Operations Manager</v>
          </cell>
          <cell r="AB800">
            <v>22.32</v>
          </cell>
          <cell r="AC800">
            <v>41029</v>
          </cell>
          <cell r="AD800" t="str">
            <v>MRAm Adjustment</v>
          </cell>
          <cell r="AE800">
            <v>1200</v>
          </cell>
          <cell r="AF800">
            <v>2.59</v>
          </cell>
          <cell r="AG800">
            <v>47610</v>
          </cell>
          <cell r="AH800">
            <v>40</v>
          </cell>
          <cell r="AI800">
            <v>23461</v>
          </cell>
          <cell r="AJ800" t="str">
            <v>Active</v>
          </cell>
          <cell r="AK800" t="str">
            <v>Non-Exempt</v>
          </cell>
          <cell r="AL800" t="str">
            <v>Active</v>
          </cell>
          <cell r="AM800"/>
          <cell r="AN800" t="str">
            <v xml:space="preserve"> 4100350</v>
          </cell>
          <cell r="AO800" t="str">
            <v>SecSupvXX9NT</v>
          </cell>
          <cell r="AP800" t="str">
            <v>Security Supervisor</v>
          </cell>
          <cell r="AQ800" t="str">
            <v xml:space="preserve"> 3101560</v>
          </cell>
          <cell r="AR800" t="str">
            <v>SecShftSupv</v>
          </cell>
          <cell r="AS800" t="str">
            <v>None</v>
          </cell>
          <cell r="AT800" t="str">
            <v>CF-Security-Shift Supervision</v>
          </cell>
          <cell r="AU800" t="str">
            <v>CF-SECSHIFT</v>
          </cell>
          <cell r="AV800" t="str">
            <v>Home Office</v>
          </cell>
          <cell r="AW800">
            <v>3700</v>
          </cell>
          <cell r="AX800">
            <v>7.97</v>
          </cell>
          <cell r="AY800" t="str">
            <v>ICP Bonus - P</v>
          </cell>
          <cell r="AZ800">
            <v>41039</v>
          </cell>
          <cell r="BA800">
            <v>0</v>
          </cell>
          <cell r="BC800"/>
          <cell r="BD800">
            <v>0</v>
          </cell>
          <cell r="BF800"/>
          <cell r="BG800" t="str">
            <v>ICP TARGET</v>
          </cell>
          <cell r="BH800">
            <v>0</v>
          </cell>
          <cell r="BJ800">
            <v>0</v>
          </cell>
          <cell r="BK800"/>
          <cell r="BL800"/>
          <cell r="BN800">
            <v>40273</v>
          </cell>
          <cell r="BO800">
            <v>40273</v>
          </cell>
          <cell r="BP800">
            <v>38348</v>
          </cell>
          <cell r="BQ800" t="str">
            <v>148689952</v>
          </cell>
          <cell r="BR800">
            <v>40273</v>
          </cell>
          <cell r="BS800">
            <v>47610</v>
          </cell>
          <cell r="BT800">
            <v>47610</v>
          </cell>
          <cell r="BU800">
            <v>33</v>
          </cell>
          <cell r="BV800" t="str">
            <v>3.3</v>
          </cell>
          <cell r="BW800">
            <v>40544</v>
          </cell>
          <cell r="BX800" t="str">
            <v>8810</v>
          </cell>
          <cell r="BY800" t="str">
            <v>6402 Schindler Drive South</v>
          </cell>
          <cell r="BZ800"/>
          <cell r="CA800" t="str">
            <v>Monmouth Junction</v>
          </cell>
          <cell r="CB800" t="str">
            <v>NJ</v>
          </cell>
          <cell r="CC800" t="str">
            <v>08852</v>
          </cell>
          <cell r="CD800" t="str">
            <v>0019</v>
          </cell>
          <cell r="CE800" t="str">
            <v>Technical</v>
          </cell>
          <cell r="CF800" t="str">
            <v xml:space="preserve"> 48</v>
          </cell>
          <cell r="CG800" t="str">
            <v>Black/Not Hispanic origin</v>
          </cell>
          <cell r="CH800" t="str">
            <v>M</v>
          </cell>
          <cell r="CI800" t="str">
            <v>ECOLEMAN@MUNICHREAMERICA.COM</v>
          </cell>
          <cell r="CJ800">
            <v>74720</v>
          </cell>
          <cell r="CK800">
            <v>46410</v>
          </cell>
          <cell r="CL800">
            <v>103020</v>
          </cell>
          <cell r="CM800">
            <v>74720</v>
          </cell>
          <cell r="CN800" t="str">
            <v>T2</v>
          </cell>
          <cell r="CO800" t="str">
            <v>E</v>
          </cell>
          <cell r="CP800" t="str">
            <v>CORPORATE SECURITY DEPARTMENT</v>
          </cell>
          <cell r="CQ800" t="str">
            <v>A144</v>
          </cell>
        </row>
        <row r="801">
          <cell r="A801">
            <v>1003640</v>
          </cell>
          <cell r="B801" t="str">
            <v>Specialty Markets</v>
          </cell>
          <cell r="C801" t="str">
            <v>Brown</v>
          </cell>
          <cell r="D801" t="str">
            <v>Maureen</v>
          </cell>
          <cell r="E801" t="str">
            <v>Senior Product Specialist</v>
          </cell>
          <cell r="F801" t="str">
            <v>H</v>
          </cell>
          <cell r="H801" t="str">
            <v>E</v>
          </cell>
          <cell r="I801">
            <v>148200</v>
          </cell>
          <cell r="J801">
            <v>37000</v>
          </cell>
          <cell r="K801">
            <v>0</v>
          </cell>
          <cell r="L801">
            <v>20</v>
          </cell>
          <cell r="M801">
            <v>29640</v>
          </cell>
          <cell r="N801">
            <v>40909</v>
          </cell>
          <cell r="O801">
            <v>41274</v>
          </cell>
          <cell r="P801">
            <v>0</v>
          </cell>
          <cell r="S801">
            <v>94860</v>
          </cell>
          <cell r="T801">
            <v>237660</v>
          </cell>
          <cell r="U801">
            <v>38292</v>
          </cell>
          <cell r="V801" t="str">
            <v>00HO</v>
          </cell>
          <cell r="W801" t="str">
            <v>08543</v>
          </cell>
          <cell r="X801">
            <v>1000532</v>
          </cell>
          <cell r="Y801" t="str">
            <v>McGrath</v>
          </cell>
          <cell r="Z801" t="str">
            <v>Thomas</v>
          </cell>
          <cell r="AA801" t="str">
            <v>Head of SM Client Group 1.1</v>
          </cell>
          <cell r="AB801">
            <v>0</v>
          </cell>
          <cell r="AC801">
            <v>41029</v>
          </cell>
          <cell r="AD801" t="str">
            <v>MRAm Adjustment</v>
          </cell>
          <cell r="AE801">
            <v>4700</v>
          </cell>
          <cell r="AF801">
            <v>3.28</v>
          </cell>
          <cell r="AG801">
            <v>148200</v>
          </cell>
          <cell r="AH801">
            <v>40</v>
          </cell>
          <cell r="AI801">
            <v>20115</v>
          </cell>
          <cell r="AJ801" t="str">
            <v>Active</v>
          </cell>
          <cell r="AK801" t="str">
            <v>Exempt</v>
          </cell>
          <cell r="AL801" t="str">
            <v>Active</v>
          </cell>
          <cell r="AM801"/>
          <cell r="AN801" t="str">
            <v xml:space="preserve"> 4100853</v>
          </cell>
          <cell r="AO801" t="str">
            <v>UndWrtrXX1ET</v>
          </cell>
          <cell r="AP801" t="str">
            <v>Underwriter</v>
          </cell>
          <cell r="AQ801" t="str">
            <v xml:space="preserve"> 3104782</v>
          </cell>
          <cell r="AR801" t="str">
            <v>SrProdSpc</v>
          </cell>
          <cell r="AS801" t="str">
            <v>None</v>
          </cell>
          <cell r="AT801" t="str">
            <v>SM Client Group 1.1</v>
          </cell>
          <cell r="AU801" t="str">
            <v>SM-CG1.1</v>
          </cell>
          <cell r="AV801" t="str">
            <v>Home Office</v>
          </cell>
          <cell r="AW801">
            <v>37000</v>
          </cell>
          <cell r="AX801">
            <v>25.78</v>
          </cell>
          <cell r="AY801" t="str">
            <v>ICP Bonus - P</v>
          </cell>
          <cell r="AZ801">
            <v>41039</v>
          </cell>
          <cell r="BA801">
            <v>0</v>
          </cell>
          <cell r="BC801"/>
          <cell r="BD801">
            <v>0</v>
          </cell>
          <cell r="BF801"/>
          <cell r="BG801" t="str">
            <v>ICP TARGET</v>
          </cell>
          <cell r="BH801">
            <v>0</v>
          </cell>
          <cell r="BJ801">
            <v>0</v>
          </cell>
          <cell r="BK801"/>
          <cell r="BL801"/>
          <cell r="BN801">
            <v>38292</v>
          </cell>
          <cell r="BO801">
            <v>38292</v>
          </cell>
          <cell r="BP801">
            <v>38348</v>
          </cell>
          <cell r="BQ801" t="str">
            <v>157484380</v>
          </cell>
          <cell r="BR801">
            <v>38292</v>
          </cell>
          <cell r="BS801">
            <v>148200</v>
          </cell>
          <cell r="BT801">
            <v>148200</v>
          </cell>
          <cell r="BU801">
            <v>37</v>
          </cell>
          <cell r="BV801" t="str">
            <v>3.7</v>
          </cell>
          <cell r="BW801">
            <v>40544</v>
          </cell>
          <cell r="BX801" t="str">
            <v>8810</v>
          </cell>
          <cell r="BY801" t="str">
            <v>17 Sutton Place</v>
          </cell>
          <cell r="BZ801"/>
          <cell r="CA801" t="str">
            <v>Cranford</v>
          </cell>
          <cell r="CB801" t="str">
            <v>NJ</v>
          </cell>
          <cell r="CC801" t="str">
            <v>07016</v>
          </cell>
          <cell r="CD801" t="str">
            <v>0015</v>
          </cell>
          <cell r="CE801" t="str">
            <v>Technical</v>
          </cell>
          <cell r="CF801" t="str">
            <v xml:space="preserve"> 57</v>
          </cell>
          <cell r="CG801" t="str">
            <v>White/Not Hispanic origin</v>
          </cell>
          <cell r="CH801" t="str">
            <v>F</v>
          </cell>
          <cell r="CI801" t="str">
            <v>MAUREENBROWN@MUNICHREAMERICA.COM</v>
          </cell>
          <cell r="CJ801">
            <v>166260</v>
          </cell>
          <cell r="CK801">
            <v>94860</v>
          </cell>
          <cell r="CL801">
            <v>237660</v>
          </cell>
          <cell r="CM801">
            <v>166260</v>
          </cell>
          <cell r="CN801" t="str">
            <v>T5</v>
          </cell>
          <cell r="CO801" t="str">
            <v>H</v>
          </cell>
          <cell r="CP801" t="str">
            <v>UNDERWRITING PARTNERSHIPS - PRINCETON</v>
          </cell>
          <cell r="CQ801" t="str">
            <v>A164</v>
          </cell>
        </row>
        <row r="802">
          <cell r="A802">
            <v>1002038</v>
          </cell>
          <cell r="B802" t="str">
            <v>Non-Mandated</v>
          </cell>
          <cell r="C802" t="str">
            <v>Kisly</v>
          </cell>
          <cell r="D802" t="str">
            <v>Michael</v>
          </cell>
          <cell r="E802" t="str">
            <v>Senior Underwriter</v>
          </cell>
          <cell r="F802" t="str">
            <v>H</v>
          </cell>
          <cell r="H802" t="str">
            <v>E</v>
          </cell>
          <cell r="I802">
            <v>173246</v>
          </cell>
          <cell r="J802">
            <v>9550</v>
          </cell>
          <cell r="K802">
            <v>0</v>
          </cell>
          <cell r="L802">
            <v>20</v>
          </cell>
          <cell r="M802">
            <v>34649.199999999997</v>
          </cell>
          <cell r="N802">
            <v>40909</v>
          </cell>
          <cell r="O802">
            <v>41274</v>
          </cell>
          <cell r="P802">
            <v>0</v>
          </cell>
          <cell r="S802">
            <v>94860</v>
          </cell>
          <cell r="T802">
            <v>237660</v>
          </cell>
          <cell r="U802">
            <v>36353</v>
          </cell>
          <cell r="V802" t="str">
            <v>0CHG</v>
          </cell>
          <cell r="W802" t="str">
            <v>60606</v>
          </cell>
          <cell r="X802">
            <v>1101747</v>
          </cell>
          <cell r="Y802" t="str">
            <v>Schmitt</v>
          </cell>
          <cell r="Z802" t="str">
            <v>Stefan</v>
          </cell>
          <cell r="AA802" t="str">
            <v>CIP - Casualty - Underwriting Manager</v>
          </cell>
          <cell r="AB802">
            <v>0</v>
          </cell>
          <cell r="AC802">
            <v>41029</v>
          </cell>
          <cell r="AD802" t="str">
            <v>MRAm Adjustment</v>
          </cell>
          <cell r="AE802">
            <v>5046</v>
          </cell>
          <cell r="AF802">
            <v>3</v>
          </cell>
          <cell r="AG802">
            <v>173246</v>
          </cell>
          <cell r="AH802">
            <v>40</v>
          </cell>
          <cell r="AI802">
            <v>21488</v>
          </cell>
          <cell r="AJ802" t="str">
            <v>Active</v>
          </cell>
          <cell r="AK802" t="str">
            <v>Exempt</v>
          </cell>
          <cell r="AL802" t="str">
            <v>Active</v>
          </cell>
          <cell r="AM802" t="str">
            <v>W</v>
          </cell>
          <cell r="AN802" t="str">
            <v xml:space="preserve"> 4100853</v>
          </cell>
          <cell r="AO802" t="str">
            <v>UndWrtrXX1ET</v>
          </cell>
          <cell r="AP802" t="str">
            <v>Underwriter</v>
          </cell>
          <cell r="AQ802" t="str">
            <v xml:space="preserve"> 3101891</v>
          </cell>
          <cell r="AR802" t="str">
            <v>SrUw</v>
          </cell>
          <cell r="AS802" t="str">
            <v>None</v>
          </cell>
          <cell r="AT802" t="str">
            <v>NM-CIP Casualty</v>
          </cell>
          <cell r="AU802" t="str">
            <v>NMCIPCAS</v>
          </cell>
          <cell r="AV802" t="str">
            <v>Chicago</v>
          </cell>
          <cell r="AW802">
            <v>9550</v>
          </cell>
          <cell r="AX802">
            <v>5.68</v>
          </cell>
          <cell r="AY802" t="str">
            <v>ICP Bonus - P</v>
          </cell>
          <cell r="AZ802">
            <v>41039</v>
          </cell>
          <cell r="BA802">
            <v>0</v>
          </cell>
          <cell r="BC802"/>
          <cell r="BD802">
            <v>0</v>
          </cell>
          <cell r="BF802"/>
          <cell r="BG802" t="str">
            <v>ICP TARGET</v>
          </cell>
          <cell r="BH802">
            <v>0</v>
          </cell>
          <cell r="BJ802">
            <v>0</v>
          </cell>
          <cell r="BK802"/>
          <cell r="BL802"/>
          <cell r="BM802">
            <v>38705</v>
          </cell>
          <cell r="BN802">
            <v>36555</v>
          </cell>
          <cell r="BO802">
            <v>36555</v>
          </cell>
          <cell r="BP802">
            <v>38348</v>
          </cell>
          <cell r="BQ802" t="str">
            <v>354523576</v>
          </cell>
          <cell r="BR802">
            <v>36555</v>
          </cell>
          <cell r="BS802">
            <v>173246</v>
          </cell>
          <cell r="BT802">
            <v>173246</v>
          </cell>
          <cell r="BU802">
            <v>32</v>
          </cell>
          <cell r="BV802" t="str">
            <v>3.2</v>
          </cell>
          <cell r="BW802">
            <v>40544</v>
          </cell>
          <cell r="BX802" t="str">
            <v>8810</v>
          </cell>
          <cell r="BY802" t="str">
            <v>1220 Alexandra Blvd</v>
          </cell>
          <cell r="BZ802"/>
          <cell r="CA802" t="str">
            <v>Crystal Lake</v>
          </cell>
          <cell r="CB802" t="str">
            <v>IL</v>
          </cell>
          <cell r="CC802" t="str">
            <v>60014</v>
          </cell>
          <cell r="CD802" t="str">
            <v>0022</v>
          </cell>
          <cell r="CE802" t="str">
            <v>Technical</v>
          </cell>
          <cell r="CF802" t="str">
            <v xml:space="preserve"> 53</v>
          </cell>
          <cell r="CG802" t="str">
            <v>White/Not Hispanic origin</v>
          </cell>
          <cell r="CH802" t="str">
            <v>M</v>
          </cell>
          <cell r="CI802" t="str">
            <v>MKISLY@MUNICHREAMERICA.COM</v>
          </cell>
          <cell r="CJ802">
            <v>166260</v>
          </cell>
          <cell r="CK802">
            <v>94860</v>
          </cell>
          <cell r="CL802">
            <v>237660</v>
          </cell>
          <cell r="CM802">
            <v>166260</v>
          </cell>
          <cell r="CN802" t="str">
            <v>T5</v>
          </cell>
          <cell r="CO802" t="str">
            <v>H</v>
          </cell>
          <cell r="CP802" t="str">
            <v>CIP-Casualty</v>
          </cell>
          <cell r="CQ802" t="str">
            <v>S707</v>
          </cell>
        </row>
        <row r="803">
          <cell r="A803">
            <v>1100902</v>
          </cell>
          <cell r="B803" t="str">
            <v>Non-Mandated</v>
          </cell>
          <cell r="C803" t="str">
            <v>Avron</v>
          </cell>
          <cell r="D803" t="str">
            <v>Gordon</v>
          </cell>
          <cell r="E803" t="str">
            <v>Senior Underwriter</v>
          </cell>
          <cell r="F803" t="str">
            <v>H</v>
          </cell>
          <cell r="H803" t="str">
            <v>E</v>
          </cell>
          <cell r="I803">
            <v>180250</v>
          </cell>
          <cell r="J803">
            <v>28550</v>
          </cell>
          <cell r="K803">
            <v>0</v>
          </cell>
          <cell r="L803">
            <v>20</v>
          </cell>
          <cell r="M803">
            <v>36050</v>
          </cell>
          <cell r="N803">
            <v>40909</v>
          </cell>
          <cell r="O803">
            <v>41274</v>
          </cell>
          <cell r="P803">
            <v>0</v>
          </cell>
          <cell r="S803">
            <v>94860</v>
          </cell>
          <cell r="T803">
            <v>237660</v>
          </cell>
          <cell r="U803">
            <v>39413</v>
          </cell>
          <cell r="V803" t="str">
            <v>00NY</v>
          </cell>
          <cell r="W803" t="str">
            <v>10036</v>
          </cell>
          <cell r="X803">
            <v>1101386</v>
          </cell>
          <cell r="Y803" t="str">
            <v>Leibrock</v>
          </cell>
          <cell r="Z803" t="str">
            <v>Edward</v>
          </cell>
          <cell r="AA803" t="str">
            <v>Individual Commercial Risks UW Mgr</v>
          </cell>
          <cell r="AB803">
            <v>0</v>
          </cell>
          <cell r="AC803">
            <v>41029</v>
          </cell>
          <cell r="AD803" t="str">
            <v>MRAm Adjustment</v>
          </cell>
          <cell r="AE803">
            <v>5250</v>
          </cell>
          <cell r="AF803">
            <v>3</v>
          </cell>
          <cell r="AG803">
            <v>180250</v>
          </cell>
          <cell r="AH803">
            <v>40</v>
          </cell>
          <cell r="AI803">
            <v>23131</v>
          </cell>
          <cell r="AJ803" t="str">
            <v>Active</v>
          </cell>
          <cell r="AK803" t="str">
            <v>Exempt</v>
          </cell>
          <cell r="AL803" t="str">
            <v>Active</v>
          </cell>
          <cell r="AM803"/>
          <cell r="AN803" t="str">
            <v xml:space="preserve"> 4100853</v>
          </cell>
          <cell r="AO803" t="str">
            <v>UndWrtrXX1ET</v>
          </cell>
          <cell r="AP803" t="str">
            <v>Underwriter</v>
          </cell>
          <cell r="AQ803" t="str">
            <v xml:space="preserve"> 3109277</v>
          </cell>
          <cell r="AR803" t="str">
            <v>Sr Underwrit</v>
          </cell>
          <cell r="AS803" t="str">
            <v>None</v>
          </cell>
          <cell r="AT803" t="str">
            <v>NM-CIP Property</v>
          </cell>
          <cell r="AU803" t="str">
            <v>NMCIPPRO</v>
          </cell>
          <cell r="AV803" t="str">
            <v>New York</v>
          </cell>
          <cell r="AW803">
            <v>28550</v>
          </cell>
          <cell r="AX803">
            <v>16.309999999999999</v>
          </cell>
          <cell r="AY803" t="str">
            <v>ICP Bonus - P</v>
          </cell>
          <cell r="AZ803">
            <v>41039</v>
          </cell>
          <cell r="BA803">
            <v>0</v>
          </cell>
          <cell r="BC803"/>
          <cell r="BD803">
            <v>0</v>
          </cell>
          <cell r="BF803"/>
          <cell r="BG803" t="str">
            <v>ICP TARGET</v>
          </cell>
          <cell r="BH803">
            <v>0</v>
          </cell>
          <cell r="BJ803">
            <v>0</v>
          </cell>
          <cell r="BK803"/>
          <cell r="BL803"/>
          <cell r="BN803">
            <v>39413</v>
          </cell>
          <cell r="BO803">
            <v>39413</v>
          </cell>
          <cell r="BP803">
            <v>38348</v>
          </cell>
          <cell r="BQ803" t="str">
            <v>564085528</v>
          </cell>
          <cell r="BR803">
            <v>39413</v>
          </cell>
          <cell r="BS803">
            <v>180250</v>
          </cell>
          <cell r="BT803">
            <v>180250</v>
          </cell>
          <cell r="BU803">
            <v>34</v>
          </cell>
          <cell r="BV803" t="str">
            <v>3.4</v>
          </cell>
          <cell r="BW803">
            <v>40544</v>
          </cell>
          <cell r="BX803" t="str">
            <v>8810</v>
          </cell>
          <cell r="BY803" t="str">
            <v>81 WOODLAWN ROAD</v>
          </cell>
          <cell r="BZ803"/>
          <cell r="CA803" t="str">
            <v>SPARTA</v>
          </cell>
          <cell r="CB803" t="str">
            <v>NJ</v>
          </cell>
          <cell r="CC803" t="str">
            <v>07871</v>
          </cell>
          <cell r="CD803" t="str">
            <v>0022</v>
          </cell>
          <cell r="CE803" t="str">
            <v>Technical</v>
          </cell>
          <cell r="CF803" t="str">
            <v xml:space="preserve"> 49</v>
          </cell>
          <cell r="CG803" t="str">
            <v>White/Not Hispanic origin</v>
          </cell>
          <cell r="CH803" t="str">
            <v>M</v>
          </cell>
          <cell r="CI803" t="str">
            <v>GAVRON@MUNICHREAMERICA.COM</v>
          </cell>
          <cell r="CJ803">
            <v>166260</v>
          </cell>
          <cell r="CK803">
            <v>94860</v>
          </cell>
          <cell r="CL803">
            <v>237660</v>
          </cell>
          <cell r="CM803">
            <v>166260</v>
          </cell>
          <cell r="CN803" t="str">
            <v>T5</v>
          </cell>
          <cell r="CO803" t="str">
            <v>H</v>
          </cell>
          <cell r="CP803" t="str">
            <v>OPS IND COMM - NY</v>
          </cell>
          <cell r="CQ803" t="str">
            <v>S706</v>
          </cell>
        </row>
        <row r="804">
          <cell r="A804">
            <v>1002566</v>
          </cell>
          <cell r="B804" t="str">
            <v>Corporate Facilities</v>
          </cell>
          <cell r="C804" t="str">
            <v>Fontanez</v>
          </cell>
          <cell r="D804" t="str">
            <v>Modesto</v>
          </cell>
          <cell r="E804" t="str">
            <v>Shipping/Receiving Clerk</v>
          </cell>
          <cell r="F804" t="str">
            <v>B</v>
          </cell>
          <cell r="H804" t="str">
            <v>N</v>
          </cell>
          <cell r="I804">
            <v>35650</v>
          </cell>
          <cell r="J804">
            <v>1600</v>
          </cell>
          <cell r="K804">
            <v>0</v>
          </cell>
          <cell r="L804">
            <v>3</v>
          </cell>
          <cell r="M804">
            <v>0</v>
          </cell>
          <cell r="P804">
            <v>0</v>
          </cell>
          <cell r="S804">
            <v>26780</v>
          </cell>
          <cell r="T804">
            <v>53810</v>
          </cell>
          <cell r="U804">
            <v>36857</v>
          </cell>
          <cell r="V804" t="str">
            <v>00HO</v>
          </cell>
          <cell r="W804" t="str">
            <v>08543</v>
          </cell>
          <cell r="X804">
            <v>1002559</v>
          </cell>
          <cell r="Y804" t="str">
            <v>Davila</v>
          </cell>
          <cell r="Z804" t="str">
            <v>Cesar</v>
          </cell>
          <cell r="AA804" t="str">
            <v>Mail Services Supv</v>
          </cell>
          <cell r="AB804">
            <v>16.75</v>
          </cell>
          <cell r="AC804">
            <v>41029</v>
          </cell>
          <cell r="AD804" t="str">
            <v>MRAm Adjustment</v>
          </cell>
          <cell r="AE804">
            <v>800</v>
          </cell>
          <cell r="AF804">
            <v>2.2999999999999998</v>
          </cell>
          <cell r="AG804">
            <v>35650</v>
          </cell>
          <cell r="AH804">
            <v>40</v>
          </cell>
          <cell r="AI804">
            <v>29911</v>
          </cell>
          <cell r="AJ804" t="str">
            <v>Active</v>
          </cell>
          <cell r="AK804" t="str">
            <v>Non-Exempt</v>
          </cell>
          <cell r="AL804" t="str">
            <v>Active</v>
          </cell>
          <cell r="AM804"/>
          <cell r="AN804" t="str">
            <v xml:space="preserve"> 4009300</v>
          </cell>
          <cell r="AO804" t="str">
            <v>ShpRecCXX5NS</v>
          </cell>
          <cell r="AP804" t="str">
            <v>Shipping/Receiving Clerk</v>
          </cell>
          <cell r="AQ804" t="str">
            <v xml:space="preserve"> 3002800</v>
          </cell>
          <cell r="AR804" t="str">
            <v>ShipRecClrk</v>
          </cell>
          <cell r="AS804" t="str">
            <v>None</v>
          </cell>
          <cell r="AT804" t="str">
            <v>CF-Mail Services &amp; Shipping/ Receiving</v>
          </cell>
          <cell r="AU804" t="str">
            <v>CF-MAIL S/R</v>
          </cell>
          <cell r="AV804" t="str">
            <v>Home Office</v>
          </cell>
          <cell r="AW804">
            <v>1600</v>
          </cell>
          <cell r="AX804">
            <v>4.59</v>
          </cell>
          <cell r="AY804" t="str">
            <v>MRAm Rewards</v>
          </cell>
          <cell r="AZ804">
            <v>41039</v>
          </cell>
          <cell r="BA804">
            <v>0</v>
          </cell>
          <cell r="BC804"/>
          <cell r="BD804">
            <v>0</v>
          </cell>
          <cell r="BF804"/>
          <cell r="BG804"/>
          <cell r="BH804">
            <v>0</v>
          </cell>
          <cell r="BJ804">
            <v>0</v>
          </cell>
          <cell r="BK804"/>
          <cell r="BL804"/>
          <cell r="BN804">
            <v>36857</v>
          </cell>
          <cell r="BO804">
            <v>36857</v>
          </cell>
          <cell r="BP804">
            <v>38348</v>
          </cell>
          <cell r="BQ804" t="str">
            <v>142800329</v>
          </cell>
          <cell r="BR804">
            <v>36857</v>
          </cell>
          <cell r="BS804">
            <v>35650</v>
          </cell>
          <cell r="BT804">
            <v>35650</v>
          </cell>
          <cell r="BU804">
            <v>30</v>
          </cell>
          <cell r="BV804" t="str">
            <v>3.0</v>
          </cell>
          <cell r="BW804">
            <v>40544</v>
          </cell>
          <cell r="BX804" t="str">
            <v>8810</v>
          </cell>
          <cell r="BY804" t="str">
            <v>2026 Liberty St.</v>
          </cell>
          <cell r="BZ804"/>
          <cell r="CA804" t="str">
            <v>Trenton</v>
          </cell>
          <cell r="CB804" t="str">
            <v>NJ</v>
          </cell>
          <cell r="CC804" t="str">
            <v>08629</v>
          </cell>
          <cell r="CD804" t="str">
            <v>0019</v>
          </cell>
          <cell r="CE804" t="str">
            <v>Business Support</v>
          </cell>
          <cell r="CF804" t="str">
            <v xml:space="preserve"> 30</v>
          </cell>
          <cell r="CG804" t="str">
            <v>Hispanic</v>
          </cell>
          <cell r="CH804" t="str">
            <v>M</v>
          </cell>
          <cell r="CI804" t="str">
            <v>MFONTANEZ@MUNICHREAMERICA.COM</v>
          </cell>
          <cell r="CJ804">
            <v>40290</v>
          </cell>
          <cell r="CK804">
            <v>26780</v>
          </cell>
          <cell r="CL804">
            <v>53810</v>
          </cell>
          <cell r="CM804">
            <v>40290</v>
          </cell>
          <cell r="CN804" t="str">
            <v>S2</v>
          </cell>
          <cell r="CO804" t="str">
            <v>B</v>
          </cell>
          <cell r="CP804" t="str">
            <v>MAIL SERVICES DEPARTMENT</v>
          </cell>
          <cell r="CQ804" t="str">
            <v>A246</v>
          </cell>
        </row>
        <row r="805">
          <cell r="A805">
            <v>1000908</v>
          </cell>
          <cell r="B805" t="str">
            <v>SID-IT</v>
          </cell>
          <cell r="C805" t="str">
            <v>Callaghan</v>
          </cell>
          <cell r="D805" t="str">
            <v>William</v>
          </cell>
          <cell r="E805" t="str">
            <v>SID CLAS and DW IT Support Mgr</v>
          </cell>
          <cell r="F805" t="str">
            <v>H</v>
          </cell>
          <cell r="G805">
            <v>13</v>
          </cell>
          <cell r="H805" t="str">
            <v>E</v>
          </cell>
          <cell r="I805">
            <v>181000</v>
          </cell>
          <cell r="J805">
            <v>45909</v>
          </cell>
          <cell r="K805">
            <v>58448</v>
          </cell>
          <cell r="L805">
            <v>20</v>
          </cell>
          <cell r="M805">
            <v>36200</v>
          </cell>
          <cell r="N805">
            <v>40909</v>
          </cell>
          <cell r="O805">
            <v>41274</v>
          </cell>
          <cell r="P805">
            <v>0</v>
          </cell>
          <cell r="S805">
            <v>94860</v>
          </cell>
          <cell r="T805">
            <v>237660</v>
          </cell>
          <cell r="U805">
            <v>35219</v>
          </cell>
          <cell r="V805" t="str">
            <v>00HO</v>
          </cell>
          <cell r="W805" t="str">
            <v>08543</v>
          </cell>
          <cell r="X805">
            <v>1000733</v>
          </cell>
          <cell r="Y805" t="str">
            <v>Weisgerber</v>
          </cell>
          <cell r="Z805" t="str">
            <v>Bruce</v>
          </cell>
          <cell r="AA805" t="str">
            <v>Head of Commercial Lines IT</v>
          </cell>
          <cell r="AB805">
            <v>0</v>
          </cell>
          <cell r="AC805">
            <v>41029</v>
          </cell>
          <cell r="AD805" t="str">
            <v>MRAm Adjustment</v>
          </cell>
          <cell r="AE805">
            <v>6000</v>
          </cell>
          <cell r="AF805">
            <v>3.43</v>
          </cell>
          <cell r="AG805">
            <v>181000</v>
          </cell>
          <cell r="AH805">
            <v>40</v>
          </cell>
          <cell r="AI805">
            <v>18500</v>
          </cell>
          <cell r="AJ805" t="str">
            <v>Active</v>
          </cell>
          <cell r="AK805" t="str">
            <v>Exempt</v>
          </cell>
          <cell r="AL805" t="str">
            <v>Active</v>
          </cell>
          <cell r="AM805" t="str">
            <v>H</v>
          </cell>
          <cell r="AN805" t="str">
            <v xml:space="preserve"> 4009313</v>
          </cell>
          <cell r="AO805" t="str">
            <v>SysPrgUXX1EM</v>
          </cell>
          <cell r="AP805" t="str">
            <v>Systems and Programming Unit Manager</v>
          </cell>
          <cell r="AQ805" t="str">
            <v xml:space="preserve"> 3100450</v>
          </cell>
          <cell r="AR805" t="str">
            <v>SIDCLASMgr</v>
          </cell>
          <cell r="AS805" t="str">
            <v>None</v>
          </cell>
          <cell r="AT805" t="str">
            <v>CIAR-Client Integration &amp; Analysis</v>
          </cell>
          <cell r="AU805" t="str">
            <v>CIAR-CLNTINT</v>
          </cell>
          <cell r="AV805" t="str">
            <v>Home Office</v>
          </cell>
          <cell r="AW805">
            <v>45909</v>
          </cell>
          <cell r="AX805">
            <v>26.23</v>
          </cell>
          <cell r="AY805" t="str">
            <v>ICP Bonus - P</v>
          </cell>
          <cell r="AZ805">
            <v>41039</v>
          </cell>
          <cell r="BA805">
            <v>0</v>
          </cell>
          <cell r="BB805">
            <v>40675</v>
          </cell>
          <cell r="BC805" t="str">
            <v>ICP Deferred</v>
          </cell>
          <cell r="BD805">
            <v>0</v>
          </cell>
          <cell r="BE805">
            <v>40675</v>
          </cell>
          <cell r="BF805" t="str">
            <v>MRAM LTIP DEFERRED</v>
          </cell>
          <cell r="BG805" t="str">
            <v>ICP TARGET</v>
          </cell>
          <cell r="BH805">
            <v>58448</v>
          </cell>
          <cell r="BI805">
            <v>41039</v>
          </cell>
          <cell r="BJ805">
            <v>33.4</v>
          </cell>
          <cell r="BK805" t="str">
            <v>MRAM LTIP</v>
          </cell>
          <cell r="BL805"/>
          <cell r="BN805">
            <v>35219</v>
          </cell>
          <cell r="BO805">
            <v>35219</v>
          </cell>
          <cell r="BP805">
            <v>38348</v>
          </cell>
          <cell r="BQ805" t="str">
            <v>144422531</v>
          </cell>
          <cell r="BR805">
            <v>35219</v>
          </cell>
          <cell r="BS805">
            <v>181000</v>
          </cell>
          <cell r="BT805">
            <v>181000</v>
          </cell>
          <cell r="BU805">
            <v>37</v>
          </cell>
          <cell r="BV805" t="str">
            <v>3.7</v>
          </cell>
          <cell r="BW805">
            <v>40544</v>
          </cell>
          <cell r="BX805" t="str">
            <v>8810</v>
          </cell>
          <cell r="BY805" t="str">
            <v>428 Washington Ave</v>
          </cell>
          <cell r="BZ805"/>
          <cell r="CA805" t="str">
            <v>Pine Beach</v>
          </cell>
          <cell r="CB805" t="str">
            <v>NJ</v>
          </cell>
          <cell r="CC805" t="str">
            <v>08741</v>
          </cell>
          <cell r="CD805" t="str">
            <v>0026</v>
          </cell>
          <cell r="CE805" t="str">
            <v>Supervisory / Mgt.</v>
          </cell>
          <cell r="CF805" t="str">
            <v xml:space="preserve"> 61</v>
          </cell>
          <cell r="CG805" t="str">
            <v>White/Not Hispanic origin</v>
          </cell>
          <cell r="CH805" t="str">
            <v>M</v>
          </cell>
          <cell r="CI805" t="str">
            <v>BCALLAGHAN@MUNICHREAMERICA.COM</v>
          </cell>
          <cell r="CJ805">
            <v>166260</v>
          </cell>
          <cell r="CK805">
            <v>94860</v>
          </cell>
          <cell r="CL805">
            <v>237660</v>
          </cell>
          <cell r="CM805">
            <v>166260</v>
          </cell>
          <cell r="CN805" t="str">
            <v>M3</v>
          </cell>
          <cell r="CO805" t="str">
            <v>H</v>
          </cell>
          <cell r="CP805" t="str">
            <v>SID CIT SUPP</v>
          </cell>
          <cell r="CQ805" t="str">
            <v>I205</v>
          </cell>
        </row>
        <row r="806">
          <cell r="A806">
            <v>1002775</v>
          </cell>
          <cell r="B806" t="str">
            <v>SM-Ins Co Ops</v>
          </cell>
          <cell r="C806" t="str">
            <v>Shulman</v>
          </cell>
          <cell r="D806" t="str">
            <v>Linda</v>
          </cell>
          <cell r="E806" t="str">
            <v>Single Risk Technical Asst</v>
          </cell>
          <cell r="F806" t="str">
            <v>D</v>
          </cell>
          <cell r="H806" t="str">
            <v>E</v>
          </cell>
          <cell r="I806">
            <v>60000</v>
          </cell>
          <cell r="J806">
            <v>3800</v>
          </cell>
          <cell r="K806">
            <v>0</v>
          </cell>
          <cell r="L806">
            <v>5</v>
          </cell>
          <cell r="M806">
            <v>3000</v>
          </cell>
          <cell r="N806">
            <v>40909</v>
          </cell>
          <cell r="O806">
            <v>41274</v>
          </cell>
          <cell r="P806">
            <v>0</v>
          </cell>
          <cell r="S806">
            <v>39270</v>
          </cell>
          <cell r="T806">
            <v>87210</v>
          </cell>
          <cell r="U806">
            <v>36787</v>
          </cell>
          <cell r="V806" t="str">
            <v>00HO</v>
          </cell>
          <cell r="W806" t="str">
            <v>08543</v>
          </cell>
          <cell r="X806">
            <v>1001954</v>
          </cell>
          <cell r="Y806" t="str">
            <v>Dolinac</v>
          </cell>
          <cell r="Z806" t="str">
            <v>Peter</v>
          </cell>
          <cell r="AA806" t="str">
            <v>P&amp;C Source Mgmt &amp; Single Risk Mgr</v>
          </cell>
          <cell r="AB806">
            <v>0</v>
          </cell>
          <cell r="AC806">
            <v>41029</v>
          </cell>
          <cell r="AD806" t="str">
            <v>MRAm Adjustment</v>
          </cell>
          <cell r="AE806">
            <v>2300</v>
          </cell>
          <cell r="AF806">
            <v>3.99</v>
          </cell>
          <cell r="AG806">
            <v>60000</v>
          </cell>
          <cell r="AH806">
            <v>40</v>
          </cell>
          <cell r="AI806">
            <v>17667</v>
          </cell>
          <cell r="AJ806" t="str">
            <v>Active</v>
          </cell>
          <cell r="AK806" t="str">
            <v>Exempt</v>
          </cell>
          <cell r="AL806" t="str">
            <v>Active</v>
          </cell>
          <cell r="AM806" t="str">
            <v>E</v>
          </cell>
          <cell r="AN806" t="str">
            <v xml:space="preserve"> 4100860</v>
          </cell>
          <cell r="AO806" t="str">
            <v>UndSpAsXX2ET</v>
          </cell>
          <cell r="AP806" t="str">
            <v>Underwriter Support-Associate</v>
          </cell>
          <cell r="AQ806" t="str">
            <v xml:space="preserve"> 3002775</v>
          </cell>
          <cell r="AR806" t="str">
            <v>SngRskTchAst</v>
          </cell>
          <cell r="AS806" t="str">
            <v>None</v>
          </cell>
          <cell r="AT806" t="str">
            <v>SM-ICO Single Risk Unit</v>
          </cell>
          <cell r="AU806" t="str">
            <v>SM ICO SRU</v>
          </cell>
          <cell r="AV806" t="str">
            <v>Home Office</v>
          </cell>
          <cell r="AW806">
            <v>3800</v>
          </cell>
          <cell r="AX806">
            <v>6.59</v>
          </cell>
          <cell r="AY806" t="str">
            <v>ICP Bonus - P</v>
          </cell>
          <cell r="AZ806">
            <v>41039</v>
          </cell>
          <cell r="BA806">
            <v>0</v>
          </cell>
          <cell r="BC806"/>
          <cell r="BD806">
            <v>0</v>
          </cell>
          <cell r="BF806"/>
          <cell r="BG806" t="str">
            <v>ICP TARGET</v>
          </cell>
          <cell r="BH806">
            <v>0</v>
          </cell>
          <cell r="BJ806">
            <v>0</v>
          </cell>
          <cell r="BK806"/>
          <cell r="BL806"/>
          <cell r="BN806">
            <v>36787</v>
          </cell>
          <cell r="BO806">
            <v>36787</v>
          </cell>
          <cell r="BP806">
            <v>38348</v>
          </cell>
          <cell r="BQ806" t="str">
            <v>185409257</v>
          </cell>
          <cell r="BR806">
            <v>36787</v>
          </cell>
          <cell r="BS806">
            <v>60000</v>
          </cell>
          <cell r="BT806">
            <v>60000</v>
          </cell>
          <cell r="BU806">
            <v>37</v>
          </cell>
          <cell r="BV806" t="str">
            <v>3.7</v>
          </cell>
          <cell r="BW806">
            <v>40544</v>
          </cell>
          <cell r="BX806" t="str">
            <v>8810</v>
          </cell>
          <cell r="BY806" t="str">
            <v>54 Aspen Court</v>
          </cell>
          <cell r="BZ806"/>
          <cell r="CA806" t="str">
            <v>Hamilton</v>
          </cell>
          <cell r="CB806" t="str">
            <v>NJ</v>
          </cell>
          <cell r="CC806" t="str">
            <v>08619</v>
          </cell>
          <cell r="CD806" t="str">
            <v>0031</v>
          </cell>
          <cell r="CE806" t="str">
            <v>Technical</v>
          </cell>
          <cell r="CF806" t="str">
            <v xml:space="preserve"> 63</v>
          </cell>
          <cell r="CG806" t="str">
            <v>White/Not Hispanic origin</v>
          </cell>
          <cell r="CH806" t="str">
            <v>F</v>
          </cell>
          <cell r="CI806" t="str">
            <v>LSHULMAN@MUNICHREAMERICA.COM</v>
          </cell>
          <cell r="CJ806">
            <v>63240</v>
          </cell>
          <cell r="CK806">
            <v>39270</v>
          </cell>
          <cell r="CL806">
            <v>87210</v>
          </cell>
          <cell r="CM806">
            <v>63240</v>
          </cell>
          <cell r="CN806" t="str">
            <v>T1</v>
          </cell>
          <cell r="CO806" t="str">
            <v>D</v>
          </cell>
          <cell r="CP806" t="str">
            <v>PROGRAM OPERATIONS</v>
          </cell>
          <cell r="CQ806" t="str">
            <v>A267</v>
          </cell>
        </row>
        <row r="807">
          <cell r="A807">
            <v>1100332</v>
          </cell>
          <cell r="B807" t="str">
            <v>SM-Ins Co Ops</v>
          </cell>
          <cell r="C807" t="str">
            <v>Mutter</v>
          </cell>
          <cell r="D807" t="str">
            <v>Rita</v>
          </cell>
          <cell r="E807" t="str">
            <v>Source Management Administrator</v>
          </cell>
          <cell r="F807" t="str">
            <v>F</v>
          </cell>
          <cell r="H807" t="str">
            <v>E</v>
          </cell>
          <cell r="I807">
            <v>107450</v>
          </cell>
          <cell r="J807">
            <v>11000</v>
          </cell>
          <cell r="K807">
            <v>0</v>
          </cell>
          <cell r="L807">
            <v>10</v>
          </cell>
          <cell r="M807">
            <v>10745</v>
          </cell>
          <cell r="N807">
            <v>40909</v>
          </cell>
          <cell r="O807">
            <v>41274</v>
          </cell>
          <cell r="P807">
            <v>0</v>
          </cell>
          <cell r="S807">
            <v>57120</v>
          </cell>
          <cell r="T807">
            <v>126480</v>
          </cell>
          <cell r="U807">
            <v>38796</v>
          </cell>
          <cell r="V807" t="str">
            <v>00HO</v>
          </cell>
          <cell r="W807" t="str">
            <v>08543</v>
          </cell>
          <cell r="X807">
            <v>1001954</v>
          </cell>
          <cell r="Y807" t="str">
            <v>Dolinac</v>
          </cell>
          <cell r="Z807" t="str">
            <v>Peter</v>
          </cell>
          <cell r="AA807" t="str">
            <v>P&amp;C Source Mgmt &amp; Single Risk Mgr</v>
          </cell>
          <cell r="AB807">
            <v>0</v>
          </cell>
          <cell r="AC807">
            <v>41029</v>
          </cell>
          <cell r="AD807" t="str">
            <v>MRAm Adjustment</v>
          </cell>
          <cell r="AE807">
            <v>2150</v>
          </cell>
          <cell r="AF807">
            <v>2.04</v>
          </cell>
          <cell r="AG807">
            <v>107450</v>
          </cell>
          <cell r="AH807">
            <v>40</v>
          </cell>
          <cell r="AI807">
            <v>17008</v>
          </cell>
          <cell r="AJ807" t="str">
            <v>Active</v>
          </cell>
          <cell r="AK807" t="str">
            <v>Exempt</v>
          </cell>
          <cell r="AL807" t="str">
            <v>Active</v>
          </cell>
          <cell r="AM807"/>
          <cell r="AN807" t="str">
            <v xml:space="preserve"> 4009057</v>
          </cell>
          <cell r="AO807" t="str">
            <v>BusSptSXX2ET</v>
          </cell>
          <cell r="AP807" t="str">
            <v>Business Support Specialist</v>
          </cell>
          <cell r="AQ807" t="str">
            <v xml:space="preserve"> 3003566</v>
          </cell>
          <cell r="AR807" t="str">
            <v>SrcMgmtAdmin</v>
          </cell>
          <cell r="AS807" t="str">
            <v>None</v>
          </cell>
          <cell r="AT807" t="str">
            <v>SM-ICO Single Risk Unit</v>
          </cell>
          <cell r="AU807" t="str">
            <v>SM ICO SRU</v>
          </cell>
          <cell r="AV807" t="str">
            <v>Home Office</v>
          </cell>
          <cell r="AW807">
            <v>11000</v>
          </cell>
          <cell r="AX807">
            <v>10.45</v>
          </cell>
          <cell r="AY807" t="str">
            <v>ICP Bonus - P</v>
          </cell>
          <cell r="AZ807">
            <v>41039</v>
          </cell>
          <cell r="BA807">
            <v>0</v>
          </cell>
          <cell r="BC807"/>
          <cell r="BD807">
            <v>0</v>
          </cell>
          <cell r="BF807"/>
          <cell r="BG807" t="str">
            <v>ICP TARGET</v>
          </cell>
          <cell r="BH807">
            <v>0</v>
          </cell>
          <cell r="BJ807">
            <v>0</v>
          </cell>
          <cell r="BK807"/>
          <cell r="BL807"/>
          <cell r="BN807">
            <v>38796</v>
          </cell>
          <cell r="BO807">
            <v>38796</v>
          </cell>
          <cell r="BP807">
            <v>38348</v>
          </cell>
          <cell r="BQ807" t="str">
            <v>517504398</v>
          </cell>
          <cell r="BR807">
            <v>38796</v>
          </cell>
          <cell r="BS807">
            <v>107450</v>
          </cell>
          <cell r="BT807">
            <v>107450</v>
          </cell>
          <cell r="BU807">
            <v>36</v>
          </cell>
          <cell r="BV807" t="str">
            <v>3.6</v>
          </cell>
          <cell r="BW807">
            <v>40544</v>
          </cell>
          <cell r="BX807" t="str">
            <v>8810</v>
          </cell>
          <cell r="BY807" t="str">
            <v>3 Fox Trail</v>
          </cell>
          <cell r="BZ807"/>
          <cell r="CA807" t="str">
            <v>Medford</v>
          </cell>
          <cell r="CB807" t="str">
            <v>NJ</v>
          </cell>
          <cell r="CC807" t="str">
            <v>08055</v>
          </cell>
          <cell r="CD807" t="str">
            <v>0031</v>
          </cell>
          <cell r="CE807" t="str">
            <v>Technical</v>
          </cell>
          <cell r="CF807" t="str">
            <v xml:space="preserve"> 65</v>
          </cell>
          <cell r="CG807" t="str">
            <v>White/Not Hispanic origin</v>
          </cell>
          <cell r="CH807" t="str">
            <v>F</v>
          </cell>
          <cell r="CI807" t="str">
            <v>RMUTTER@MUNICHREAMERICA.COM</v>
          </cell>
          <cell r="CJ807">
            <v>91800</v>
          </cell>
          <cell r="CK807">
            <v>57120</v>
          </cell>
          <cell r="CL807">
            <v>126480</v>
          </cell>
          <cell r="CM807">
            <v>91800</v>
          </cell>
          <cell r="CN807" t="str">
            <v>T3</v>
          </cell>
          <cell r="CO807" t="str">
            <v>F</v>
          </cell>
          <cell r="CP807" t="str">
            <v>PROGRAM OPERATIONS</v>
          </cell>
          <cell r="CQ807" t="str">
            <v>A267</v>
          </cell>
        </row>
        <row r="808">
          <cell r="A808">
            <v>1100850</v>
          </cell>
          <cell r="B808" t="str">
            <v>SM-Ins Co Ops</v>
          </cell>
          <cell r="C808" t="str">
            <v>Gittins</v>
          </cell>
          <cell r="D808" t="str">
            <v>Patricia</v>
          </cell>
          <cell r="E808" t="str">
            <v>Source Management Administrator</v>
          </cell>
          <cell r="F808" t="str">
            <v>E</v>
          </cell>
          <cell r="H808" t="str">
            <v>E</v>
          </cell>
          <cell r="I808">
            <v>77900</v>
          </cell>
          <cell r="J808">
            <v>5350</v>
          </cell>
          <cell r="K808">
            <v>0</v>
          </cell>
          <cell r="L808">
            <v>7</v>
          </cell>
          <cell r="M808">
            <v>5453</v>
          </cell>
          <cell r="N808">
            <v>40909</v>
          </cell>
          <cell r="O808">
            <v>41274</v>
          </cell>
          <cell r="P808">
            <v>0</v>
          </cell>
          <cell r="S808">
            <v>46410</v>
          </cell>
          <cell r="T808">
            <v>103020</v>
          </cell>
          <cell r="U808">
            <v>39353</v>
          </cell>
          <cell r="V808" t="str">
            <v>00HO</v>
          </cell>
          <cell r="W808" t="str">
            <v>08543</v>
          </cell>
          <cell r="X808">
            <v>1001954</v>
          </cell>
          <cell r="Y808" t="str">
            <v>Dolinac</v>
          </cell>
          <cell r="Z808" t="str">
            <v>Peter</v>
          </cell>
          <cell r="AA808" t="str">
            <v>P&amp;C Source Mgmt &amp; Single Risk Mgr</v>
          </cell>
          <cell r="AB808">
            <v>0</v>
          </cell>
          <cell r="AC808">
            <v>41029</v>
          </cell>
          <cell r="AD808" t="str">
            <v>MRAm Adjustment</v>
          </cell>
          <cell r="AE808">
            <v>1700</v>
          </cell>
          <cell r="AF808">
            <v>2.23</v>
          </cell>
          <cell r="AG808">
            <v>77900</v>
          </cell>
          <cell r="AH808">
            <v>40</v>
          </cell>
          <cell r="AI808">
            <v>19109</v>
          </cell>
          <cell r="AJ808" t="str">
            <v>Active</v>
          </cell>
          <cell r="AK808" t="str">
            <v>Exempt</v>
          </cell>
          <cell r="AL808" t="str">
            <v>Active</v>
          </cell>
          <cell r="AM808"/>
          <cell r="AN808" t="str">
            <v xml:space="preserve"> 4101081</v>
          </cell>
          <cell r="AO808" t="str">
            <v>BusAnlsXX2ET</v>
          </cell>
          <cell r="AP808" t="str">
            <v>Business Analyst</v>
          </cell>
          <cell r="AQ808" t="str">
            <v xml:space="preserve"> 3003607</v>
          </cell>
          <cell r="AR808" t="str">
            <v>SrcMgAd</v>
          </cell>
          <cell r="AS808" t="str">
            <v>None</v>
          </cell>
          <cell r="AT808" t="str">
            <v>SM-ICO Single Risk Unit</v>
          </cell>
          <cell r="AU808" t="str">
            <v>SM ICO SRU</v>
          </cell>
          <cell r="AV808" t="str">
            <v>Home Office</v>
          </cell>
          <cell r="AW808">
            <v>5350</v>
          </cell>
          <cell r="AX808">
            <v>7.02</v>
          </cell>
          <cell r="AY808" t="str">
            <v>ICP Bonus - P</v>
          </cell>
          <cell r="AZ808">
            <v>41039</v>
          </cell>
          <cell r="BA808">
            <v>0</v>
          </cell>
          <cell r="BC808"/>
          <cell r="BD808">
            <v>0</v>
          </cell>
          <cell r="BF808"/>
          <cell r="BG808" t="str">
            <v>ICP TARGET</v>
          </cell>
          <cell r="BH808">
            <v>0</v>
          </cell>
          <cell r="BJ808">
            <v>0</v>
          </cell>
          <cell r="BK808"/>
          <cell r="BL808"/>
          <cell r="BN808">
            <v>39353</v>
          </cell>
          <cell r="BO808">
            <v>39353</v>
          </cell>
          <cell r="BP808">
            <v>38348</v>
          </cell>
          <cell r="BQ808" t="str">
            <v>209424607</v>
          </cell>
          <cell r="BR808">
            <v>39353</v>
          </cell>
          <cell r="BS808">
            <v>77900</v>
          </cell>
          <cell r="BT808">
            <v>77900</v>
          </cell>
          <cell r="BU808">
            <v>34</v>
          </cell>
          <cell r="BV808" t="str">
            <v>3.4</v>
          </cell>
          <cell r="BW808">
            <v>40544</v>
          </cell>
          <cell r="BX808" t="str">
            <v>8810</v>
          </cell>
          <cell r="BY808" t="str">
            <v>1780 Clarendon Drive</v>
          </cell>
          <cell r="BZ808"/>
          <cell r="CA808" t="str">
            <v>Easton</v>
          </cell>
          <cell r="CB808" t="str">
            <v>PA</v>
          </cell>
          <cell r="CC808" t="str">
            <v>18040</v>
          </cell>
          <cell r="CD808" t="str">
            <v>0031</v>
          </cell>
          <cell r="CE808" t="str">
            <v>Technical</v>
          </cell>
          <cell r="CF808" t="str">
            <v xml:space="preserve"> 60</v>
          </cell>
          <cell r="CG808" t="str">
            <v>White/Not Hispanic origin</v>
          </cell>
          <cell r="CH808" t="str">
            <v>F</v>
          </cell>
          <cell r="CI808" t="str">
            <v>PGITTINS@MUNICHREAMERICA.COM</v>
          </cell>
          <cell r="CJ808">
            <v>74720</v>
          </cell>
          <cell r="CK808">
            <v>46410</v>
          </cell>
          <cell r="CL808">
            <v>103020</v>
          </cell>
          <cell r="CM808">
            <v>74720</v>
          </cell>
          <cell r="CN808" t="str">
            <v>T2</v>
          </cell>
          <cell r="CO808" t="str">
            <v>E</v>
          </cell>
          <cell r="CP808" t="str">
            <v>PROGRAM OPERATIONS</v>
          </cell>
          <cell r="CQ808" t="str">
            <v>A267</v>
          </cell>
        </row>
        <row r="809">
          <cell r="A809">
            <v>1001914</v>
          </cell>
          <cell r="B809" t="str">
            <v>Munich Re America HealthCare</v>
          </cell>
          <cell r="C809" t="str">
            <v>Sabol</v>
          </cell>
          <cell r="D809" t="str">
            <v>Joseph</v>
          </cell>
          <cell r="E809" t="str">
            <v>Sr. Underwriter &amp; Product Developer</v>
          </cell>
          <cell r="F809" t="str">
            <v>I</v>
          </cell>
          <cell r="G809">
            <v>6</v>
          </cell>
          <cell r="H809" t="str">
            <v>E</v>
          </cell>
          <cell r="I809">
            <v>205700</v>
          </cell>
          <cell r="J809">
            <v>61000</v>
          </cell>
          <cell r="K809">
            <v>78648</v>
          </cell>
          <cell r="L809">
            <v>25</v>
          </cell>
          <cell r="M809">
            <v>51425</v>
          </cell>
          <cell r="N809">
            <v>40909</v>
          </cell>
          <cell r="O809">
            <v>41274</v>
          </cell>
          <cell r="P809">
            <v>80000</v>
          </cell>
          <cell r="Q809">
            <v>40909</v>
          </cell>
          <cell r="R809">
            <v>42004</v>
          </cell>
          <cell r="S809">
            <v>119340</v>
          </cell>
          <cell r="T809">
            <v>300900</v>
          </cell>
          <cell r="U809">
            <v>36234</v>
          </cell>
          <cell r="V809" t="str">
            <v>00HO</v>
          </cell>
          <cell r="W809" t="str">
            <v>08543</v>
          </cell>
          <cell r="X809">
            <v>1001821</v>
          </cell>
          <cell r="Y809" t="str">
            <v>Phillips</v>
          </cell>
          <cell r="Z809" t="str">
            <v>Richard</v>
          </cell>
          <cell r="AA809" t="str">
            <v>Head of Regional Market Unit RI</v>
          </cell>
          <cell r="AB809">
            <v>0</v>
          </cell>
          <cell r="AC809">
            <v>41001</v>
          </cell>
          <cell r="AD809" t="str">
            <v>MRAm Adjustment</v>
          </cell>
          <cell r="AE809">
            <v>11650</v>
          </cell>
          <cell r="AF809">
            <v>6</v>
          </cell>
          <cell r="AG809">
            <v>205700</v>
          </cell>
          <cell r="AH809">
            <v>40</v>
          </cell>
          <cell r="AI809">
            <v>23569</v>
          </cell>
          <cell r="AJ809" t="str">
            <v>Active</v>
          </cell>
          <cell r="AK809" t="str">
            <v>Exempt</v>
          </cell>
          <cell r="AL809" t="str">
            <v>Active</v>
          </cell>
          <cell r="AM809" t="str">
            <v>D</v>
          </cell>
          <cell r="AN809" t="str">
            <v xml:space="preserve"> 4100849</v>
          </cell>
          <cell r="AO809" t="str">
            <v>UndWrtr031ET</v>
          </cell>
          <cell r="AP809" t="str">
            <v>Underwriter</v>
          </cell>
          <cell r="AQ809" t="str">
            <v xml:space="preserve"> 3001914</v>
          </cell>
          <cell r="AR809" t="str">
            <v>SrUW&amp;ProdDev</v>
          </cell>
          <cell r="AS809" t="str">
            <v>None</v>
          </cell>
          <cell r="AT809" t="str">
            <v>MHNA-Actuarial Special Risk Results RI</v>
          </cell>
          <cell r="AU809" t="str">
            <v>MHNA-ASRR</v>
          </cell>
          <cell r="AV809" t="str">
            <v>Home Office</v>
          </cell>
          <cell r="AW809">
            <v>61000</v>
          </cell>
          <cell r="AX809">
            <v>31.44</v>
          </cell>
          <cell r="AY809" t="str">
            <v>ICP Bonus - P</v>
          </cell>
          <cell r="AZ809">
            <v>41011</v>
          </cell>
          <cell r="BA809">
            <v>0</v>
          </cell>
          <cell r="BC809"/>
          <cell r="BD809">
            <v>0</v>
          </cell>
          <cell r="BF809"/>
          <cell r="BG809" t="str">
            <v>ICP TARGET</v>
          </cell>
          <cell r="BH809">
            <v>78648</v>
          </cell>
          <cell r="BI809">
            <v>41011</v>
          </cell>
          <cell r="BJ809">
            <v>40.53</v>
          </cell>
          <cell r="BK809" t="str">
            <v>MRAM LTIP</v>
          </cell>
          <cell r="BL809" t="str">
            <v>LTIP TARGET</v>
          </cell>
          <cell r="BN809">
            <v>36234</v>
          </cell>
          <cell r="BO809">
            <v>36234</v>
          </cell>
          <cell r="BP809">
            <v>38348</v>
          </cell>
          <cell r="BQ809" t="str">
            <v>186585023</v>
          </cell>
          <cell r="BR809">
            <v>36234</v>
          </cell>
          <cell r="BS809">
            <v>205700</v>
          </cell>
          <cell r="BT809">
            <v>205700</v>
          </cell>
          <cell r="BU809">
            <v>40</v>
          </cell>
          <cell r="BV809" t="str">
            <v>4.0</v>
          </cell>
          <cell r="BW809">
            <v>40544</v>
          </cell>
          <cell r="BX809" t="str">
            <v>8810</v>
          </cell>
          <cell r="BY809" t="str">
            <v>20 Laurel Court</v>
          </cell>
          <cell r="BZ809"/>
          <cell r="CA809" t="str">
            <v>Freehold</v>
          </cell>
          <cell r="CB809" t="str">
            <v>NJ</v>
          </cell>
          <cell r="CC809" t="str">
            <v>07728</v>
          </cell>
          <cell r="CD809" t="str">
            <v>00MR</v>
          </cell>
          <cell r="CE809" t="str">
            <v>Technical</v>
          </cell>
          <cell r="CF809" t="str">
            <v xml:space="preserve"> 47</v>
          </cell>
          <cell r="CG809" t="str">
            <v>White/Not Hispanic origin</v>
          </cell>
          <cell r="CH809" t="str">
            <v>M</v>
          </cell>
          <cell r="CI809" t="str">
            <v>JSABOL@MUNICHHEALTH.COM</v>
          </cell>
          <cell r="CJ809">
            <v>210120</v>
          </cell>
          <cell r="CK809">
            <v>119340</v>
          </cell>
          <cell r="CL809">
            <v>300900</v>
          </cell>
          <cell r="CM809">
            <v>210120</v>
          </cell>
          <cell r="CN809" t="str">
            <v>T6</v>
          </cell>
          <cell r="CO809" t="str">
            <v>I</v>
          </cell>
          <cell r="CP809" t="str">
            <v>HEALTHCARE FULLY INSURED</v>
          </cell>
          <cell r="CQ809" t="str">
            <v>A347</v>
          </cell>
        </row>
        <row r="810">
          <cell r="A810">
            <v>1100212</v>
          </cell>
          <cell r="B810" t="str">
            <v>Munich Re America HealthCare</v>
          </cell>
          <cell r="C810" t="str">
            <v>Gooneratne</v>
          </cell>
          <cell r="D810" t="str">
            <v>Ravi</v>
          </cell>
          <cell r="E810" t="str">
            <v>Sr. Underwriter &amp; Product Developer</v>
          </cell>
          <cell r="F810" t="str">
            <v>I</v>
          </cell>
          <cell r="G810">
            <v>4</v>
          </cell>
          <cell r="H810" t="str">
            <v>E</v>
          </cell>
          <cell r="I810">
            <v>230650</v>
          </cell>
          <cell r="J810">
            <v>71000</v>
          </cell>
          <cell r="K810">
            <v>78648</v>
          </cell>
          <cell r="L810">
            <v>25</v>
          </cell>
          <cell r="M810">
            <v>57662.5</v>
          </cell>
          <cell r="N810">
            <v>40909</v>
          </cell>
          <cell r="O810">
            <v>41274</v>
          </cell>
          <cell r="P810">
            <v>80000</v>
          </cell>
          <cell r="Q810">
            <v>40909</v>
          </cell>
          <cell r="R810">
            <v>42004</v>
          </cell>
          <cell r="S810">
            <v>119340</v>
          </cell>
          <cell r="T810">
            <v>300900</v>
          </cell>
          <cell r="U810">
            <v>38614</v>
          </cell>
          <cell r="V810" t="str">
            <v>00HO</v>
          </cell>
          <cell r="W810" t="str">
            <v>08543</v>
          </cell>
          <cell r="X810">
            <v>1001821</v>
          </cell>
          <cell r="Y810" t="str">
            <v>Phillips</v>
          </cell>
          <cell r="Z810" t="str">
            <v>Richard</v>
          </cell>
          <cell r="AA810" t="str">
            <v>Head of Regional Market Unit RI</v>
          </cell>
          <cell r="AB810">
            <v>0</v>
          </cell>
          <cell r="AC810">
            <v>41001</v>
          </cell>
          <cell r="AD810" t="str">
            <v>MRAm Adjustment</v>
          </cell>
          <cell r="AE810">
            <v>5650</v>
          </cell>
          <cell r="AF810">
            <v>2.5099999999999998</v>
          </cell>
          <cell r="AG810">
            <v>230650</v>
          </cell>
          <cell r="AH810">
            <v>40</v>
          </cell>
          <cell r="AI810">
            <v>25592</v>
          </cell>
          <cell r="AJ810" t="str">
            <v>Active</v>
          </cell>
          <cell r="AK810" t="str">
            <v>Exempt</v>
          </cell>
          <cell r="AL810" t="str">
            <v>Active</v>
          </cell>
          <cell r="AM810" t="str">
            <v>M</v>
          </cell>
          <cell r="AN810" t="str">
            <v xml:space="preserve"> 4100849</v>
          </cell>
          <cell r="AO810" t="str">
            <v>UndWrtr031ET</v>
          </cell>
          <cell r="AP810" t="str">
            <v>Underwriter</v>
          </cell>
          <cell r="AQ810" t="str">
            <v xml:space="preserve"> 3101175</v>
          </cell>
          <cell r="AR810" t="str">
            <v>SrUW&amp;ProdDev</v>
          </cell>
          <cell r="AS810" t="str">
            <v>None</v>
          </cell>
          <cell r="AT810" t="str">
            <v>MHNA - Excess Medical</v>
          </cell>
          <cell r="AU810" t="str">
            <v>MHNA-XS-MED</v>
          </cell>
          <cell r="AV810" t="str">
            <v>Home Office</v>
          </cell>
          <cell r="AW810">
            <v>71000</v>
          </cell>
          <cell r="AX810">
            <v>31.56</v>
          </cell>
          <cell r="AY810" t="str">
            <v>ICP Bonus - P</v>
          </cell>
          <cell r="AZ810">
            <v>41011</v>
          </cell>
          <cell r="BA810">
            <v>0</v>
          </cell>
          <cell r="BC810"/>
          <cell r="BD810">
            <v>0</v>
          </cell>
          <cell r="BF810"/>
          <cell r="BG810" t="str">
            <v>ICP TARGET</v>
          </cell>
          <cell r="BH810">
            <v>78648</v>
          </cell>
          <cell r="BI810">
            <v>41011</v>
          </cell>
          <cell r="BJ810">
            <v>34.950000000000003</v>
          </cell>
          <cell r="BK810" t="str">
            <v>MRAM LTIP</v>
          </cell>
          <cell r="BL810" t="str">
            <v>LTIP TARGET</v>
          </cell>
          <cell r="BN810">
            <v>38614</v>
          </cell>
          <cell r="BO810">
            <v>38614</v>
          </cell>
          <cell r="BP810">
            <v>38348</v>
          </cell>
          <cell r="BQ810" t="str">
            <v>177685353</v>
          </cell>
          <cell r="BR810">
            <v>38614</v>
          </cell>
          <cell r="BS810">
            <v>230650</v>
          </cell>
          <cell r="BT810">
            <v>230650</v>
          </cell>
          <cell r="BU810">
            <v>40</v>
          </cell>
          <cell r="BV810" t="str">
            <v>4.0</v>
          </cell>
          <cell r="BW810">
            <v>40544</v>
          </cell>
          <cell r="BX810" t="str">
            <v>8810</v>
          </cell>
          <cell r="BY810" t="str">
            <v>321 Green View Court</v>
          </cell>
          <cell r="BZ810"/>
          <cell r="CA810" t="str">
            <v>Plymouth Meeting</v>
          </cell>
          <cell r="CB810" t="str">
            <v>PA</v>
          </cell>
          <cell r="CC810" t="str">
            <v>19462</v>
          </cell>
          <cell r="CD810" t="str">
            <v>00MR</v>
          </cell>
          <cell r="CE810" t="str">
            <v>Technical</v>
          </cell>
          <cell r="CF810" t="str">
            <v xml:space="preserve"> 42</v>
          </cell>
          <cell r="CG810" t="str">
            <v>Asian or Pacific Islander</v>
          </cell>
          <cell r="CH810" t="str">
            <v>M</v>
          </cell>
          <cell r="CI810" t="str">
            <v>RGOONERATNE@MUNICHHEALTH.COM</v>
          </cell>
          <cell r="CJ810">
            <v>210120</v>
          </cell>
          <cell r="CK810">
            <v>119340</v>
          </cell>
          <cell r="CL810">
            <v>300900</v>
          </cell>
          <cell r="CM810">
            <v>210120</v>
          </cell>
          <cell r="CN810" t="str">
            <v>T6</v>
          </cell>
          <cell r="CO810" t="str">
            <v>I</v>
          </cell>
          <cell r="CP810" t="str">
            <v>HEALTHCARE FULLY INSURED</v>
          </cell>
          <cell r="CQ810" t="str">
            <v>A347</v>
          </cell>
        </row>
        <row r="811">
          <cell r="A811">
            <v>1002837</v>
          </cell>
          <cell r="B811" t="str">
            <v>Legal Services</v>
          </cell>
          <cell r="C811" t="str">
            <v>Hopkins</v>
          </cell>
          <cell r="D811" t="str">
            <v>Eloise</v>
          </cell>
          <cell r="E811" t="str">
            <v>Staff Assistant</v>
          </cell>
          <cell r="F811" t="str">
            <v>B</v>
          </cell>
          <cell r="H811" t="str">
            <v>N</v>
          </cell>
          <cell r="I811">
            <v>47450</v>
          </cell>
          <cell r="J811">
            <v>2323</v>
          </cell>
          <cell r="K811">
            <v>0</v>
          </cell>
          <cell r="L811">
            <v>3</v>
          </cell>
          <cell r="M811">
            <v>0</v>
          </cell>
          <cell r="P811">
            <v>0</v>
          </cell>
          <cell r="S811">
            <v>26780</v>
          </cell>
          <cell r="T811">
            <v>53810</v>
          </cell>
          <cell r="U811">
            <v>36893</v>
          </cell>
          <cell r="V811" t="str">
            <v>00HO</v>
          </cell>
          <cell r="W811" t="str">
            <v>08543</v>
          </cell>
          <cell r="X811">
            <v>1000505</v>
          </cell>
          <cell r="Y811" t="str">
            <v>Faragasso</v>
          </cell>
          <cell r="Z811" t="str">
            <v>Denise</v>
          </cell>
          <cell r="AA811" t="str">
            <v>Law Dept Admin Sr</v>
          </cell>
          <cell r="AB811">
            <v>23.82</v>
          </cell>
          <cell r="AC811">
            <v>41029</v>
          </cell>
          <cell r="AD811" t="str">
            <v>MRAm Adjustment</v>
          </cell>
          <cell r="AE811">
            <v>1000</v>
          </cell>
          <cell r="AF811">
            <v>2.15</v>
          </cell>
          <cell r="AG811">
            <v>47450</v>
          </cell>
          <cell r="AH811">
            <v>37.5</v>
          </cell>
          <cell r="AI811">
            <v>18584</v>
          </cell>
          <cell r="AJ811" t="str">
            <v>Active</v>
          </cell>
          <cell r="AK811" t="str">
            <v>Non-Exempt</v>
          </cell>
          <cell r="AL811" t="str">
            <v>Active</v>
          </cell>
          <cell r="AM811" t="str">
            <v>EH</v>
          </cell>
          <cell r="AN811" t="str">
            <v xml:space="preserve"> 4009211</v>
          </cell>
          <cell r="AO811" t="str">
            <v>LglSptCXX5NS</v>
          </cell>
          <cell r="AP811" t="str">
            <v>Legal Support Coordinator</v>
          </cell>
          <cell r="AQ811" t="str">
            <v xml:space="preserve"> 3002837</v>
          </cell>
          <cell r="AR811" t="str">
            <v>StaffAsst</v>
          </cell>
          <cell r="AS811" t="str">
            <v>None</v>
          </cell>
          <cell r="AT811" t="str">
            <v>LSD-LAW-Administration</v>
          </cell>
          <cell r="AU811" t="str">
            <v>LSD-LAW-ADMN</v>
          </cell>
          <cell r="AV811" t="str">
            <v>Home Office</v>
          </cell>
          <cell r="AW811">
            <v>2323</v>
          </cell>
          <cell r="AX811">
            <v>5</v>
          </cell>
          <cell r="AY811" t="str">
            <v>MRAm Rewards</v>
          </cell>
          <cell r="AZ811">
            <v>41039</v>
          </cell>
          <cell r="BA811">
            <v>0</v>
          </cell>
          <cell r="BC811"/>
          <cell r="BD811">
            <v>0</v>
          </cell>
          <cell r="BF811"/>
          <cell r="BG811"/>
          <cell r="BH811">
            <v>0</v>
          </cell>
          <cell r="BJ811">
            <v>0</v>
          </cell>
          <cell r="BK811"/>
          <cell r="BL811"/>
          <cell r="BN811">
            <v>36893</v>
          </cell>
          <cell r="BO811">
            <v>36893</v>
          </cell>
          <cell r="BP811">
            <v>38348</v>
          </cell>
          <cell r="BQ811" t="str">
            <v>136466486</v>
          </cell>
          <cell r="BR811">
            <v>36893</v>
          </cell>
          <cell r="BS811">
            <v>47450</v>
          </cell>
          <cell r="BT811">
            <v>47450</v>
          </cell>
          <cell r="BU811">
            <v>30</v>
          </cell>
          <cell r="BV811" t="str">
            <v>3.0</v>
          </cell>
          <cell r="BW811">
            <v>40544</v>
          </cell>
          <cell r="BX811" t="str">
            <v>8810</v>
          </cell>
          <cell r="BY811" t="str">
            <v>131 Glenview Drive</v>
          </cell>
          <cell r="BZ811"/>
          <cell r="CA811" t="str">
            <v>Lawrenceville</v>
          </cell>
          <cell r="CB811" t="str">
            <v>NJ</v>
          </cell>
          <cell r="CC811" t="str">
            <v>08648</v>
          </cell>
          <cell r="CD811" t="str">
            <v>0007</v>
          </cell>
          <cell r="CE811" t="str">
            <v>Business Support</v>
          </cell>
          <cell r="CF811" t="str">
            <v xml:space="preserve"> 61</v>
          </cell>
          <cell r="CG811" t="str">
            <v>White/Not Hispanic origin</v>
          </cell>
          <cell r="CH811" t="str">
            <v>F</v>
          </cell>
          <cell r="CI811" t="str">
            <v>EHOPKINS@MUNICHREAMERICA.COM</v>
          </cell>
          <cell r="CJ811">
            <v>40290</v>
          </cell>
          <cell r="CK811">
            <v>26780</v>
          </cell>
          <cell r="CL811">
            <v>53810</v>
          </cell>
          <cell r="CM811">
            <v>40290</v>
          </cell>
          <cell r="CN811" t="str">
            <v>S2</v>
          </cell>
          <cell r="CO811" t="str">
            <v>B</v>
          </cell>
          <cell r="CP811" t="str">
            <v>LAW</v>
          </cell>
          <cell r="CQ811" t="str">
            <v>A132</v>
          </cell>
        </row>
        <row r="812">
          <cell r="A812">
            <v>1002877</v>
          </cell>
          <cell r="B812" t="str">
            <v>SM-Ins Co Ops</v>
          </cell>
          <cell r="C812" t="str">
            <v>Ofsonka</v>
          </cell>
          <cell r="D812" t="str">
            <v>Kathleen</v>
          </cell>
          <cell r="E812" t="str">
            <v>State Expense Analyst</v>
          </cell>
          <cell r="F812" t="str">
            <v>E</v>
          </cell>
          <cell r="H812" t="str">
            <v>E</v>
          </cell>
          <cell r="I812">
            <v>94600</v>
          </cell>
          <cell r="J812">
            <v>7000</v>
          </cell>
          <cell r="K812">
            <v>0</v>
          </cell>
          <cell r="L812">
            <v>7</v>
          </cell>
          <cell r="M812">
            <v>6622</v>
          </cell>
          <cell r="N812">
            <v>40909</v>
          </cell>
          <cell r="O812">
            <v>41274</v>
          </cell>
          <cell r="P812">
            <v>0</v>
          </cell>
          <cell r="S812">
            <v>46410</v>
          </cell>
          <cell r="T812">
            <v>103020</v>
          </cell>
          <cell r="U812">
            <v>36934</v>
          </cell>
          <cell r="V812" t="str">
            <v>00HO</v>
          </cell>
          <cell r="W812" t="str">
            <v>08543</v>
          </cell>
          <cell r="X812">
            <v>1001205</v>
          </cell>
          <cell r="Y812" t="str">
            <v>Ahluwalia</v>
          </cell>
          <cell r="Z812" t="str">
            <v>Arunjit</v>
          </cell>
          <cell r="AA812" t="str">
            <v>Statistical and Data Reporting Mgr</v>
          </cell>
          <cell r="AB812">
            <v>0</v>
          </cell>
          <cell r="AC812">
            <v>41029</v>
          </cell>
          <cell r="AD812" t="str">
            <v>MRAm Adjustment</v>
          </cell>
          <cell r="AE812">
            <v>2000</v>
          </cell>
          <cell r="AF812">
            <v>2.16</v>
          </cell>
          <cell r="AG812">
            <v>94600</v>
          </cell>
          <cell r="AH812">
            <v>40</v>
          </cell>
          <cell r="AI812">
            <v>17936</v>
          </cell>
          <cell r="AJ812" t="str">
            <v>Active</v>
          </cell>
          <cell r="AK812" t="str">
            <v>Exempt</v>
          </cell>
          <cell r="AL812" t="str">
            <v>Active</v>
          </cell>
          <cell r="AM812" t="str">
            <v>A</v>
          </cell>
          <cell r="AN812" t="str">
            <v xml:space="preserve"> 4009250</v>
          </cell>
          <cell r="AO812" t="str">
            <v>PrdDevAXX2ET</v>
          </cell>
          <cell r="AP812" t="str">
            <v>Product Development Analyst</v>
          </cell>
          <cell r="AQ812" t="str">
            <v xml:space="preserve"> 3100479</v>
          </cell>
          <cell r="AR812" t="str">
            <v>StExpAnlyst</v>
          </cell>
          <cell r="AS812" t="str">
            <v>None</v>
          </cell>
          <cell r="AT812" t="str">
            <v>SM-ICO Statistical</v>
          </cell>
          <cell r="AU812" t="str">
            <v>SM ICOSTAT</v>
          </cell>
          <cell r="AV812" t="str">
            <v>Home Office</v>
          </cell>
          <cell r="AW812">
            <v>7000</v>
          </cell>
          <cell r="AX812">
            <v>7.56</v>
          </cell>
          <cell r="AY812" t="str">
            <v>ICP Bonus - P</v>
          </cell>
          <cell r="AZ812">
            <v>41039</v>
          </cell>
          <cell r="BA812">
            <v>0</v>
          </cell>
          <cell r="BC812"/>
          <cell r="BD812">
            <v>0</v>
          </cell>
          <cell r="BF812"/>
          <cell r="BG812" t="str">
            <v>ICP TARGET</v>
          </cell>
          <cell r="BH812">
            <v>0</v>
          </cell>
          <cell r="BJ812">
            <v>0</v>
          </cell>
          <cell r="BK812"/>
          <cell r="BL812"/>
          <cell r="BN812">
            <v>36934</v>
          </cell>
          <cell r="BO812">
            <v>36934</v>
          </cell>
          <cell r="BP812">
            <v>38348</v>
          </cell>
          <cell r="BQ812" t="str">
            <v>150385012</v>
          </cell>
          <cell r="BR812">
            <v>36934</v>
          </cell>
          <cell r="BS812">
            <v>94600</v>
          </cell>
          <cell r="BT812">
            <v>94600</v>
          </cell>
          <cell r="BU812">
            <v>34</v>
          </cell>
          <cell r="BV812" t="str">
            <v>3.4</v>
          </cell>
          <cell r="BW812">
            <v>40544</v>
          </cell>
          <cell r="BX812" t="str">
            <v>8810</v>
          </cell>
          <cell r="BY812" t="str">
            <v>38 Balboa Lane</v>
          </cell>
          <cell r="BZ812"/>
          <cell r="CA812" t="str">
            <v>Franklin Park</v>
          </cell>
          <cell r="CB812" t="str">
            <v>NJ</v>
          </cell>
          <cell r="CC812" t="str">
            <v>08823</v>
          </cell>
          <cell r="CD812" t="str">
            <v>0031</v>
          </cell>
          <cell r="CE812" t="str">
            <v>Technical</v>
          </cell>
          <cell r="CF812" t="str">
            <v xml:space="preserve"> 63</v>
          </cell>
          <cell r="CG812" t="str">
            <v>White/Not Hispanic origin</v>
          </cell>
          <cell r="CH812" t="str">
            <v>F</v>
          </cell>
          <cell r="CI812" t="str">
            <v>KOFSONKA@MUNICHREAMERICA.COM</v>
          </cell>
          <cell r="CJ812">
            <v>74720</v>
          </cell>
          <cell r="CK812">
            <v>46410</v>
          </cell>
          <cell r="CL812">
            <v>103020</v>
          </cell>
          <cell r="CM812">
            <v>74720</v>
          </cell>
          <cell r="CN812" t="str">
            <v>T2</v>
          </cell>
          <cell r="CO812" t="str">
            <v>E</v>
          </cell>
          <cell r="CP812" t="str">
            <v>SID_ICO_STAT</v>
          </cell>
          <cell r="CQ812" t="str">
            <v>A305</v>
          </cell>
        </row>
        <row r="813">
          <cell r="A813">
            <v>1000289</v>
          </cell>
          <cell r="B813" t="str">
            <v>SM-Ins Co Ops</v>
          </cell>
          <cell r="C813" t="str">
            <v>Reed</v>
          </cell>
          <cell r="D813" t="str">
            <v>Marie</v>
          </cell>
          <cell r="E813" t="str">
            <v>State Filings Analyst</v>
          </cell>
          <cell r="F813" t="str">
            <v>E</v>
          </cell>
          <cell r="H813" t="str">
            <v>E</v>
          </cell>
          <cell r="I813">
            <v>75350</v>
          </cell>
          <cell r="J813">
            <v>5800</v>
          </cell>
          <cell r="K813">
            <v>0</v>
          </cell>
          <cell r="L813">
            <v>7</v>
          </cell>
          <cell r="M813">
            <v>5274.5</v>
          </cell>
          <cell r="N813">
            <v>40909</v>
          </cell>
          <cell r="O813">
            <v>41274</v>
          </cell>
          <cell r="P813">
            <v>0</v>
          </cell>
          <cell r="S813">
            <v>46410</v>
          </cell>
          <cell r="T813">
            <v>103020</v>
          </cell>
          <cell r="U813">
            <v>34827</v>
          </cell>
          <cell r="V813" t="str">
            <v>00HO</v>
          </cell>
          <cell r="W813" t="str">
            <v>08543</v>
          </cell>
          <cell r="X813">
            <v>1101750</v>
          </cell>
          <cell r="Y813" t="str">
            <v>Young</v>
          </cell>
          <cell r="Z813" t="str">
            <v>Stephanie</v>
          </cell>
          <cell r="AA813" t="str">
            <v>State Filings Mgr</v>
          </cell>
          <cell r="AB813">
            <v>0</v>
          </cell>
          <cell r="AC813">
            <v>41029</v>
          </cell>
          <cell r="AD813" t="str">
            <v>MRAm Adjustment</v>
          </cell>
          <cell r="AE813">
            <v>1300</v>
          </cell>
          <cell r="AF813">
            <v>1.76</v>
          </cell>
          <cell r="AG813">
            <v>75350</v>
          </cell>
          <cell r="AH813">
            <v>40</v>
          </cell>
          <cell r="AI813">
            <v>22931</v>
          </cell>
          <cell r="AJ813" t="str">
            <v>Active</v>
          </cell>
          <cell r="AK813" t="str">
            <v>Exempt</v>
          </cell>
          <cell r="AL813" t="str">
            <v>Active</v>
          </cell>
          <cell r="AM813" t="str">
            <v>C</v>
          </cell>
          <cell r="AN813" t="str">
            <v xml:space="preserve"> 4101900</v>
          </cell>
          <cell r="AO813" t="str">
            <v>SteFlAnXX5ET</v>
          </cell>
          <cell r="AP813" t="str">
            <v>State Filing Analyst</v>
          </cell>
          <cell r="AQ813" t="str">
            <v xml:space="preserve"> 3000289</v>
          </cell>
          <cell r="AR813" t="str">
            <v>StateFilAnly</v>
          </cell>
          <cell r="AS813" t="str">
            <v>None</v>
          </cell>
          <cell r="AT813" t="str">
            <v>SM-ICO State Filings</v>
          </cell>
          <cell r="AU813" t="str">
            <v>SMICOSTFIL</v>
          </cell>
          <cell r="AV813" t="str">
            <v>Home Office</v>
          </cell>
          <cell r="AW813">
            <v>5800</v>
          </cell>
          <cell r="AX813">
            <v>7.83</v>
          </cell>
          <cell r="AY813" t="str">
            <v>ICP Bonus - P</v>
          </cell>
          <cell r="AZ813">
            <v>41039</v>
          </cell>
          <cell r="BA813">
            <v>0</v>
          </cell>
          <cell r="BC813"/>
          <cell r="BD813">
            <v>0</v>
          </cell>
          <cell r="BF813"/>
          <cell r="BG813" t="str">
            <v>ICP TARGET</v>
          </cell>
          <cell r="BH813">
            <v>0</v>
          </cell>
          <cell r="BJ813">
            <v>0</v>
          </cell>
          <cell r="BK813"/>
          <cell r="BL813"/>
          <cell r="BN813">
            <v>34827</v>
          </cell>
          <cell r="BO813">
            <v>34827</v>
          </cell>
          <cell r="BP813">
            <v>38348</v>
          </cell>
          <cell r="BQ813" t="str">
            <v>148546791</v>
          </cell>
          <cell r="BR813">
            <v>34827</v>
          </cell>
          <cell r="BS813">
            <v>75350</v>
          </cell>
          <cell r="BT813">
            <v>75350</v>
          </cell>
          <cell r="BU813">
            <v>45</v>
          </cell>
          <cell r="BV813" t="str">
            <v>4.5</v>
          </cell>
          <cell r="BW813">
            <v>40544</v>
          </cell>
          <cell r="BX813" t="str">
            <v>8810</v>
          </cell>
          <cell r="BY813" t="str">
            <v>44 Clarksburg Road</v>
          </cell>
          <cell r="BZ813"/>
          <cell r="CA813" t="str">
            <v>Clarksburg</v>
          </cell>
          <cell r="CB813" t="str">
            <v>NJ</v>
          </cell>
          <cell r="CC813" t="str">
            <v>08510</v>
          </cell>
          <cell r="CD813" t="str">
            <v>0031</v>
          </cell>
          <cell r="CE813" t="str">
            <v>Technical</v>
          </cell>
          <cell r="CF813" t="str">
            <v xml:space="preserve"> 49</v>
          </cell>
          <cell r="CG813" t="str">
            <v>White/Not Hispanic origin</v>
          </cell>
          <cell r="CH813" t="str">
            <v>F</v>
          </cell>
          <cell r="CI813" t="str">
            <v>MREED@MUNICHREAMERICA.COM</v>
          </cell>
          <cell r="CJ813">
            <v>74720</v>
          </cell>
          <cell r="CK813">
            <v>46410</v>
          </cell>
          <cell r="CL813">
            <v>103020</v>
          </cell>
          <cell r="CM813">
            <v>74720</v>
          </cell>
          <cell r="CN813" t="str">
            <v>T2</v>
          </cell>
          <cell r="CO813" t="str">
            <v>E</v>
          </cell>
          <cell r="CP813" t="str">
            <v>PRODUCT MGMT</v>
          </cell>
          <cell r="CQ813" t="str">
            <v>A294</v>
          </cell>
        </row>
        <row r="814">
          <cell r="A814">
            <v>1000838</v>
          </cell>
          <cell r="B814" t="str">
            <v>SM-Ins Co Ops</v>
          </cell>
          <cell r="C814" t="str">
            <v>Sine</v>
          </cell>
          <cell r="D814" t="str">
            <v>Kathryn</v>
          </cell>
          <cell r="E814" t="str">
            <v>State Filings Analyst</v>
          </cell>
          <cell r="F814" t="str">
            <v>E</v>
          </cell>
          <cell r="H814" t="str">
            <v>E</v>
          </cell>
          <cell r="I814">
            <v>78500</v>
          </cell>
          <cell r="J814">
            <v>5800</v>
          </cell>
          <cell r="K814">
            <v>0</v>
          </cell>
          <cell r="L814">
            <v>7</v>
          </cell>
          <cell r="M814">
            <v>5495</v>
          </cell>
          <cell r="N814">
            <v>40909</v>
          </cell>
          <cell r="O814">
            <v>41274</v>
          </cell>
          <cell r="P814">
            <v>0</v>
          </cell>
          <cell r="S814">
            <v>46410</v>
          </cell>
          <cell r="T814">
            <v>103020</v>
          </cell>
          <cell r="U814">
            <v>35016</v>
          </cell>
          <cell r="V814" t="str">
            <v>00HO</v>
          </cell>
          <cell r="W814" t="str">
            <v>08543</v>
          </cell>
          <cell r="X814">
            <v>1101750</v>
          </cell>
          <cell r="Y814" t="str">
            <v>Young</v>
          </cell>
          <cell r="Z814" t="str">
            <v>Stephanie</v>
          </cell>
          <cell r="AA814" t="str">
            <v>State Filings Mgr</v>
          </cell>
          <cell r="AB814">
            <v>0</v>
          </cell>
          <cell r="AC814">
            <v>41029</v>
          </cell>
          <cell r="AD814" t="str">
            <v>MRAm Adjustment</v>
          </cell>
          <cell r="AE814">
            <v>1200</v>
          </cell>
          <cell r="AF814">
            <v>1.55</v>
          </cell>
          <cell r="AG814">
            <v>78500</v>
          </cell>
          <cell r="AH814">
            <v>40</v>
          </cell>
          <cell r="AI814">
            <v>24074</v>
          </cell>
          <cell r="AJ814" t="str">
            <v>Active</v>
          </cell>
          <cell r="AK814" t="str">
            <v>Exempt</v>
          </cell>
          <cell r="AL814" t="str">
            <v>Active</v>
          </cell>
          <cell r="AM814" t="str">
            <v>R</v>
          </cell>
          <cell r="AN814" t="str">
            <v xml:space="preserve"> 4009304</v>
          </cell>
          <cell r="AO814" t="str">
            <v>SteFlAnXX2ET</v>
          </cell>
          <cell r="AP814" t="str">
            <v>State Filing Analyst</v>
          </cell>
          <cell r="AQ814" t="str">
            <v xml:space="preserve"> 3000838</v>
          </cell>
          <cell r="AR814" t="str">
            <v>StateFilAnly</v>
          </cell>
          <cell r="AS814" t="str">
            <v>None</v>
          </cell>
          <cell r="AT814" t="str">
            <v>SM-ICO State Filings</v>
          </cell>
          <cell r="AU814" t="str">
            <v>SMICOSTFIL</v>
          </cell>
          <cell r="AV814" t="str">
            <v>Home Office</v>
          </cell>
          <cell r="AW814">
            <v>5800</v>
          </cell>
          <cell r="AX814">
            <v>7.5</v>
          </cell>
          <cell r="AY814" t="str">
            <v>ICP Bonus - P</v>
          </cell>
          <cell r="AZ814">
            <v>41039</v>
          </cell>
          <cell r="BA814">
            <v>0</v>
          </cell>
          <cell r="BC814"/>
          <cell r="BD814">
            <v>0</v>
          </cell>
          <cell r="BF814"/>
          <cell r="BG814" t="str">
            <v>ICP TARGET</v>
          </cell>
          <cell r="BH814">
            <v>0</v>
          </cell>
          <cell r="BJ814">
            <v>0</v>
          </cell>
          <cell r="BK814"/>
          <cell r="BL814"/>
          <cell r="BN814">
            <v>35016</v>
          </cell>
          <cell r="BO814">
            <v>35016</v>
          </cell>
          <cell r="BP814">
            <v>38348</v>
          </cell>
          <cell r="BQ814" t="str">
            <v>126600121</v>
          </cell>
          <cell r="BR814">
            <v>35016</v>
          </cell>
          <cell r="BS814">
            <v>78500</v>
          </cell>
          <cell r="BT814">
            <v>78500</v>
          </cell>
          <cell r="BU814">
            <v>44</v>
          </cell>
          <cell r="BV814" t="str">
            <v>4.4</v>
          </cell>
          <cell r="BW814">
            <v>40544</v>
          </cell>
          <cell r="BX814" t="str">
            <v>8810</v>
          </cell>
          <cell r="BY814" t="str">
            <v>622 Brunswick Pike</v>
          </cell>
          <cell r="BZ814"/>
          <cell r="CA814" t="str">
            <v>Lambertville</v>
          </cell>
          <cell r="CB814" t="str">
            <v>NJ</v>
          </cell>
          <cell r="CC814" t="str">
            <v>08530</v>
          </cell>
          <cell r="CD814" t="str">
            <v>0031</v>
          </cell>
          <cell r="CE814" t="str">
            <v>Technical</v>
          </cell>
          <cell r="CF814" t="str">
            <v xml:space="preserve"> 46</v>
          </cell>
          <cell r="CG814" t="str">
            <v>White/Not Hispanic origin</v>
          </cell>
          <cell r="CH814" t="str">
            <v>F</v>
          </cell>
          <cell r="CI814" t="str">
            <v>KSINE@MUNICHREAMERICA.COM</v>
          </cell>
          <cell r="CJ814">
            <v>74720</v>
          </cell>
          <cell r="CK814">
            <v>46410</v>
          </cell>
          <cell r="CL814">
            <v>103020</v>
          </cell>
          <cell r="CM814">
            <v>74720</v>
          </cell>
          <cell r="CN814" t="str">
            <v>T2</v>
          </cell>
          <cell r="CO814" t="str">
            <v>E</v>
          </cell>
          <cell r="CP814" t="str">
            <v>PRODUCT MGMT</v>
          </cell>
          <cell r="CQ814" t="str">
            <v>A294</v>
          </cell>
        </row>
        <row r="815">
          <cell r="A815">
            <v>1001838</v>
          </cell>
          <cell r="B815" t="str">
            <v>SM-Ins Co Ops</v>
          </cell>
          <cell r="C815" t="str">
            <v>Cahill</v>
          </cell>
          <cell r="D815" t="str">
            <v>Judith</v>
          </cell>
          <cell r="E815" t="str">
            <v>State Filings Analyst</v>
          </cell>
          <cell r="F815" t="str">
            <v>E</v>
          </cell>
          <cell r="H815" t="str">
            <v>E</v>
          </cell>
          <cell r="I815">
            <v>70000</v>
          </cell>
          <cell r="J815">
            <v>4000</v>
          </cell>
          <cell r="K815">
            <v>0</v>
          </cell>
          <cell r="L815">
            <v>7</v>
          </cell>
          <cell r="M815">
            <v>4900</v>
          </cell>
          <cell r="N815">
            <v>40909</v>
          </cell>
          <cell r="O815">
            <v>41274</v>
          </cell>
          <cell r="P815">
            <v>0</v>
          </cell>
          <cell r="S815">
            <v>46410</v>
          </cell>
          <cell r="T815">
            <v>103020</v>
          </cell>
          <cell r="U815">
            <v>36143</v>
          </cell>
          <cell r="V815" t="str">
            <v>00HO</v>
          </cell>
          <cell r="W815" t="str">
            <v>08543</v>
          </cell>
          <cell r="X815">
            <v>1101750</v>
          </cell>
          <cell r="Y815" t="str">
            <v>Young</v>
          </cell>
          <cell r="Z815" t="str">
            <v>Stephanie</v>
          </cell>
          <cell r="AA815" t="str">
            <v>State Filings Mgr</v>
          </cell>
          <cell r="AB815">
            <v>0</v>
          </cell>
          <cell r="AC815">
            <v>41029</v>
          </cell>
          <cell r="AD815" t="str">
            <v>MRAm Adjustment</v>
          </cell>
          <cell r="AE815">
            <v>1100</v>
          </cell>
          <cell r="AF815">
            <v>1.6</v>
          </cell>
          <cell r="AG815">
            <v>70000</v>
          </cell>
          <cell r="AH815">
            <v>40</v>
          </cell>
          <cell r="AI815">
            <v>17500</v>
          </cell>
          <cell r="AJ815" t="str">
            <v>Active</v>
          </cell>
          <cell r="AK815" t="str">
            <v>Exempt</v>
          </cell>
          <cell r="AL815" t="str">
            <v>Active</v>
          </cell>
          <cell r="AM815" t="str">
            <v>L</v>
          </cell>
          <cell r="AN815" t="str">
            <v xml:space="preserve"> 4101900</v>
          </cell>
          <cell r="AO815" t="str">
            <v>SteFlAnXX5ET</v>
          </cell>
          <cell r="AP815" t="str">
            <v>State Filing Analyst</v>
          </cell>
          <cell r="AQ815" t="str">
            <v xml:space="preserve"> 3001838</v>
          </cell>
          <cell r="AR815" t="str">
            <v>StateFilAnly</v>
          </cell>
          <cell r="AS815" t="str">
            <v>None</v>
          </cell>
          <cell r="AT815" t="str">
            <v>SM-ICO State Filings</v>
          </cell>
          <cell r="AU815" t="str">
            <v>SMICOSTFIL</v>
          </cell>
          <cell r="AV815" t="str">
            <v>Home Office</v>
          </cell>
          <cell r="AW815">
            <v>4000</v>
          </cell>
          <cell r="AX815">
            <v>5.81</v>
          </cell>
          <cell r="AY815" t="str">
            <v>ICP Bonus - P</v>
          </cell>
          <cell r="AZ815">
            <v>41039</v>
          </cell>
          <cell r="BA815">
            <v>0</v>
          </cell>
          <cell r="BC815"/>
          <cell r="BD815">
            <v>0</v>
          </cell>
          <cell r="BF815"/>
          <cell r="BG815" t="str">
            <v>ICP TARGET</v>
          </cell>
          <cell r="BH815">
            <v>0</v>
          </cell>
          <cell r="BJ815">
            <v>0</v>
          </cell>
          <cell r="BK815"/>
          <cell r="BL815"/>
          <cell r="BN815">
            <v>36143</v>
          </cell>
          <cell r="BO815">
            <v>36143</v>
          </cell>
          <cell r="BP815">
            <v>38348</v>
          </cell>
          <cell r="BQ815" t="str">
            <v>147420278</v>
          </cell>
          <cell r="BR815">
            <v>36143</v>
          </cell>
          <cell r="BS815">
            <v>70000</v>
          </cell>
          <cell r="BT815">
            <v>70000</v>
          </cell>
          <cell r="BU815">
            <v>35</v>
          </cell>
          <cell r="BV815" t="str">
            <v>3.5</v>
          </cell>
          <cell r="BW815">
            <v>40544</v>
          </cell>
          <cell r="BX815" t="str">
            <v>8810</v>
          </cell>
          <cell r="BY815" t="str">
            <v>7 Oakey Drive</v>
          </cell>
          <cell r="BZ815"/>
          <cell r="CA815" t="str">
            <v>Kendall Park</v>
          </cell>
          <cell r="CB815" t="str">
            <v>NJ</v>
          </cell>
          <cell r="CC815" t="str">
            <v>08824</v>
          </cell>
          <cell r="CD815" t="str">
            <v>0031</v>
          </cell>
          <cell r="CE815" t="str">
            <v>Technical</v>
          </cell>
          <cell r="CF815" t="str">
            <v xml:space="preserve"> 64</v>
          </cell>
          <cell r="CG815" t="str">
            <v>White/Not Hispanic origin</v>
          </cell>
          <cell r="CH815" t="str">
            <v>F</v>
          </cell>
          <cell r="CI815" t="str">
            <v>JCAHILL@MUNICHREAMERICA.COM</v>
          </cell>
          <cell r="CJ815">
            <v>74720</v>
          </cell>
          <cell r="CK815">
            <v>46410</v>
          </cell>
          <cell r="CL815">
            <v>103020</v>
          </cell>
          <cell r="CM815">
            <v>74720</v>
          </cell>
          <cell r="CN815" t="str">
            <v>T2</v>
          </cell>
          <cell r="CO815" t="str">
            <v>E</v>
          </cell>
          <cell r="CP815" t="str">
            <v>PRODUCT MGMT</v>
          </cell>
          <cell r="CQ815" t="str">
            <v>A294</v>
          </cell>
        </row>
        <row r="816">
          <cell r="A816">
            <v>1100816</v>
          </cell>
          <cell r="B816" t="str">
            <v>SM-Ins Co Ops</v>
          </cell>
          <cell r="C816" t="str">
            <v>Gigliotti</v>
          </cell>
          <cell r="D816" t="str">
            <v>Alfred</v>
          </cell>
          <cell r="E816" t="str">
            <v>State Filings Analyst</v>
          </cell>
          <cell r="F816" t="str">
            <v>E</v>
          </cell>
          <cell r="H816" t="str">
            <v>E</v>
          </cell>
          <cell r="I816">
            <v>76500</v>
          </cell>
          <cell r="J816">
            <v>3000</v>
          </cell>
          <cell r="K816">
            <v>0</v>
          </cell>
          <cell r="L816">
            <v>7</v>
          </cell>
          <cell r="M816">
            <v>5355</v>
          </cell>
          <cell r="N816">
            <v>40909</v>
          </cell>
          <cell r="O816">
            <v>41274</v>
          </cell>
          <cell r="P816">
            <v>0</v>
          </cell>
          <cell r="S816">
            <v>46410</v>
          </cell>
          <cell r="T816">
            <v>103020</v>
          </cell>
          <cell r="U816">
            <v>40189</v>
          </cell>
          <cell r="V816" t="str">
            <v>00HO</v>
          </cell>
          <cell r="W816" t="str">
            <v>08543</v>
          </cell>
          <cell r="X816">
            <v>1101750</v>
          </cell>
          <cell r="Y816" t="str">
            <v>Young</v>
          </cell>
          <cell r="Z816" t="str">
            <v>Stephanie</v>
          </cell>
          <cell r="AA816" t="str">
            <v>State Filings Mgr</v>
          </cell>
          <cell r="AB816">
            <v>0</v>
          </cell>
          <cell r="AC816">
            <v>40819</v>
          </cell>
          <cell r="AD816" t="str">
            <v>MRAm Promotion</v>
          </cell>
          <cell r="AE816">
            <v>1500</v>
          </cell>
          <cell r="AF816">
            <v>2</v>
          </cell>
          <cell r="AG816">
            <v>76500</v>
          </cell>
          <cell r="AH816">
            <v>40</v>
          </cell>
          <cell r="AI816">
            <v>19566</v>
          </cell>
          <cell r="AJ816" t="str">
            <v>Active</v>
          </cell>
          <cell r="AK816" t="str">
            <v>Exempt</v>
          </cell>
          <cell r="AL816" t="str">
            <v>Active</v>
          </cell>
          <cell r="AM816"/>
          <cell r="AN816" t="str">
            <v xml:space="preserve"> 4101900</v>
          </cell>
          <cell r="AO816" t="str">
            <v>SteFlAnXX5ET</v>
          </cell>
          <cell r="AP816" t="str">
            <v>State Filing Analyst</v>
          </cell>
          <cell r="AQ816" t="str">
            <v xml:space="preserve"> 3102377</v>
          </cell>
          <cell r="AR816" t="str">
            <v>StateFilAnly</v>
          </cell>
          <cell r="AS816" t="str">
            <v>None</v>
          </cell>
          <cell r="AT816" t="str">
            <v>SM-ICO State Filings</v>
          </cell>
          <cell r="AU816" t="str">
            <v>SMICOSTFIL</v>
          </cell>
          <cell r="AV816" t="str">
            <v>Home Office</v>
          </cell>
          <cell r="AW816">
            <v>3000</v>
          </cell>
          <cell r="AX816">
            <v>3.92</v>
          </cell>
          <cell r="AY816" t="str">
            <v>ICP Bonus - P</v>
          </cell>
          <cell r="AZ816">
            <v>41039</v>
          </cell>
          <cell r="BA816">
            <v>0</v>
          </cell>
          <cell r="BC816"/>
          <cell r="BD816">
            <v>0</v>
          </cell>
          <cell r="BF816"/>
          <cell r="BG816" t="str">
            <v>ICP TARGET</v>
          </cell>
          <cell r="BH816">
            <v>0</v>
          </cell>
          <cell r="BJ816">
            <v>0</v>
          </cell>
          <cell r="BK816"/>
          <cell r="BL816"/>
          <cell r="BN816">
            <v>40189</v>
          </cell>
          <cell r="BO816">
            <v>40189</v>
          </cell>
          <cell r="BP816">
            <v>38348</v>
          </cell>
          <cell r="BQ816" t="str">
            <v>139484381</v>
          </cell>
          <cell r="BR816">
            <v>40189</v>
          </cell>
          <cell r="BS816">
            <v>76500</v>
          </cell>
          <cell r="BT816">
            <v>76500</v>
          </cell>
          <cell r="BU816">
            <v>28</v>
          </cell>
          <cell r="BV816" t="str">
            <v>2.8</v>
          </cell>
          <cell r="BW816">
            <v>40544</v>
          </cell>
          <cell r="BX816" t="str">
            <v>8810</v>
          </cell>
          <cell r="BY816" t="str">
            <v>483 Lehigh Avenue</v>
          </cell>
          <cell r="BZ816"/>
          <cell r="CA816" t="str">
            <v>Burlington</v>
          </cell>
          <cell r="CB816" t="str">
            <v>NJ</v>
          </cell>
          <cell r="CC816" t="str">
            <v>08016</v>
          </cell>
          <cell r="CD816" t="str">
            <v>0031</v>
          </cell>
          <cell r="CE816" t="str">
            <v>Technical</v>
          </cell>
          <cell r="CF816" t="str">
            <v xml:space="preserve"> 58</v>
          </cell>
          <cell r="CG816" t="str">
            <v>White/Not Hispanic origin</v>
          </cell>
          <cell r="CH816" t="str">
            <v>M</v>
          </cell>
          <cell r="CI816" t="str">
            <v>AGIGLIOTTI@MUNICHREAMERICA.COM</v>
          </cell>
          <cell r="CJ816">
            <v>74720</v>
          </cell>
          <cell r="CK816">
            <v>46410</v>
          </cell>
          <cell r="CL816">
            <v>103020</v>
          </cell>
          <cell r="CM816">
            <v>74720</v>
          </cell>
          <cell r="CN816" t="str">
            <v>T2</v>
          </cell>
          <cell r="CO816" t="str">
            <v>E</v>
          </cell>
          <cell r="CP816" t="str">
            <v>PRODUCT MGMT</v>
          </cell>
          <cell r="CQ816" t="str">
            <v>A294</v>
          </cell>
        </row>
        <row r="817">
          <cell r="A817">
            <v>1101556</v>
          </cell>
          <cell r="B817" t="str">
            <v>SM-Ins Co Ops</v>
          </cell>
          <cell r="C817" t="str">
            <v>Wojnicki</v>
          </cell>
          <cell r="D817" t="str">
            <v>Joseph</v>
          </cell>
          <cell r="E817" t="str">
            <v>State Filings Analyst</v>
          </cell>
          <cell r="F817" t="str">
            <v>E</v>
          </cell>
          <cell r="H817" t="str">
            <v>E</v>
          </cell>
          <cell r="I817">
            <v>68500</v>
          </cell>
          <cell r="J817">
            <v>3800</v>
          </cell>
          <cell r="K817">
            <v>0</v>
          </cell>
          <cell r="L817">
            <v>7</v>
          </cell>
          <cell r="M817">
            <v>4795</v>
          </cell>
          <cell r="N817">
            <v>40909</v>
          </cell>
          <cell r="O817">
            <v>41274</v>
          </cell>
          <cell r="P817">
            <v>0</v>
          </cell>
          <cell r="S817">
            <v>46410</v>
          </cell>
          <cell r="T817">
            <v>103020</v>
          </cell>
          <cell r="U817">
            <v>40413</v>
          </cell>
          <cell r="V817" t="str">
            <v>00HO</v>
          </cell>
          <cell r="W817" t="str">
            <v>08543</v>
          </cell>
          <cell r="X817">
            <v>1101750</v>
          </cell>
          <cell r="Y817" t="str">
            <v>Young</v>
          </cell>
          <cell r="Z817" t="str">
            <v>Stephanie</v>
          </cell>
          <cell r="AA817" t="str">
            <v>State Filings Mgr</v>
          </cell>
          <cell r="AB817">
            <v>0</v>
          </cell>
          <cell r="AC817">
            <v>41029</v>
          </cell>
          <cell r="AD817" t="str">
            <v>MRAm Adjustment</v>
          </cell>
          <cell r="AE817">
            <v>1000</v>
          </cell>
          <cell r="AF817">
            <v>1.48</v>
          </cell>
          <cell r="AG817">
            <v>68500</v>
          </cell>
          <cell r="AH817">
            <v>40</v>
          </cell>
          <cell r="AI817">
            <v>18688</v>
          </cell>
          <cell r="AJ817" t="str">
            <v>Active</v>
          </cell>
          <cell r="AK817" t="str">
            <v>Exempt</v>
          </cell>
          <cell r="AL817" t="str">
            <v>Active</v>
          </cell>
          <cell r="AM817"/>
          <cell r="AN817" t="str">
            <v xml:space="preserve"> 4101900</v>
          </cell>
          <cell r="AO817" t="str">
            <v>SteFlAnXX5ET</v>
          </cell>
          <cell r="AP817" t="str">
            <v>State Filing Analyst</v>
          </cell>
          <cell r="AQ817" t="str">
            <v xml:space="preserve"> 3109475</v>
          </cell>
          <cell r="AR817" t="str">
            <v>StateFilAnly</v>
          </cell>
          <cell r="AS817" t="str">
            <v>None</v>
          </cell>
          <cell r="AT817" t="str">
            <v>SM-ICO State Filings</v>
          </cell>
          <cell r="AU817" t="str">
            <v>SMICOSTFIL</v>
          </cell>
          <cell r="AV817" t="str">
            <v>Home Office</v>
          </cell>
          <cell r="AW817">
            <v>3800</v>
          </cell>
          <cell r="AX817">
            <v>5.63</v>
          </cell>
          <cell r="AY817" t="str">
            <v>ICP Bonus - P</v>
          </cell>
          <cell r="AZ817">
            <v>41039</v>
          </cell>
          <cell r="BA817">
            <v>0</v>
          </cell>
          <cell r="BC817"/>
          <cell r="BD817">
            <v>0</v>
          </cell>
          <cell r="BF817"/>
          <cell r="BG817" t="str">
            <v>ICP TARGET</v>
          </cell>
          <cell r="BH817">
            <v>0</v>
          </cell>
          <cell r="BJ817">
            <v>0</v>
          </cell>
          <cell r="BK817"/>
          <cell r="BL817"/>
          <cell r="BN817">
            <v>40413</v>
          </cell>
          <cell r="BO817">
            <v>40413</v>
          </cell>
          <cell r="BP817">
            <v>38348</v>
          </cell>
          <cell r="BQ817" t="str">
            <v>166429039</v>
          </cell>
          <cell r="BR817">
            <v>40413</v>
          </cell>
          <cell r="BS817">
            <v>68500</v>
          </cell>
          <cell r="BT817">
            <v>68500</v>
          </cell>
          <cell r="BU817">
            <v>32</v>
          </cell>
          <cell r="BV817" t="str">
            <v>3.2</v>
          </cell>
          <cell r="BW817">
            <v>40544</v>
          </cell>
          <cell r="BX817" t="str">
            <v>8810</v>
          </cell>
          <cell r="BY817" t="str">
            <v>519 Raccoon Lane</v>
          </cell>
          <cell r="BZ817"/>
          <cell r="CA817" t="str">
            <v>Mount Laurel</v>
          </cell>
          <cell r="CB817" t="str">
            <v>NJ</v>
          </cell>
          <cell r="CC817" t="str">
            <v>08054</v>
          </cell>
          <cell r="CD817" t="str">
            <v>0031</v>
          </cell>
          <cell r="CE817" t="str">
            <v>Technical</v>
          </cell>
          <cell r="CF817" t="str">
            <v xml:space="preserve"> 61</v>
          </cell>
          <cell r="CG817" t="str">
            <v>White/Not Hispanic origin</v>
          </cell>
          <cell r="CH817" t="str">
            <v>M</v>
          </cell>
          <cell r="CI817" t="str">
            <v>JWOJNICKI@MUNICHREAMERICA.COM</v>
          </cell>
          <cell r="CJ817">
            <v>74720</v>
          </cell>
          <cell r="CK817">
            <v>46410</v>
          </cell>
          <cell r="CL817">
            <v>103020</v>
          </cell>
          <cell r="CM817">
            <v>74720</v>
          </cell>
          <cell r="CN817" t="str">
            <v>T2</v>
          </cell>
          <cell r="CO817" t="str">
            <v>E</v>
          </cell>
          <cell r="CP817" t="str">
            <v>PRODUCT MGMT</v>
          </cell>
          <cell r="CQ817" t="str">
            <v>A294</v>
          </cell>
        </row>
        <row r="818">
          <cell r="A818">
            <v>1002892</v>
          </cell>
          <cell r="B818" t="str">
            <v>SM-Ins Co Ops</v>
          </cell>
          <cell r="C818" t="str">
            <v>Clunn</v>
          </cell>
          <cell r="D818" t="str">
            <v>Joanne</v>
          </cell>
          <cell r="E818" t="str">
            <v>State Filings Asst</v>
          </cell>
          <cell r="F818" t="str">
            <v>D</v>
          </cell>
          <cell r="H818" t="str">
            <v>N</v>
          </cell>
          <cell r="I818">
            <v>54500</v>
          </cell>
          <cell r="J818">
            <v>2800</v>
          </cell>
          <cell r="K818">
            <v>0</v>
          </cell>
          <cell r="L818">
            <v>5</v>
          </cell>
          <cell r="M818">
            <v>2725</v>
          </cell>
          <cell r="N818">
            <v>40909</v>
          </cell>
          <cell r="O818">
            <v>41274</v>
          </cell>
          <cell r="P818">
            <v>0</v>
          </cell>
          <cell r="S818">
            <v>39270</v>
          </cell>
          <cell r="T818">
            <v>87210</v>
          </cell>
          <cell r="U818">
            <v>36962</v>
          </cell>
          <cell r="V818" t="str">
            <v>00HO</v>
          </cell>
          <cell r="W818" t="str">
            <v>08543</v>
          </cell>
          <cell r="X818">
            <v>1101750</v>
          </cell>
          <cell r="Y818" t="str">
            <v>Young</v>
          </cell>
          <cell r="Z818" t="str">
            <v>Stephanie</v>
          </cell>
          <cell r="AA818" t="str">
            <v>State Filings Mgr</v>
          </cell>
          <cell r="AB818">
            <v>27.95</v>
          </cell>
          <cell r="AC818">
            <v>40861</v>
          </cell>
          <cell r="AD818" t="str">
            <v>MRAm Promotion</v>
          </cell>
          <cell r="AE818">
            <v>3450</v>
          </cell>
          <cell r="AF818">
            <v>6.76</v>
          </cell>
          <cell r="AG818">
            <v>54500</v>
          </cell>
          <cell r="AH818">
            <v>37.5</v>
          </cell>
          <cell r="AI818">
            <v>20045</v>
          </cell>
          <cell r="AJ818" t="str">
            <v>Active</v>
          </cell>
          <cell r="AK818" t="str">
            <v>Non-Exempt</v>
          </cell>
          <cell r="AL818" t="str">
            <v>Active</v>
          </cell>
          <cell r="AM818" t="str">
            <v>M</v>
          </cell>
          <cell r="AN818" t="str">
            <v xml:space="preserve"> 4009306</v>
          </cell>
          <cell r="AO818" t="str">
            <v>SteFlAsXX5NS</v>
          </cell>
          <cell r="AP818" t="str">
            <v>State Filing Assistant</v>
          </cell>
          <cell r="AQ818" t="str">
            <v xml:space="preserve"> 3113300</v>
          </cell>
          <cell r="AR818" t="str">
            <v>StateFilAst</v>
          </cell>
          <cell r="AS818"/>
          <cell r="AT818" t="str">
            <v>SM-ICO State Filings</v>
          </cell>
          <cell r="AU818" t="str">
            <v>SMICOSTFIL</v>
          </cell>
          <cell r="AV818" t="str">
            <v>Home Office</v>
          </cell>
          <cell r="AW818">
            <v>2800</v>
          </cell>
          <cell r="AX818">
            <v>5.14</v>
          </cell>
          <cell r="AY818" t="str">
            <v>MRAm Rewards</v>
          </cell>
          <cell r="AZ818">
            <v>41039</v>
          </cell>
          <cell r="BA818">
            <v>0</v>
          </cell>
          <cell r="BC818"/>
          <cell r="BD818">
            <v>0</v>
          </cell>
          <cell r="BF818"/>
          <cell r="BG818" t="str">
            <v>ICP TARGET</v>
          </cell>
          <cell r="BH818">
            <v>0</v>
          </cell>
          <cell r="BJ818">
            <v>0</v>
          </cell>
          <cell r="BK818"/>
          <cell r="BL818"/>
          <cell r="BM818">
            <v>37571</v>
          </cell>
          <cell r="BN818">
            <v>37062</v>
          </cell>
          <cell r="BO818">
            <v>37062</v>
          </cell>
          <cell r="BP818">
            <v>38348</v>
          </cell>
          <cell r="BQ818" t="str">
            <v>148400859</v>
          </cell>
          <cell r="BR818">
            <v>37062</v>
          </cell>
          <cell r="BS818">
            <v>54500</v>
          </cell>
          <cell r="BT818">
            <v>54500</v>
          </cell>
          <cell r="BU818">
            <v>39</v>
          </cell>
          <cell r="BV818" t="str">
            <v>3.9</v>
          </cell>
          <cell r="BW818">
            <v>40544</v>
          </cell>
          <cell r="BX818" t="str">
            <v>8810</v>
          </cell>
          <cell r="BY818" t="str">
            <v>284 South Hawthorne Ave</v>
          </cell>
          <cell r="BZ818"/>
          <cell r="CA818" t="str">
            <v>Langhorne</v>
          </cell>
          <cell r="CB818" t="str">
            <v>PA</v>
          </cell>
          <cell r="CC818" t="str">
            <v>19047</v>
          </cell>
          <cell r="CD818" t="str">
            <v>0031</v>
          </cell>
          <cell r="CE818" t="str">
            <v>Business Support</v>
          </cell>
          <cell r="CF818" t="str">
            <v xml:space="preserve"> 57</v>
          </cell>
          <cell r="CG818" t="str">
            <v>White/Not Hispanic origin</v>
          </cell>
          <cell r="CH818" t="str">
            <v>F</v>
          </cell>
          <cell r="CI818" t="str">
            <v>JCLUNN@MUNICHREAMERICA.COM</v>
          </cell>
          <cell r="CJ818">
            <v>63240</v>
          </cell>
          <cell r="CK818">
            <v>39270</v>
          </cell>
          <cell r="CL818">
            <v>87210</v>
          </cell>
          <cell r="CM818">
            <v>63240</v>
          </cell>
          <cell r="CN818" t="str">
            <v>S4</v>
          </cell>
          <cell r="CO818" t="str">
            <v>D</v>
          </cell>
          <cell r="CP818" t="str">
            <v>PRODUCT MGMT</v>
          </cell>
          <cell r="CQ818" t="str">
            <v>A294</v>
          </cell>
        </row>
        <row r="819">
          <cell r="A819">
            <v>1003391</v>
          </cell>
          <cell r="B819" t="str">
            <v>SM-Ins Co Ops</v>
          </cell>
          <cell r="C819" t="str">
            <v>Cutshall</v>
          </cell>
          <cell r="D819" t="str">
            <v>Tracy</v>
          </cell>
          <cell r="E819" t="str">
            <v>State Filings Asst</v>
          </cell>
          <cell r="F819" t="str">
            <v>D</v>
          </cell>
          <cell r="H819" t="str">
            <v>N</v>
          </cell>
          <cell r="I819">
            <v>50050</v>
          </cell>
          <cell r="J819">
            <v>2000</v>
          </cell>
          <cell r="K819">
            <v>0</v>
          </cell>
          <cell r="L819">
            <v>5</v>
          </cell>
          <cell r="M819">
            <v>2502.5</v>
          </cell>
          <cell r="N819">
            <v>40909</v>
          </cell>
          <cell r="O819">
            <v>41274</v>
          </cell>
          <cell r="P819">
            <v>0</v>
          </cell>
          <cell r="S819">
            <v>39270</v>
          </cell>
          <cell r="T819">
            <v>87210</v>
          </cell>
          <cell r="U819">
            <v>37753</v>
          </cell>
          <cell r="V819" t="str">
            <v>00HO</v>
          </cell>
          <cell r="W819" t="str">
            <v>08543</v>
          </cell>
          <cell r="X819">
            <v>1101750</v>
          </cell>
          <cell r="Y819" t="str">
            <v>Young</v>
          </cell>
          <cell r="Z819" t="str">
            <v>Stephanie</v>
          </cell>
          <cell r="AA819" t="str">
            <v>State Filings Mgr</v>
          </cell>
          <cell r="AB819">
            <v>25.36</v>
          </cell>
          <cell r="AC819">
            <v>41029</v>
          </cell>
          <cell r="AD819" t="str">
            <v>MRAm Adjustment</v>
          </cell>
          <cell r="AE819">
            <v>600</v>
          </cell>
          <cell r="AF819">
            <v>1.21</v>
          </cell>
          <cell r="AG819">
            <v>50050</v>
          </cell>
          <cell r="AH819">
            <v>37.5</v>
          </cell>
          <cell r="AI819">
            <v>22372</v>
          </cell>
          <cell r="AJ819" t="str">
            <v>Active</v>
          </cell>
          <cell r="AK819" t="str">
            <v>Non-Exempt</v>
          </cell>
          <cell r="AL819" t="str">
            <v>Active</v>
          </cell>
          <cell r="AM819" t="str">
            <v>E</v>
          </cell>
          <cell r="AN819" t="str">
            <v xml:space="preserve"> 4009306</v>
          </cell>
          <cell r="AO819" t="str">
            <v>SteFlAsXX5NS</v>
          </cell>
          <cell r="AP819" t="str">
            <v>State Filing Assistant</v>
          </cell>
          <cell r="AQ819" t="str">
            <v xml:space="preserve"> 3109110</v>
          </cell>
          <cell r="AR819" t="str">
            <v>StateFilAst</v>
          </cell>
          <cell r="AS819" t="str">
            <v>None</v>
          </cell>
          <cell r="AT819" t="str">
            <v>SM-ICO State Filings</v>
          </cell>
          <cell r="AU819" t="str">
            <v>SMICOSTFIL</v>
          </cell>
          <cell r="AV819" t="str">
            <v>Home Office</v>
          </cell>
          <cell r="AW819">
            <v>2000</v>
          </cell>
          <cell r="AX819">
            <v>4.04</v>
          </cell>
          <cell r="AY819" t="str">
            <v>MRAm Rewards</v>
          </cell>
          <cell r="AZ819">
            <v>41039</v>
          </cell>
          <cell r="BA819">
            <v>0</v>
          </cell>
          <cell r="BC819"/>
          <cell r="BD819">
            <v>0</v>
          </cell>
          <cell r="BF819"/>
          <cell r="BG819" t="str">
            <v>ICP TARGET</v>
          </cell>
          <cell r="BH819">
            <v>0</v>
          </cell>
          <cell r="BJ819">
            <v>0</v>
          </cell>
          <cell r="BK819"/>
          <cell r="BL819"/>
          <cell r="BN819">
            <v>37753</v>
          </cell>
          <cell r="BO819">
            <v>37753</v>
          </cell>
          <cell r="BP819">
            <v>38348</v>
          </cell>
          <cell r="BQ819" t="str">
            <v>195565968</v>
          </cell>
          <cell r="BR819">
            <v>37753</v>
          </cell>
          <cell r="BS819">
            <v>50050</v>
          </cell>
          <cell r="BT819">
            <v>50050</v>
          </cell>
          <cell r="BU819">
            <v>30</v>
          </cell>
          <cell r="BV819" t="str">
            <v>3.0</v>
          </cell>
          <cell r="BW819">
            <v>40544</v>
          </cell>
          <cell r="BX819" t="str">
            <v>8810</v>
          </cell>
          <cell r="BY819" t="str">
            <v>421 Andover Road</v>
          </cell>
          <cell r="BZ819"/>
          <cell r="CA819" t="str">
            <v>Fairless Hills</v>
          </cell>
          <cell r="CB819" t="str">
            <v>PA</v>
          </cell>
          <cell r="CC819" t="str">
            <v>19030</v>
          </cell>
          <cell r="CD819" t="str">
            <v>0031</v>
          </cell>
          <cell r="CE819" t="str">
            <v>Business Support</v>
          </cell>
          <cell r="CF819" t="str">
            <v xml:space="preserve"> 51</v>
          </cell>
          <cell r="CG819" t="str">
            <v>White/Not Hispanic origin</v>
          </cell>
          <cell r="CH819" t="str">
            <v>F</v>
          </cell>
          <cell r="CI819" t="str">
            <v>TCUTSHALL@MUNICHREAMERICA.COM</v>
          </cell>
          <cell r="CJ819">
            <v>63240</v>
          </cell>
          <cell r="CK819">
            <v>39270</v>
          </cell>
          <cell r="CL819">
            <v>87210</v>
          </cell>
          <cell r="CM819">
            <v>63240</v>
          </cell>
          <cell r="CN819" t="str">
            <v>S4</v>
          </cell>
          <cell r="CO819" t="str">
            <v>D</v>
          </cell>
          <cell r="CP819" t="str">
            <v>PRODUCT MGMT</v>
          </cell>
          <cell r="CQ819" t="str">
            <v>A294</v>
          </cell>
        </row>
        <row r="820">
          <cell r="A820">
            <v>1101054</v>
          </cell>
          <cell r="B820" t="str">
            <v>SM-Ins Co Ops</v>
          </cell>
          <cell r="C820" t="str">
            <v>Weingart</v>
          </cell>
          <cell r="D820" t="str">
            <v>Dina</v>
          </cell>
          <cell r="E820" t="str">
            <v>State Filings Asst</v>
          </cell>
          <cell r="F820" t="str">
            <v>D</v>
          </cell>
          <cell r="H820" t="str">
            <v>N</v>
          </cell>
          <cell r="I820">
            <v>52000</v>
          </cell>
          <cell r="J820">
            <v>2800</v>
          </cell>
          <cell r="K820">
            <v>0</v>
          </cell>
          <cell r="L820">
            <v>5</v>
          </cell>
          <cell r="M820">
            <v>2600</v>
          </cell>
          <cell r="N820">
            <v>40909</v>
          </cell>
          <cell r="O820">
            <v>41274</v>
          </cell>
          <cell r="P820">
            <v>0</v>
          </cell>
          <cell r="S820">
            <v>39270</v>
          </cell>
          <cell r="T820">
            <v>87210</v>
          </cell>
          <cell r="U820">
            <v>39601</v>
          </cell>
          <cell r="V820" t="str">
            <v>00HO</v>
          </cell>
          <cell r="W820" t="str">
            <v>08543</v>
          </cell>
          <cell r="X820">
            <v>1101750</v>
          </cell>
          <cell r="Y820" t="str">
            <v>Young</v>
          </cell>
          <cell r="Z820" t="str">
            <v>Stephanie</v>
          </cell>
          <cell r="AA820" t="str">
            <v>State Filings Mgr</v>
          </cell>
          <cell r="AB820">
            <v>26.15</v>
          </cell>
          <cell r="AC820">
            <v>41029</v>
          </cell>
          <cell r="AD820" t="str">
            <v>MRAm Adjustment</v>
          </cell>
          <cell r="AE820">
            <v>1000</v>
          </cell>
          <cell r="AF820">
            <v>1.96</v>
          </cell>
          <cell r="AG820">
            <v>52000</v>
          </cell>
          <cell r="AH820">
            <v>37.5</v>
          </cell>
          <cell r="AI820">
            <v>25295</v>
          </cell>
          <cell r="AJ820" t="str">
            <v>Active</v>
          </cell>
          <cell r="AK820" t="str">
            <v>Non-Exempt</v>
          </cell>
          <cell r="AL820" t="str">
            <v>Active</v>
          </cell>
          <cell r="AM820" t="str">
            <v>Marie</v>
          </cell>
          <cell r="AN820" t="str">
            <v xml:space="preserve"> 4009306</v>
          </cell>
          <cell r="AO820" t="str">
            <v>SteFlAsXX5NS</v>
          </cell>
          <cell r="AP820" t="str">
            <v>State Filing Assistant</v>
          </cell>
          <cell r="AQ820" t="str">
            <v xml:space="preserve"> 3104953</v>
          </cell>
          <cell r="AR820" t="str">
            <v>StateFilAst</v>
          </cell>
          <cell r="AS820" t="str">
            <v>None</v>
          </cell>
          <cell r="AT820" t="str">
            <v>SM-ICO State Filings</v>
          </cell>
          <cell r="AU820" t="str">
            <v>SMICOSTFIL</v>
          </cell>
          <cell r="AV820" t="str">
            <v>Home Office</v>
          </cell>
          <cell r="AW820">
            <v>2800</v>
          </cell>
          <cell r="AX820">
            <v>5.49</v>
          </cell>
          <cell r="AY820" t="str">
            <v>MRAm Rewards</v>
          </cell>
          <cell r="AZ820">
            <v>41039</v>
          </cell>
          <cell r="BA820">
            <v>0</v>
          </cell>
          <cell r="BC820"/>
          <cell r="BD820">
            <v>0</v>
          </cell>
          <cell r="BF820"/>
          <cell r="BG820" t="str">
            <v>ICP TARGET</v>
          </cell>
          <cell r="BH820">
            <v>0</v>
          </cell>
          <cell r="BJ820">
            <v>0</v>
          </cell>
          <cell r="BK820"/>
          <cell r="BL820"/>
          <cell r="BN820">
            <v>39601</v>
          </cell>
          <cell r="BO820">
            <v>39601</v>
          </cell>
          <cell r="BP820">
            <v>38348</v>
          </cell>
          <cell r="BQ820" t="str">
            <v>149623764</v>
          </cell>
          <cell r="BR820">
            <v>39601</v>
          </cell>
          <cell r="BS820">
            <v>52000</v>
          </cell>
          <cell r="BT820">
            <v>52000</v>
          </cell>
          <cell r="BU820">
            <v>39</v>
          </cell>
          <cell r="BV820" t="str">
            <v>3.9</v>
          </cell>
          <cell r="BW820">
            <v>40544</v>
          </cell>
          <cell r="BX820" t="str">
            <v>8810</v>
          </cell>
          <cell r="BY820" t="str">
            <v>334 Juliustown Road</v>
          </cell>
          <cell r="BZ820"/>
          <cell r="CA820" t="str">
            <v>Columbus</v>
          </cell>
          <cell r="CB820" t="str">
            <v>NJ</v>
          </cell>
          <cell r="CC820" t="str">
            <v>08022</v>
          </cell>
          <cell r="CD820" t="str">
            <v>0031</v>
          </cell>
          <cell r="CE820" t="str">
            <v>Business Support</v>
          </cell>
          <cell r="CF820" t="str">
            <v xml:space="preserve"> 43</v>
          </cell>
          <cell r="CG820" t="str">
            <v>White/Not Hispanic origin</v>
          </cell>
          <cell r="CH820" t="str">
            <v>F</v>
          </cell>
          <cell r="CI820" t="str">
            <v>DWEINGART@MUNICHREAMERICA.COM</v>
          </cell>
          <cell r="CJ820">
            <v>63240</v>
          </cell>
          <cell r="CK820">
            <v>39270</v>
          </cell>
          <cell r="CL820">
            <v>87210</v>
          </cell>
          <cell r="CM820">
            <v>63240</v>
          </cell>
          <cell r="CN820" t="str">
            <v>S4</v>
          </cell>
          <cell r="CO820" t="str">
            <v>D</v>
          </cell>
          <cell r="CP820" t="str">
            <v>PRODUCT MGMT</v>
          </cell>
          <cell r="CQ820" t="str">
            <v>A294</v>
          </cell>
        </row>
        <row r="821">
          <cell r="A821">
            <v>1101750</v>
          </cell>
          <cell r="B821" t="str">
            <v>SM-Ins Co Ops</v>
          </cell>
          <cell r="C821" t="str">
            <v>Young</v>
          </cell>
          <cell r="D821" t="str">
            <v>Stephanie</v>
          </cell>
          <cell r="E821" t="str">
            <v>State Filings Mgr</v>
          </cell>
          <cell r="F821" t="str">
            <v>G</v>
          </cell>
          <cell r="G821">
            <v>8</v>
          </cell>
          <cell r="H821" t="str">
            <v>E</v>
          </cell>
          <cell r="I821">
            <v>95000</v>
          </cell>
          <cell r="J821">
            <v>0</v>
          </cell>
          <cell r="K821">
            <v>0</v>
          </cell>
          <cell r="L821">
            <v>15</v>
          </cell>
          <cell r="M821">
            <v>14250</v>
          </cell>
          <cell r="N821">
            <v>40917</v>
          </cell>
          <cell r="O821">
            <v>41274</v>
          </cell>
          <cell r="P821">
            <v>0</v>
          </cell>
          <cell r="S821">
            <v>74970</v>
          </cell>
          <cell r="T821">
            <v>166260</v>
          </cell>
          <cell r="U821">
            <v>40917</v>
          </cell>
          <cell r="V821" t="str">
            <v>00HO</v>
          </cell>
          <cell r="W821" t="str">
            <v>08543</v>
          </cell>
          <cell r="X821">
            <v>1002903</v>
          </cell>
          <cell r="Y821" t="str">
            <v>Petrocik</v>
          </cell>
          <cell r="Z821" t="str">
            <v>Michael</v>
          </cell>
          <cell r="AA821" t="str">
            <v>Product and Project Manager</v>
          </cell>
          <cell r="AB821">
            <v>0</v>
          </cell>
          <cell r="AC821">
            <v>41029</v>
          </cell>
          <cell r="AD821" t="str">
            <v>Adjustment</v>
          </cell>
          <cell r="AE821">
            <v>0</v>
          </cell>
          <cell r="AF821">
            <v>0</v>
          </cell>
          <cell r="AG821">
            <v>95000</v>
          </cell>
          <cell r="AH821">
            <v>40</v>
          </cell>
          <cell r="AI821">
            <v>22644</v>
          </cell>
          <cell r="AJ821" t="str">
            <v>Active</v>
          </cell>
          <cell r="AK821" t="str">
            <v>Exempt</v>
          </cell>
          <cell r="AL821" t="str">
            <v>Active</v>
          </cell>
          <cell r="AM821"/>
          <cell r="AN821" t="str">
            <v xml:space="preserve"> 4009307</v>
          </cell>
          <cell r="AO821" t="str">
            <v>SteFilMXX1EM</v>
          </cell>
          <cell r="AP821" t="str">
            <v>State Filing Manager</v>
          </cell>
          <cell r="AQ821" t="str">
            <v xml:space="preserve"> 3100478</v>
          </cell>
          <cell r="AR821" t="str">
            <v>StateFilMgr</v>
          </cell>
          <cell r="AS821" t="str">
            <v>None</v>
          </cell>
          <cell r="AT821" t="str">
            <v>SM-ICO State Filings</v>
          </cell>
          <cell r="AU821" t="str">
            <v>SMICOSTFIL</v>
          </cell>
          <cell r="AV821" t="str">
            <v>Home Office</v>
          </cell>
          <cell r="AX821">
            <v>0</v>
          </cell>
          <cell r="AY821"/>
          <cell r="BA821">
            <v>0</v>
          </cell>
          <cell r="BC821"/>
          <cell r="BD821">
            <v>0</v>
          </cell>
          <cell r="BF821"/>
          <cell r="BG821" t="str">
            <v>ICP TARGET</v>
          </cell>
          <cell r="BH821">
            <v>0</v>
          </cell>
          <cell r="BJ821">
            <v>0</v>
          </cell>
          <cell r="BK821"/>
          <cell r="BL821"/>
          <cell r="BN821">
            <v>40917</v>
          </cell>
          <cell r="BO821">
            <v>40917</v>
          </cell>
          <cell r="BP821">
            <v>38348</v>
          </cell>
          <cell r="BQ821" t="str">
            <v>156506961</v>
          </cell>
          <cell r="BR821">
            <v>40917</v>
          </cell>
          <cell r="BS821">
            <v>95000</v>
          </cell>
          <cell r="BT821">
            <v>95000</v>
          </cell>
          <cell r="BU821">
            <v>0</v>
          </cell>
          <cell r="BV821"/>
          <cell r="BX821" t="str">
            <v>8810</v>
          </cell>
          <cell r="BY821" t="str">
            <v>55 Hidden Stream Road</v>
          </cell>
          <cell r="BZ821"/>
          <cell r="CA821" t="str">
            <v>Freehold</v>
          </cell>
          <cell r="CB821" t="str">
            <v>NJ</v>
          </cell>
          <cell r="CC821" t="str">
            <v>07728</v>
          </cell>
          <cell r="CD821" t="str">
            <v>0031</v>
          </cell>
          <cell r="CE821" t="str">
            <v>Supervisory / Mgt.</v>
          </cell>
          <cell r="CF821" t="str">
            <v xml:space="preserve"> 50</v>
          </cell>
          <cell r="CG821" t="str">
            <v>White/Not Hispanic origin</v>
          </cell>
          <cell r="CH821" t="str">
            <v>F</v>
          </cell>
          <cell r="CI821" t="str">
            <v>SYOUNG@MUNICHREAMERICA.COM</v>
          </cell>
          <cell r="CJ821">
            <v>120620</v>
          </cell>
          <cell r="CK821">
            <v>74970</v>
          </cell>
          <cell r="CL821">
            <v>166260</v>
          </cell>
          <cell r="CM821">
            <v>120620</v>
          </cell>
          <cell r="CN821" t="str">
            <v>M2</v>
          </cell>
          <cell r="CO821" t="str">
            <v>G</v>
          </cell>
          <cell r="CP821" t="str">
            <v>PRODUCT MGMT</v>
          </cell>
          <cell r="CQ821" t="str">
            <v>A294</v>
          </cell>
        </row>
        <row r="822">
          <cell r="A822">
            <v>1002702</v>
          </cell>
          <cell r="B822" t="str">
            <v>SM-Ins Co Ops</v>
          </cell>
          <cell r="C822" t="str">
            <v>Conn</v>
          </cell>
          <cell r="D822" t="str">
            <v>Cynthia</v>
          </cell>
          <cell r="E822" t="str">
            <v>Statistical Analyst</v>
          </cell>
          <cell r="F822" t="str">
            <v>F</v>
          </cell>
          <cell r="H822" t="str">
            <v>E</v>
          </cell>
          <cell r="I822">
            <v>85300</v>
          </cell>
          <cell r="J822">
            <v>9000</v>
          </cell>
          <cell r="K822">
            <v>0</v>
          </cell>
          <cell r="L822">
            <v>10</v>
          </cell>
          <cell r="M822">
            <v>8530</v>
          </cell>
          <cell r="N822">
            <v>40909</v>
          </cell>
          <cell r="O822">
            <v>41274</v>
          </cell>
          <cell r="P822">
            <v>0</v>
          </cell>
          <cell r="S822">
            <v>57120</v>
          </cell>
          <cell r="T822">
            <v>126480</v>
          </cell>
          <cell r="U822">
            <v>36682</v>
          </cell>
          <cell r="V822" t="str">
            <v>00HO</v>
          </cell>
          <cell r="W822" t="str">
            <v>08543</v>
          </cell>
          <cell r="X822">
            <v>1001205</v>
          </cell>
          <cell r="Y822" t="str">
            <v>Ahluwalia</v>
          </cell>
          <cell r="Z822" t="str">
            <v>Arunjit</v>
          </cell>
          <cell r="AA822" t="str">
            <v>Statistical and Data Reporting Mgr</v>
          </cell>
          <cell r="AB822">
            <v>0</v>
          </cell>
          <cell r="AC822">
            <v>41029</v>
          </cell>
          <cell r="AD822" t="str">
            <v>MRAm Adjustment</v>
          </cell>
          <cell r="AE822">
            <v>1850</v>
          </cell>
          <cell r="AF822">
            <v>2.2200000000000002</v>
          </cell>
          <cell r="AG822">
            <v>85300</v>
          </cell>
          <cell r="AH822">
            <v>40</v>
          </cell>
          <cell r="AI822">
            <v>21902</v>
          </cell>
          <cell r="AJ822" t="str">
            <v>Active</v>
          </cell>
          <cell r="AK822" t="str">
            <v>Exempt</v>
          </cell>
          <cell r="AL822" t="str">
            <v>Active</v>
          </cell>
          <cell r="AM822" t="str">
            <v>A</v>
          </cell>
          <cell r="AN822" t="str">
            <v xml:space="preserve"> 4009301</v>
          </cell>
          <cell r="AO822" t="str">
            <v>StaAnlsXX2ET</v>
          </cell>
          <cell r="AP822" t="str">
            <v>Statistical Analyst</v>
          </cell>
          <cell r="AQ822" t="str">
            <v xml:space="preserve"> 3002847</v>
          </cell>
          <cell r="AR822" t="str">
            <v>StatAnlst</v>
          </cell>
          <cell r="AS822" t="str">
            <v>None</v>
          </cell>
          <cell r="AT822" t="str">
            <v>SM-ICO Statistical</v>
          </cell>
          <cell r="AU822" t="str">
            <v>SM ICOSTAT</v>
          </cell>
          <cell r="AV822" t="str">
            <v>Home Office</v>
          </cell>
          <cell r="AW822">
            <v>9000</v>
          </cell>
          <cell r="AX822">
            <v>10.78</v>
          </cell>
          <cell r="AY822" t="str">
            <v>ICP Bonus - P</v>
          </cell>
          <cell r="AZ822">
            <v>41039</v>
          </cell>
          <cell r="BA822">
            <v>0</v>
          </cell>
          <cell r="BC822"/>
          <cell r="BD822">
            <v>0</v>
          </cell>
          <cell r="BF822"/>
          <cell r="BG822" t="str">
            <v>ICP TARGET</v>
          </cell>
          <cell r="BH822">
            <v>0</v>
          </cell>
          <cell r="BJ822">
            <v>0</v>
          </cell>
          <cell r="BK822"/>
          <cell r="BL822"/>
          <cell r="BN822">
            <v>36682</v>
          </cell>
          <cell r="BO822">
            <v>36682</v>
          </cell>
          <cell r="BP822">
            <v>38348</v>
          </cell>
          <cell r="BQ822" t="str">
            <v>149604378</v>
          </cell>
          <cell r="BR822">
            <v>36682</v>
          </cell>
          <cell r="BS822">
            <v>85300</v>
          </cell>
          <cell r="BT822">
            <v>85300</v>
          </cell>
          <cell r="BU822">
            <v>33</v>
          </cell>
          <cell r="BV822" t="str">
            <v>3.3</v>
          </cell>
          <cell r="BW822">
            <v>40544</v>
          </cell>
          <cell r="BX822" t="str">
            <v>8810</v>
          </cell>
          <cell r="BY822" t="str">
            <v>571 Atkinson Lane</v>
          </cell>
          <cell r="BZ822"/>
          <cell r="CA822" t="str">
            <v>Langhorne</v>
          </cell>
          <cell r="CB822" t="str">
            <v>PA</v>
          </cell>
          <cell r="CC822" t="str">
            <v>19047</v>
          </cell>
          <cell r="CD822" t="str">
            <v>0031</v>
          </cell>
          <cell r="CE822" t="str">
            <v>Technical</v>
          </cell>
          <cell r="CF822" t="str">
            <v xml:space="preserve"> 52</v>
          </cell>
          <cell r="CG822" t="str">
            <v>White/Not Hispanic origin</v>
          </cell>
          <cell r="CH822" t="str">
            <v>F</v>
          </cell>
          <cell r="CI822" t="str">
            <v>CCONN@MUNICHREAMERICA.COM</v>
          </cell>
          <cell r="CJ822">
            <v>91800</v>
          </cell>
          <cell r="CK822">
            <v>57120</v>
          </cell>
          <cell r="CL822">
            <v>126480</v>
          </cell>
          <cell r="CM822">
            <v>91800</v>
          </cell>
          <cell r="CN822" t="str">
            <v>T3</v>
          </cell>
          <cell r="CO822" t="str">
            <v>F</v>
          </cell>
          <cell r="CP822" t="str">
            <v>SID_ICO_STAT</v>
          </cell>
          <cell r="CQ822" t="str">
            <v>A305</v>
          </cell>
        </row>
        <row r="823">
          <cell r="A823">
            <v>1100340</v>
          </cell>
          <cell r="B823" t="str">
            <v>SM-Ins Co Ops</v>
          </cell>
          <cell r="C823" t="str">
            <v>DeMarco</v>
          </cell>
          <cell r="D823" t="str">
            <v>Joseph</v>
          </cell>
          <cell r="E823" t="str">
            <v>Statistical Analyst</v>
          </cell>
          <cell r="F823" t="str">
            <v>F</v>
          </cell>
          <cell r="H823" t="str">
            <v>E</v>
          </cell>
          <cell r="I823">
            <v>87450</v>
          </cell>
          <cell r="J823">
            <v>11000</v>
          </cell>
          <cell r="K823">
            <v>0</v>
          </cell>
          <cell r="L823">
            <v>10</v>
          </cell>
          <cell r="M823">
            <v>8745</v>
          </cell>
          <cell r="N823">
            <v>40909</v>
          </cell>
          <cell r="O823">
            <v>41274</v>
          </cell>
          <cell r="P823">
            <v>0</v>
          </cell>
          <cell r="S823">
            <v>57120</v>
          </cell>
          <cell r="T823">
            <v>126480</v>
          </cell>
          <cell r="U823">
            <v>38810</v>
          </cell>
          <cell r="V823" t="str">
            <v>00HO</v>
          </cell>
          <cell r="W823" t="str">
            <v>08543</v>
          </cell>
          <cell r="X823">
            <v>1001205</v>
          </cell>
          <cell r="Y823" t="str">
            <v>Ahluwalia</v>
          </cell>
          <cell r="Z823" t="str">
            <v>Arunjit</v>
          </cell>
          <cell r="AA823" t="str">
            <v>Statistical and Data Reporting Mgr</v>
          </cell>
          <cell r="AB823">
            <v>0</v>
          </cell>
          <cell r="AC823">
            <v>41029</v>
          </cell>
          <cell r="AD823" t="str">
            <v>MRAm Adjustment</v>
          </cell>
          <cell r="AE823">
            <v>3500</v>
          </cell>
          <cell r="AF823">
            <v>4.17</v>
          </cell>
          <cell r="AG823">
            <v>87450</v>
          </cell>
          <cell r="AH823">
            <v>40</v>
          </cell>
          <cell r="AI823">
            <v>23320</v>
          </cell>
          <cell r="AJ823" t="str">
            <v>Active</v>
          </cell>
          <cell r="AK823" t="str">
            <v>Exempt</v>
          </cell>
          <cell r="AL823" t="str">
            <v>Active</v>
          </cell>
          <cell r="AM823" t="str">
            <v>A</v>
          </cell>
          <cell r="AN823" t="str">
            <v xml:space="preserve"> 4009301</v>
          </cell>
          <cell r="AO823" t="str">
            <v>StaAnlsXX2ET</v>
          </cell>
          <cell r="AP823" t="str">
            <v>Statistical Analyst</v>
          </cell>
          <cell r="AQ823" t="str">
            <v xml:space="preserve"> 3101528</v>
          </cell>
          <cell r="AR823" t="str">
            <v>StatAnlst</v>
          </cell>
          <cell r="AS823" t="str">
            <v>None</v>
          </cell>
          <cell r="AT823" t="str">
            <v>SM-ICO Statistical</v>
          </cell>
          <cell r="AU823" t="str">
            <v>SM ICOSTAT</v>
          </cell>
          <cell r="AV823" t="str">
            <v>Home Office</v>
          </cell>
          <cell r="AW823">
            <v>11000</v>
          </cell>
          <cell r="AX823">
            <v>13.1</v>
          </cell>
          <cell r="AY823" t="str">
            <v>ICP Bonus - P</v>
          </cell>
          <cell r="AZ823">
            <v>41039</v>
          </cell>
          <cell r="BA823">
            <v>0</v>
          </cell>
          <cell r="BC823"/>
          <cell r="BD823">
            <v>0</v>
          </cell>
          <cell r="BF823"/>
          <cell r="BG823" t="str">
            <v>ICP TARGET</v>
          </cell>
          <cell r="BH823">
            <v>0</v>
          </cell>
          <cell r="BJ823">
            <v>0</v>
          </cell>
          <cell r="BK823"/>
          <cell r="BL823"/>
          <cell r="BN823">
            <v>38810</v>
          </cell>
          <cell r="BO823">
            <v>38810</v>
          </cell>
          <cell r="BP823">
            <v>38348</v>
          </cell>
          <cell r="BQ823" t="str">
            <v>156586717</v>
          </cell>
          <cell r="BR823">
            <v>38810</v>
          </cell>
          <cell r="BS823">
            <v>87450</v>
          </cell>
          <cell r="BT823">
            <v>87450</v>
          </cell>
          <cell r="BU823">
            <v>40</v>
          </cell>
          <cell r="BV823" t="str">
            <v>4.0</v>
          </cell>
          <cell r="BW823">
            <v>40544</v>
          </cell>
          <cell r="BX823" t="str">
            <v>8810</v>
          </cell>
          <cell r="BY823" t="str">
            <v>35 Perryville Road</v>
          </cell>
          <cell r="BZ823"/>
          <cell r="CA823" t="str">
            <v>Pittstown</v>
          </cell>
          <cell r="CB823" t="str">
            <v>NJ</v>
          </cell>
          <cell r="CC823" t="str">
            <v>08867</v>
          </cell>
          <cell r="CD823" t="str">
            <v>0031</v>
          </cell>
          <cell r="CE823" t="str">
            <v>Technical</v>
          </cell>
          <cell r="CF823" t="str">
            <v xml:space="preserve"> 48</v>
          </cell>
          <cell r="CG823" t="str">
            <v>White/Not Hispanic origin</v>
          </cell>
          <cell r="CH823" t="str">
            <v>M</v>
          </cell>
          <cell r="CI823" t="str">
            <v>JDEMARCO@MUNICHREAMERICA.COM</v>
          </cell>
          <cell r="CJ823">
            <v>91800</v>
          </cell>
          <cell r="CK823">
            <v>57120</v>
          </cell>
          <cell r="CL823">
            <v>126480</v>
          </cell>
          <cell r="CM823">
            <v>91800</v>
          </cell>
          <cell r="CN823" t="str">
            <v>T3</v>
          </cell>
          <cell r="CO823" t="str">
            <v>F</v>
          </cell>
          <cell r="CP823" t="str">
            <v>SID_ICO_STAT</v>
          </cell>
          <cell r="CQ823" t="str">
            <v>A305</v>
          </cell>
        </row>
        <row r="824">
          <cell r="A824">
            <v>1100612</v>
          </cell>
          <cell r="B824" t="str">
            <v>SM-Ins Co Ops</v>
          </cell>
          <cell r="C824" t="str">
            <v>Lewis</v>
          </cell>
          <cell r="D824" t="str">
            <v>Robert</v>
          </cell>
          <cell r="E824" t="str">
            <v>Statistical Analyst</v>
          </cell>
          <cell r="F824" t="str">
            <v>F</v>
          </cell>
          <cell r="H824" t="str">
            <v>E</v>
          </cell>
          <cell r="I824">
            <v>68950</v>
          </cell>
          <cell r="J824">
            <v>7700</v>
          </cell>
          <cell r="K824">
            <v>0</v>
          </cell>
          <cell r="L824">
            <v>10</v>
          </cell>
          <cell r="M824">
            <v>6895</v>
          </cell>
          <cell r="N824">
            <v>40909</v>
          </cell>
          <cell r="O824">
            <v>41274</v>
          </cell>
          <cell r="P824">
            <v>0</v>
          </cell>
          <cell r="S824">
            <v>57120</v>
          </cell>
          <cell r="T824">
            <v>126480</v>
          </cell>
          <cell r="U824">
            <v>39084</v>
          </cell>
          <cell r="V824" t="str">
            <v>00HO</v>
          </cell>
          <cell r="W824" t="str">
            <v>08543</v>
          </cell>
          <cell r="X824">
            <v>1001205</v>
          </cell>
          <cell r="Y824" t="str">
            <v>Ahluwalia</v>
          </cell>
          <cell r="Z824" t="str">
            <v>Arunjit</v>
          </cell>
          <cell r="AA824" t="str">
            <v>Statistical and Data Reporting Mgr</v>
          </cell>
          <cell r="AB824">
            <v>0</v>
          </cell>
          <cell r="AC824">
            <v>41029</v>
          </cell>
          <cell r="AD824" t="str">
            <v>MRAm Adjustment</v>
          </cell>
          <cell r="AE824">
            <v>2500</v>
          </cell>
          <cell r="AF824">
            <v>3.76</v>
          </cell>
          <cell r="AG824">
            <v>68950</v>
          </cell>
          <cell r="AH824">
            <v>40</v>
          </cell>
          <cell r="AI824">
            <v>19960</v>
          </cell>
          <cell r="AJ824" t="str">
            <v>Active</v>
          </cell>
          <cell r="AK824" t="str">
            <v>Exempt</v>
          </cell>
          <cell r="AL824" t="str">
            <v>Active</v>
          </cell>
          <cell r="AM824"/>
          <cell r="AN824" t="str">
            <v xml:space="preserve"> 4009301</v>
          </cell>
          <cell r="AO824" t="str">
            <v>StaAnlsXX2ET</v>
          </cell>
          <cell r="AP824" t="str">
            <v>Statistical Analyst</v>
          </cell>
          <cell r="AQ824" t="str">
            <v xml:space="preserve"> 3100480</v>
          </cell>
          <cell r="AR824" t="str">
            <v>StatAnlst</v>
          </cell>
          <cell r="AS824" t="str">
            <v>None</v>
          </cell>
          <cell r="AT824" t="str">
            <v>SM-ICO Statistical</v>
          </cell>
          <cell r="AU824" t="str">
            <v>SM ICOSTAT</v>
          </cell>
          <cell r="AV824" t="str">
            <v>Home Office</v>
          </cell>
          <cell r="AW824">
            <v>7700</v>
          </cell>
          <cell r="AX824">
            <v>11.59</v>
          </cell>
          <cell r="AY824" t="str">
            <v>ICP Bonus - P</v>
          </cell>
          <cell r="AZ824">
            <v>41039</v>
          </cell>
          <cell r="BA824">
            <v>0</v>
          </cell>
          <cell r="BC824"/>
          <cell r="BD824">
            <v>0</v>
          </cell>
          <cell r="BF824"/>
          <cell r="BG824" t="str">
            <v>ICP TARGET</v>
          </cell>
          <cell r="BH824">
            <v>0</v>
          </cell>
          <cell r="BJ824">
            <v>0</v>
          </cell>
          <cell r="BK824"/>
          <cell r="BL824"/>
          <cell r="BN824">
            <v>39084</v>
          </cell>
          <cell r="BO824">
            <v>39084</v>
          </cell>
          <cell r="BP824">
            <v>38348</v>
          </cell>
          <cell r="BQ824" t="str">
            <v>193388899</v>
          </cell>
          <cell r="BR824">
            <v>39084</v>
          </cell>
          <cell r="BS824">
            <v>68950</v>
          </cell>
          <cell r="BT824">
            <v>68950</v>
          </cell>
          <cell r="BU824">
            <v>35</v>
          </cell>
          <cell r="BV824" t="str">
            <v>3.5</v>
          </cell>
          <cell r="BW824">
            <v>40544</v>
          </cell>
          <cell r="BX824" t="str">
            <v>8810</v>
          </cell>
          <cell r="BY824" t="str">
            <v>100 Middlesex Blvd</v>
          </cell>
          <cell r="BZ824" t="str">
            <v>Apt 150</v>
          </cell>
          <cell r="CA824" t="str">
            <v>Plainsboro</v>
          </cell>
          <cell r="CB824" t="str">
            <v>NJ</v>
          </cell>
          <cell r="CC824" t="str">
            <v>085362090</v>
          </cell>
          <cell r="CD824" t="str">
            <v>0031</v>
          </cell>
          <cell r="CE824" t="str">
            <v>Technical</v>
          </cell>
          <cell r="CF824" t="str">
            <v xml:space="preserve"> 57</v>
          </cell>
          <cell r="CG824" t="str">
            <v>White/Not Hispanic origin</v>
          </cell>
          <cell r="CH824" t="str">
            <v>M</v>
          </cell>
          <cell r="CI824" t="str">
            <v>RLEWIS@MUNICHREAMERICA.COM</v>
          </cell>
          <cell r="CJ824">
            <v>91800</v>
          </cell>
          <cell r="CK824">
            <v>57120</v>
          </cell>
          <cell r="CL824">
            <v>126480</v>
          </cell>
          <cell r="CM824">
            <v>91800</v>
          </cell>
          <cell r="CN824" t="str">
            <v>T3</v>
          </cell>
          <cell r="CO824" t="str">
            <v>F</v>
          </cell>
          <cell r="CP824" t="str">
            <v>SID_ICO_STAT</v>
          </cell>
          <cell r="CQ824" t="str">
            <v>A305</v>
          </cell>
        </row>
        <row r="825">
          <cell r="A825">
            <v>1101565</v>
          </cell>
          <cell r="B825" t="str">
            <v>SM-Ins Co Ops</v>
          </cell>
          <cell r="C825" t="str">
            <v>Corbett</v>
          </cell>
          <cell r="D825" t="str">
            <v>Lisa</v>
          </cell>
          <cell r="E825" t="str">
            <v>Statistical Analyst</v>
          </cell>
          <cell r="F825" t="str">
            <v>F</v>
          </cell>
          <cell r="H825" t="str">
            <v>E</v>
          </cell>
          <cell r="I825">
            <v>86700</v>
          </cell>
          <cell r="J825">
            <v>8700</v>
          </cell>
          <cell r="K825">
            <v>0</v>
          </cell>
          <cell r="L825">
            <v>10</v>
          </cell>
          <cell r="M825">
            <v>8670</v>
          </cell>
          <cell r="N825">
            <v>40909</v>
          </cell>
          <cell r="O825">
            <v>41274</v>
          </cell>
          <cell r="P825">
            <v>0</v>
          </cell>
          <cell r="S825">
            <v>57120</v>
          </cell>
          <cell r="T825">
            <v>126480</v>
          </cell>
          <cell r="U825">
            <v>40441</v>
          </cell>
          <cell r="V825" t="str">
            <v>00HO</v>
          </cell>
          <cell r="W825" t="str">
            <v>08543</v>
          </cell>
          <cell r="X825">
            <v>1001205</v>
          </cell>
          <cell r="Y825" t="str">
            <v>Ahluwalia</v>
          </cell>
          <cell r="Z825" t="str">
            <v>Arunjit</v>
          </cell>
          <cell r="AA825" t="str">
            <v>Statistical and Data Reporting Mgr</v>
          </cell>
          <cell r="AB825">
            <v>0</v>
          </cell>
          <cell r="AC825">
            <v>41029</v>
          </cell>
          <cell r="AD825" t="str">
            <v>MRAm Adjustment</v>
          </cell>
          <cell r="AE825">
            <v>1700</v>
          </cell>
          <cell r="AF825">
            <v>2</v>
          </cell>
          <cell r="AG825">
            <v>86700</v>
          </cell>
          <cell r="AH825">
            <v>40</v>
          </cell>
          <cell r="AI825">
            <v>24420</v>
          </cell>
          <cell r="AJ825" t="str">
            <v>Active</v>
          </cell>
          <cell r="AK825" t="str">
            <v>Exempt</v>
          </cell>
          <cell r="AL825" t="str">
            <v>Active</v>
          </cell>
          <cell r="AM825"/>
          <cell r="AN825" t="str">
            <v xml:space="preserve"> 4009304</v>
          </cell>
          <cell r="AO825" t="str">
            <v>SteFlAnXX2ET</v>
          </cell>
          <cell r="AP825" t="str">
            <v>State Filing Analyst</v>
          </cell>
          <cell r="AQ825" t="str">
            <v xml:space="preserve"> 3002822</v>
          </cell>
          <cell r="AR825" t="str">
            <v>StatAnlst</v>
          </cell>
          <cell r="AS825" t="str">
            <v>None</v>
          </cell>
          <cell r="AT825" t="str">
            <v>SM-ICO Statistical</v>
          </cell>
          <cell r="AU825" t="str">
            <v>SM ICOSTAT</v>
          </cell>
          <cell r="AV825" t="str">
            <v>Home Office</v>
          </cell>
          <cell r="AW825">
            <v>8700</v>
          </cell>
          <cell r="AX825">
            <v>10.24</v>
          </cell>
          <cell r="AY825" t="str">
            <v>ICP Bonus - P</v>
          </cell>
          <cell r="AZ825">
            <v>41039</v>
          </cell>
          <cell r="BA825">
            <v>0</v>
          </cell>
          <cell r="BC825"/>
          <cell r="BD825">
            <v>0</v>
          </cell>
          <cell r="BF825"/>
          <cell r="BG825" t="str">
            <v>ICP TARGET</v>
          </cell>
          <cell r="BH825">
            <v>0</v>
          </cell>
          <cell r="BJ825">
            <v>0</v>
          </cell>
          <cell r="BK825"/>
          <cell r="BL825"/>
          <cell r="BN825">
            <v>40441</v>
          </cell>
          <cell r="BO825">
            <v>40441</v>
          </cell>
          <cell r="BP825">
            <v>38348</v>
          </cell>
          <cell r="BQ825" t="str">
            <v>201602288</v>
          </cell>
          <cell r="BR825">
            <v>40441</v>
          </cell>
          <cell r="BS825">
            <v>86700</v>
          </cell>
          <cell r="BT825">
            <v>86700</v>
          </cell>
          <cell r="BU825">
            <v>30</v>
          </cell>
          <cell r="BV825" t="str">
            <v>3.0</v>
          </cell>
          <cell r="BW825">
            <v>40544</v>
          </cell>
          <cell r="BX825" t="str">
            <v>8810</v>
          </cell>
          <cell r="BY825" t="str">
            <v>2452 Bowman Ave.</v>
          </cell>
          <cell r="BZ825"/>
          <cell r="CA825" t="str">
            <v>Bensalem</v>
          </cell>
          <cell r="CB825" t="str">
            <v>PA</v>
          </cell>
          <cell r="CC825" t="str">
            <v>19020</v>
          </cell>
          <cell r="CD825" t="str">
            <v>0031</v>
          </cell>
          <cell r="CE825" t="str">
            <v>Technical</v>
          </cell>
          <cell r="CF825" t="str">
            <v xml:space="preserve"> 45</v>
          </cell>
          <cell r="CG825" t="str">
            <v>White/Not Hispanic origin</v>
          </cell>
          <cell r="CH825" t="str">
            <v>F</v>
          </cell>
          <cell r="CI825" t="str">
            <v>LCORBETT@MUNICHREAMERICA.COM</v>
          </cell>
          <cell r="CJ825">
            <v>91800</v>
          </cell>
          <cell r="CK825">
            <v>57120</v>
          </cell>
          <cell r="CL825">
            <v>126480</v>
          </cell>
          <cell r="CM825">
            <v>91800</v>
          </cell>
          <cell r="CN825" t="str">
            <v>T3</v>
          </cell>
          <cell r="CO825" t="str">
            <v>F</v>
          </cell>
          <cell r="CP825" t="str">
            <v>SID_ICO_STAT</v>
          </cell>
          <cell r="CQ825" t="str">
            <v>A305</v>
          </cell>
        </row>
        <row r="826">
          <cell r="A826">
            <v>1101202</v>
          </cell>
          <cell r="B826" t="str">
            <v>SM-Ins Co Ops</v>
          </cell>
          <cell r="C826" t="str">
            <v>Campbell</v>
          </cell>
          <cell r="D826" t="str">
            <v>Janice</v>
          </cell>
          <cell r="E826" t="str">
            <v>Statistical Analyst</v>
          </cell>
          <cell r="F826" t="str">
            <v>E</v>
          </cell>
          <cell r="H826" t="str">
            <v>N</v>
          </cell>
          <cell r="I826">
            <v>60270.833333333328</v>
          </cell>
          <cell r="J826">
            <v>2000</v>
          </cell>
          <cell r="K826">
            <v>0</v>
          </cell>
          <cell r="L826">
            <v>7</v>
          </cell>
          <cell r="M826">
            <v>2025.1</v>
          </cell>
          <cell r="N826">
            <v>40909</v>
          </cell>
          <cell r="O826">
            <v>41274</v>
          </cell>
          <cell r="P826">
            <v>0</v>
          </cell>
          <cell r="S826">
            <v>23.8</v>
          </cell>
          <cell r="T826">
            <v>52.83</v>
          </cell>
          <cell r="U826">
            <v>39769</v>
          </cell>
          <cell r="V826" t="str">
            <v>00HO</v>
          </cell>
          <cell r="W826" t="str">
            <v>08543</v>
          </cell>
          <cell r="X826">
            <v>1001205</v>
          </cell>
          <cell r="Y826" t="str">
            <v>Ahluwalia</v>
          </cell>
          <cell r="Z826" t="str">
            <v>Arunjit</v>
          </cell>
          <cell r="AA826" t="str">
            <v>Statistical and Data Reporting Mgr</v>
          </cell>
          <cell r="AB826">
            <v>0</v>
          </cell>
          <cell r="AC826">
            <v>41029</v>
          </cell>
          <cell r="AD826" t="str">
            <v>MRAm Adjustment</v>
          </cell>
          <cell r="AE826">
            <v>0.91</v>
          </cell>
          <cell r="AF826">
            <v>0</v>
          </cell>
          <cell r="AG826">
            <v>28930</v>
          </cell>
          <cell r="AH826">
            <v>18</v>
          </cell>
          <cell r="AI826">
            <v>23900</v>
          </cell>
          <cell r="AJ826" t="str">
            <v>Active</v>
          </cell>
          <cell r="AK826" t="str">
            <v>Hourly</v>
          </cell>
          <cell r="AL826" t="str">
            <v>Active</v>
          </cell>
          <cell r="AM826"/>
          <cell r="AN826" t="str">
            <v xml:space="preserve"> 4009302</v>
          </cell>
          <cell r="AO826" t="str">
            <v>StaAnlsXX5NT</v>
          </cell>
          <cell r="AP826" t="str">
            <v>Statistical Analyst</v>
          </cell>
          <cell r="AQ826" t="str">
            <v xml:space="preserve"> 3109004</v>
          </cell>
          <cell r="AR826" t="str">
            <v>StatAnlst</v>
          </cell>
          <cell r="AS826" t="str">
            <v>None</v>
          </cell>
          <cell r="AT826" t="str">
            <v>SM-ICO Statistical</v>
          </cell>
          <cell r="AU826" t="str">
            <v>SM ICOSTAT</v>
          </cell>
          <cell r="AV826" t="str">
            <v>Home Office</v>
          </cell>
          <cell r="AW826">
            <v>2000</v>
          </cell>
          <cell r="AX826">
            <v>7.12</v>
          </cell>
          <cell r="AY826" t="str">
            <v>ICP Bonus - P</v>
          </cell>
          <cell r="AZ826">
            <v>41039</v>
          </cell>
          <cell r="BA826">
            <v>0</v>
          </cell>
          <cell r="BC826"/>
          <cell r="BD826">
            <v>0</v>
          </cell>
          <cell r="BF826"/>
          <cell r="BG826" t="str">
            <v>ICP TARGET</v>
          </cell>
          <cell r="BH826">
            <v>0</v>
          </cell>
          <cell r="BJ826">
            <v>0</v>
          </cell>
          <cell r="BK826"/>
          <cell r="BL826"/>
          <cell r="BM826">
            <v>40189</v>
          </cell>
          <cell r="BN826">
            <v>39769</v>
          </cell>
          <cell r="BO826">
            <v>39769</v>
          </cell>
          <cell r="BP826">
            <v>38348</v>
          </cell>
          <cell r="BQ826" t="str">
            <v>139565703</v>
          </cell>
          <cell r="BR826">
            <v>39769</v>
          </cell>
          <cell r="BS826">
            <v>28930</v>
          </cell>
          <cell r="BT826">
            <v>28932</v>
          </cell>
          <cell r="BU826">
            <v>32</v>
          </cell>
          <cell r="BV826" t="str">
            <v>3.2</v>
          </cell>
          <cell r="BW826">
            <v>40544</v>
          </cell>
          <cell r="BX826" t="str">
            <v>8810</v>
          </cell>
          <cell r="BY826" t="str">
            <v>4 Hyacinth Court</v>
          </cell>
          <cell r="BZ826"/>
          <cell r="CA826" t="str">
            <v>Newtown</v>
          </cell>
          <cell r="CB826" t="str">
            <v>PA</v>
          </cell>
          <cell r="CC826" t="str">
            <v>18940</v>
          </cell>
          <cell r="CD826" t="str">
            <v>0031</v>
          </cell>
          <cell r="CE826" t="str">
            <v>Technical</v>
          </cell>
          <cell r="CF826" t="str">
            <v xml:space="preserve"> 46</v>
          </cell>
          <cell r="CG826" t="str">
            <v>White/Not Hispanic origin</v>
          </cell>
          <cell r="CH826" t="str">
            <v>F</v>
          </cell>
          <cell r="CI826" t="str">
            <v>JCAMPBELL@MUNICHREAMERICA.COM</v>
          </cell>
          <cell r="CJ826">
            <v>38.32</v>
          </cell>
          <cell r="CK826">
            <v>23.8</v>
          </cell>
          <cell r="CL826">
            <v>52.83</v>
          </cell>
          <cell r="CM826">
            <v>38.32</v>
          </cell>
          <cell r="CN826" t="str">
            <v>T2</v>
          </cell>
          <cell r="CO826" t="str">
            <v>E</v>
          </cell>
          <cell r="CP826" t="str">
            <v>SID_ICO_STAT</v>
          </cell>
          <cell r="CQ826" t="str">
            <v>A305</v>
          </cell>
        </row>
        <row r="827">
          <cell r="A827">
            <v>1001205</v>
          </cell>
          <cell r="B827" t="str">
            <v>SM-Ins Co Ops</v>
          </cell>
          <cell r="C827" t="str">
            <v>Ahluwalia</v>
          </cell>
          <cell r="D827" t="str">
            <v>Arunjit</v>
          </cell>
          <cell r="E827" t="str">
            <v>Statistical and Data Reporting Mgr</v>
          </cell>
          <cell r="F827" t="str">
            <v>G</v>
          </cell>
          <cell r="G827">
            <v>7</v>
          </cell>
          <cell r="H827" t="str">
            <v>E</v>
          </cell>
          <cell r="I827">
            <v>136300</v>
          </cell>
          <cell r="J827">
            <v>25000</v>
          </cell>
          <cell r="K827">
            <v>0</v>
          </cell>
          <cell r="L827">
            <v>15</v>
          </cell>
          <cell r="M827">
            <v>20445</v>
          </cell>
          <cell r="N827">
            <v>40909</v>
          </cell>
          <cell r="O827">
            <v>41274</v>
          </cell>
          <cell r="P827">
            <v>0</v>
          </cell>
          <cell r="S827">
            <v>74970</v>
          </cell>
          <cell r="T827">
            <v>166260</v>
          </cell>
          <cell r="U827">
            <v>35590</v>
          </cell>
          <cell r="V827" t="str">
            <v>00HO</v>
          </cell>
          <cell r="W827" t="str">
            <v>08543</v>
          </cell>
          <cell r="X827">
            <v>1000587</v>
          </cell>
          <cell r="Y827" t="str">
            <v>Corbett</v>
          </cell>
          <cell r="Z827" t="str">
            <v>Stephen</v>
          </cell>
          <cell r="AA827" t="str">
            <v>Head of ICO - Princeton</v>
          </cell>
          <cell r="AB827">
            <v>0</v>
          </cell>
          <cell r="AC827">
            <v>41029</v>
          </cell>
          <cell r="AD827" t="str">
            <v>MRAm Adjustment</v>
          </cell>
          <cell r="AE827">
            <v>4200</v>
          </cell>
          <cell r="AF827">
            <v>3.18</v>
          </cell>
          <cell r="AG827">
            <v>136300</v>
          </cell>
          <cell r="AH827">
            <v>40</v>
          </cell>
          <cell r="AI827">
            <v>16890</v>
          </cell>
          <cell r="AJ827" t="str">
            <v>Active</v>
          </cell>
          <cell r="AK827" t="str">
            <v>Exempt</v>
          </cell>
          <cell r="AL827" t="str">
            <v>Active</v>
          </cell>
          <cell r="AM827" t="str">
            <v>S</v>
          </cell>
          <cell r="AN827" t="str">
            <v xml:space="preserve"> 4009303</v>
          </cell>
          <cell r="AO827" t="str">
            <v>StaRepMXX1EM</v>
          </cell>
          <cell r="AP827" t="str">
            <v>Statistical Reporting Manager</v>
          </cell>
          <cell r="AQ827" t="str">
            <v xml:space="preserve"> 3001205</v>
          </cell>
          <cell r="AR827" t="str">
            <v>StatDtRptMgr</v>
          </cell>
          <cell r="AS827" t="str">
            <v>None</v>
          </cell>
          <cell r="AT827" t="str">
            <v>SM-ICO Statistical</v>
          </cell>
          <cell r="AU827" t="str">
            <v>SM ICOSTAT</v>
          </cell>
          <cell r="AV827" t="str">
            <v>Home Office</v>
          </cell>
          <cell r="AW827">
            <v>25000</v>
          </cell>
          <cell r="AX827">
            <v>18.93</v>
          </cell>
          <cell r="AY827" t="str">
            <v>ICP Bonus - P</v>
          </cell>
          <cell r="AZ827">
            <v>41039</v>
          </cell>
          <cell r="BA827">
            <v>0</v>
          </cell>
          <cell r="BC827"/>
          <cell r="BD827">
            <v>0</v>
          </cell>
          <cell r="BF827"/>
          <cell r="BG827" t="str">
            <v>ICP TARGET</v>
          </cell>
          <cell r="BH827">
            <v>0</v>
          </cell>
          <cell r="BJ827">
            <v>0</v>
          </cell>
          <cell r="BK827"/>
          <cell r="BL827"/>
          <cell r="BN827">
            <v>35590</v>
          </cell>
          <cell r="BO827">
            <v>35590</v>
          </cell>
          <cell r="BP827">
            <v>38348</v>
          </cell>
          <cell r="BQ827" t="str">
            <v>116542735</v>
          </cell>
          <cell r="BR827">
            <v>35590</v>
          </cell>
          <cell r="BS827">
            <v>136300</v>
          </cell>
          <cell r="BT827">
            <v>136300</v>
          </cell>
          <cell r="BU827">
            <v>40</v>
          </cell>
          <cell r="BV827" t="str">
            <v>4.0</v>
          </cell>
          <cell r="BW827">
            <v>40544</v>
          </cell>
          <cell r="BX827" t="str">
            <v>8810</v>
          </cell>
          <cell r="BY827" t="str">
            <v>45 Silver Hollow</v>
          </cell>
          <cell r="BZ827"/>
          <cell r="CA827" t="str">
            <v>North Brunswick</v>
          </cell>
          <cell r="CB827" t="str">
            <v>NJ</v>
          </cell>
          <cell r="CC827" t="str">
            <v>08902</v>
          </cell>
          <cell r="CD827" t="str">
            <v>0031</v>
          </cell>
          <cell r="CE827" t="str">
            <v>Supervisory / Mgt.</v>
          </cell>
          <cell r="CF827" t="str">
            <v xml:space="preserve"> 66</v>
          </cell>
          <cell r="CG827" t="str">
            <v>Asian or Pacific Islander</v>
          </cell>
          <cell r="CH827" t="str">
            <v>M</v>
          </cell>
          <cell r="CI827" t="str">
            <v>AAHLUWALIA@MUNICHREAMERICA.COM</v>
          </cell>
          <cell r="CJ827">
            <v>120620</v>
          </cell>
          <cell r="CK827">
            <v>74970</v>
          </cell>
          <cell r="CL827">
            <v>166260</v>
          </cell>
          <cell r="CM827">
            <v>120620</v>
          </cell>
          <cell r="CN827" t="str">
            <v>M2</v>
          </cell>
          <cell r="CO827" t="str">
            <v>G</v>
          </cell>
          <cell r="CP827" t="str">
            <v>ICO EXECUTIVE</v>
          </cell>
          <cell r="CQ827" t="str">
            <v>A449</v>
          </cell>
        </row>
        <row r="828">
          <cell r="A828">
            <v>1100067</v>
          </cell>
          <cell r="B828" t="str">
            <v>Financial &amp; Mgmt Reporting</v>
          </cell>
          <cell r="C828" t="str">
            <v>Smith</v>
          </cell>
          <cell r="D828" t="str">
            <v>John</v>
          </cell>
          <cell r="E828" t="str">
            <v>Statutory &amp; Subsidiary Acctg Sr Mgr</v>
          </cell>
          <cell r="F828" t="str">
            <v>H</v>
          </cell>
          <cell r="G828">
            <v>4</v>
          </cell>
          <cell r="H828" t="str">
            <v>E</v>
          </cell>
          <cell r="I828">
            <v>200000</v>
          </cell>
          <cell r="J828">
            <v>48627</v>
          </cell>
          <cell r="K828">
            <v>17534</v>
          </cell>
          <cell r="L828">
            <v>20</v>
          </cell>
          <cell r="M828">
            <v>40000</v>
          </cell>
          <cell r="N828">
            <v>40909</v>
          </cell>
          <cell r="O828">
            <v>41274</v>
          </cell>
          <cell r="P828">
            <v>0</v>
          </cell>
          <cell r="S828">
            <v>94860</v>
          </cell>
          <cell r="T828">
            <v>237660</v>
          </cell>
          <cell r="U828">
            <v>38397</v>
          </cell>
          <cell r="V828" t="str">
            <v>00HO</v>
          </cell>
          <cell r="W828" t="str">
            <v>08543</v>
          </cell>
          <cell r="X828">
            <v>1001350</v>
          </cell>
          <cell r="Y828" t="str">
            <v>Goldberg</v>
          </cell>
          <cell r="Z828" t="str">
            <v>Robert</v>
          </cell>
          <cell r="AA828" t="str">
            <v>Assistant Controller &amp; VP</v>
          </cell>
          <cell r="AB828">
            <v>0</v>
          </cell>
          <cell r="AC828">
            <v>41029</v>
          </cell>
          <cell r="AD828" t="str">
            <v>MRAm Adjustment</v>
          </cell>
          <cell r="AE828">
            <v>11500</v>
          </cell>
          <cell r="AF828">
            <v>6.1</v>
          </cell>
          <cell r="AG828">
            <v>200000</v>
          </cell>
          <cell r="AH828">
            <v>40</v>
          </cell>
          <cell r="AI828">
            <v>21859</v>
          </cell>
          <cell r="AJ828" t="str">
            <v>Active</v>
          </cell>
          <cell r="AK828" t="str">
            <v>Exempt</v>
          </cell>
          <cell r="AL828" t="str">
            <v>Active</v>
          </cell>
          <cell r="AM828"/>
          <cell r="AN828" t="str">
            <v xml:space="preserve"> 4101301</v>
          </cell>
          <cell r="AO828" t="str">
            <v>AccSupvXX1EM</v>
          </cell>
          <cell r="AP828" t="str">
            <v>Accounting Supervisor</v>
          </cell>
          <cell r="AQ828" t="str">
            <v xml:space="preserve"> 3105103</v>
          </cell>
          <cell r="AR828" t="str">
            <v>StatSubSrMgr</v>
          </cell>
          <cell r="AS828" t="str">
            <v>None</v>
          </cell>
          <cell r="AT828" t="str">
            <v>FMR-Statutory Rptg &amp; Subs Acctg</v>
          </cell>
          <cell r="AU828" t="str">
            <v>FMRSTATRSACC</v>
          </cell>
          <cell r="AV828" t="str">
            <v>Home Office</v>
          </cell>
          <cell r="AW828">
            <v>48627</v>
          </cell>
          <cell r="AX828">
            <v>25.8</v>
          </cell>
          <cell r="AY828" t="str">
            <v>ICP Bonus - P</v>
          </cell>
          <cell r="AZ828">
            <v>41039</v>
          </cell>
          <cell r="BA828">
            <v>0</v>
          </cell>
          <cell r="BC828"/>
          <cell r="BD828">
            <v>0</v>
          </cell>
          <cell r="BF828"/>
          <cell r="BG828" t="str">
            <v>ICP TARGET</v>
          </cell>
          <cell r="BH828">
            <v>17534</v>
          </cell>
          <cell r="BI828">
            <v>41039</v>
          </cell>
          <cell r="BJ828">
            <v>9.3000000000000007</v>
          </cell>
          <cell r="BK828" t="str">
            <v>MRAM LTIP</v>
          </cell>
          <cell r="BL828"/>
          <cell r="BM828">
            <v>39629</v>
          </cell>
          <cell r="BN828">
            <v>38397</v>
          </cell>
          <cell r="BO828">
            <v>38915</v>
          </cell>
          <cell r="BP828">
            <v>38348</v>
          </cell>
          <cell r="BQ828" t="str">
            <v>161548978</v>
          </cell>
          <cell r="BR828">
            <v>38915</v>
          </cell>
          <cell r="BS828">
            <v>200000</v>
          </cell>
          <cell r="BT828">
            <v>200000</v>
          </cell>
          <cell r="BU828">
            <v>40</v>
          </cell>
          <cell r="BV828" t="str">
            <v>4.0</v>
          </cell>
          <cell r="BW828">
            <v>40544</v>
          </cell>
          <cell r="BX828" t="str">
            <v>8810</v>
          </cell>
          <cell r="BY828" t="str">
            <v>17 Hazelhurst Drive</v>
          </cell>
          <cell r="BZ828"/>
          <cell r="CA828" t="str">
            <v>Voorhees</v>
          </cell>
          <cell r="CB828" t="str">
            <v>NJ</v>
          </cell>
          <cell r="CC828" t="str">
            <v>08043</v>
          </cell>
          <cell r="CD828" t="str">
            <v>0006</v>
          </cell>
          <cell r="CE828" t="str">
            <v>Supervisory / Mgt.</v>
          </cell>
          <cell r="CF828" t="str">
            <v xml:space="preserve"> 52</v>
          </cell>
          <cell r="CG828" t="str">
            <v>White/Not Hispanic origin</v>
          </cell>
          <cell r="CH828" t="str">
            <v>M</v>
          </cell>
          <cell r="CI828" t="str">
            <v>JSMITH@MUNICHREAMERICA.COM</v>
          </cell>
          <cell r="CJ828">
            <v>166260</v>
          </cell>
          <cell r="CK828">
            <v>94860</v>
          </cell>
          <cell r="CL828">
            <v>237660</v>
          </cell>
          <cell r="CM828">
            <v>166260</v>
          </cell>
          <cell r="CN828" t="str">
            <v>M3</v>
          </cell>
          <cell r="CO828" t="str">
            <v>H</v>
          </cell>
          <cell r="CP828" t="str">
            <v>STATUTORY REPORTING</v>
          </cell>
          <cell r="CQ828" t="str">
            <v>A245</v>
          </cell>
        </row>
        <row r="829">
          <cell r="A829">
            <v>1000231</v>
          </cell>
          <cell r="B829" t="str">
            <v>Financial &amp; Mgmt Reporting</v>
          </cell>
          <cell r="C829" t="str">
            <v>O'Brien-Huff</v>
          </cell>
          <cell r="D829" t="str">
            <v>Janet</v>
          </cell>
          <cell r="E829" t="str">
            <v>Statutory Accountant</v>
          </cell>
          <cell r="F829" t="str">
            <v>E</v>
          </cell>
          <cell r="H829" t="str">
            <v>N</v>
          </cell>
          <cell r="I829">
            <v>69200</v>
          </cell>
          <cell r="J829">
            <v>3335</v>
          </cell>
          <cell r="K829">
            <v>0</v>
          </cell>
          <cell r="L829">
            <v>7</v>
          </cell>
          <cell r="M829">
            <v>4844</v>
          </cell>
          <cell r="N829">
            <v>40909</v>
          </cell>
          <cell r="O829">
            <v>41274</v>
          </cell>
          <cell r="P829">
            <v>0</v>
          </cell>
          <cell r="S829">
            <v>46410</v>
          </cell>
          <cell r="T829">
            <v>103020</v>
          </cell>
          <cell r="U829">
            <v>31880</v>
          </cell>
          <cell r="V829" t="str">
            <v>00HO</v>
          </cell>
          <cell r="W829" t="str">
            <v>08543</v>
          </cell>
          <cell r="X829">
            <v>1100067</v>
          </cell>
          <cell r="Y829" t="str">
            <v>Smith</v>
          </cell>
          <cell r="Z829" t="str">
            <v>John</v>
          </cell>
          <cell r="AA829" t="str">
            <v>Statutory &amp; Subsidiary Acctg Sr Mgr</v>
          </cell>
          <cell r="AB829">
            <v>34.82</v>
          </cell>
          <cell r="AC829">
            <v>41029</v>
          </cell>
          <cell r="AD829" t="str">
            <v>MRAm Adjustment</v>
          </cell>
          <cell r="AE829">
            <v>1300</v>
          </cell>
          <cell r="AF829">
            <v>1.91</v>
          </cell>
          <cell r="AG829">
            <v>69200</v>
          </cell>
          <cell r="AH829">
            <v>37.5</v>
          </cell>
          <cell r="AI829">
            <v>20860</v>
          </cell>
          <cell r="AJ829" t="str">
            <v>Active</v>
          </cell>
          <cell r="AK829" t="str">
            <v>Non-Exempt</v>
          </cell>
          <cell r="AL829" t="str">
            <v>Active</v>
          </cell>
          <cell r="AM829" t="str">
            <v>R</v>
          </cell>
          <cell r="AN829" t="str">
            <v xml:space="preserve"> 4101636</v>
          </cell>
          <cell r="AO829" t="str">
            <v>BusSptCXX5NT</v>
          </cell>
          <cell r="AP829" t="str">
            <v>Business Support Coordinator</v>
          </cell>
          <cell r="AQ829" t="str">
            <v xml:space="preserve"> 3000231</v>
          </cell>
          <cell r="AR829" t="str">
            <v>StatAcct</v>
          </cell>
          <cell r="AS829" t="str">
            <v>None</v>
          </cell>
          <cell r="AT829" t="str">
            <v>FMR-Statutory Rptg &amp; Subs Acctg</v>
          </cell>
          <cell r="AU829" t="str">
            <v>FMRSTATRSACC</v>
          </cell>
          <cell r="AV829" t="str">
            <v>Home Office</v>
          </cell>
          <cell r="AW829">
            <v>3335</v>
          </cell>
          <cell r="AX829">
            <v>4.91</v>
          </cell>
          <cell r="AY829" t="str">
            <v>ICP Bonus - P</v>
          </cell>
          <cell r="AZ829">
            <v>41039</v>
          </cell>
          <cell r="BA829">
            <v>0</v>
          </cell>
          <cell r="BC829"/>
          <cell r="BD829">
            <v>0</v>
          </cell>
          <cell r="BF829"/>
          <cell r="BG829" t="str">
            <v>ICP TARGET</v>
          </cell>
          <cell r="BH829">
            <v>0</v>
          </cell>
          <cell r="BJ829">
            <v>0</v>
          </cell>
          <cell r="BK829"/>
          <cell r="BL829"/>
          <cell r="BN829">
            <v>31880</v>
          </cell>
          <cell r="BO829">
            <v>31880</v>
          </cell>
          <cell r="BP829">
            <v>38348</v>
          </cell>
          <cell r="BQ829" t="str">
            <v>112503285</v>
          </cell>
          <cell r="BR829">
            <v>31880</v>
          </cell>
          <cell r="BS829">
            <v>69200</v>
          </cell>
          <cell r="BT829">
            <v>69200</v>
          </cell>
          <cell r="BU829">
            <v>30</v>
          </cell>
          <cell r="BV829" t="str">
            <v>3.0</v>
          </cell>
          <cell r="BW829">
            <v>40544</v>
          </cell>
          <cell r="BX829" t="str">
            <v>8810</v>
          </cell>
          <cell r="BY829" t="str">
            <v>99 Line Road</v>
          </cell>
          <cell r="BZ829"/>
          <cell r="CA829" t="str">
            <v>Robbinsville</v>
          </cell>
          <cell r="CB829" t="str">
            <v>NJ</v>
          </cell>
          <cell r="CC829" t="str">
            <v>08690</v>
          </cell>
          <cell r="CD829" t="str">
            <v>0006</v>
          </cell>
          <cell r="CE829" t="str">
            <v>Technical</v>
          </cell>
          <cell r="CF829" t="str">
            <v xml:space="preserve"> 55</v>
          </cell>
          <cell r="CG829" t="str">
            <v>White/Not Hispanic origin</v>
          </cell>
          <cell r="CH829" t="str">
            <v>F</v>
          </cell>
          <cell r="CI829" t="str">
            <v>JANETOBRIEN@MUNICHREAMERICA.COM</v>
          </cell>
          <cell r="CJ829">
            <v>74720</v>
          </cell>
          <cell r="CK829">
            <v>46410</v>
          </cell>
          <cell r="CL829">
            <v>103020</v>
          </cell>
          <cell r="CM829">
            <v>74720</v>
          </cell>
          <cell r="CN829" t="str">
            <v>T2</v>
          </cell>
          <cell r="CO829" t="str">
            <v>E</v>
          </cell>
          <cell r="CP829" t="str">
            <v>STATUTORY REPORTING</v>
          </cell>
          <cell r="CQ829" t="str">
            <v>A245</v>
          </cell>
        </row>
        <row r="830">
          <cell r="A830">
            <v>1101584</v>
          </cell>
          <cell r="B830" t="str">
            <v>Financial &amp; Mgmt Reporting</v>
          </cell>
          <cell r="C830" t="str">
            <v>Gussmann</v>
          </cell>
          <cell r="D830" t="str">
            <v>Sharon</v>
          </cell>
          <cell r="E830" t="str">
            <v>Statutory and Subsidiary Accountant</v>
          </cell>
          <cell r="F830" t="str">
            <v>F</v>
          </cell>
          <cell r="H830" t="str">
            <v>E</v>
          </cell>
          <cell r="I830">
            <v>73550</v>
          </cell>
          <cell r="J830">
            <v>9444</v>
          </cell>
          <cell r="K830">
            <v>0</v>
          </cell>
          <cell r="L830">
            <v>10</v>
          </cell>
          <cell r="M830">
            <v>7355</v>
          </cell>
          <cell r="N830">
            <v>40909</v>
          </cell>
          <cell r="O830">
            <v>41274</v>
          </cell>
          <cell r="P830">
            <v>0</v>
          </cell>
          <cell r="S830">
            <v>57120</v>
          </cell>
          <cell r="T830">
            <v>126480</v>
          </cell>
          <cell r="U830">
            <v>40483</v>
          </cell>
          <cell r="V830" t="str">
            <v>00HO</v>
          </cell>
          <cell r="W830" t="str">
            <v>08543</v>
          </cell>
          <cell r="X830">
            <v>1100067</v>
          </cell>
          <cell r="Y830" t="str">
            <v>Smith</v>
          </cell>
          <cell r="Z830" t="str">
            <v>John</v>
          </cell>
          <cell r="AA830" t="str">
            <v>Statutory &amp; Subsidiary Acctg Sr Mgr</v>
          </cell>
          <cell r="AB830">
            <v>0</v>
          </cell>
          <cell r="AC830">
            <v>41029</v>
          </cell>
          <cell r="AD830" t="str">
            <v>MRAm Adjustment</v>
          </cell>
          <cell r="AE830">
            <v>2050</v>
          </cell>
          <cell r="AF830">
            <v>2.87</v>
          </cell>
          <cell r="AG830">
            <v>73550</v>
          </cell>
          <cell r="AH830">
            <v>40</v>
          </cell>
          <cell r="AI830">
            <v>30609</v>
          </cell>
          <cell r="AJ830" t="str">
            <v>Active</v>
          </cell>
          <cell r="AK830" t="str">
            <v>Exempt</v>
          </cell>
          <cell r="AL830" t="str">
            <v>Active</v>
          </cell>
          <cell r="AM830"/>
          <cell r="AN830" t="str">
            <v xml:space="preserve"> 4101118</v>
          </cell>
          <cell r="AO830" t="str">
            <v>Acctnt 212ET</v>
          </cell>
          <cell r="AP830" t="str">
            <v>Accountant</v>
          </cell>
          <cell r="AQ830" t="str">
            <v xml:space="preserve"> 3103703</v>
          </cell>
          <cell r="AR830" t="str">
            <v>StatSubAcct</v>
          </cell>
          <cell r="AS830" t="str">
            <v>None</v>
          </cell>
          <cell r="AT830" t="str">
            <v>FMR-Statutory Rptg &amp; Subs Acctg</v>
          </cell>
          <cell r="AU830" t="str">
            <v>FMRSTATRSACC</v>
          </cell>
          <cell r="AV830" t="str">
            <v>Home Office</v>
          </cell>
          <cell r="AW830">
            <v>9444</v>
          </cell>
          <cell r="AX830">
            <v>13.21</v>
          </cell>
          <cell r="AY830" t="str">
            <v>ICP Bonus - P</v>
          </cell>
          <cell r="AZ830">
            <v>41039</v>
          </cell>
          <cell r="BA830">
            <v>0</v>
          </cell>
          <cell r="BC830"/>
          <cell r="BD830">
            <v>0</v>
          </cell>
          <cell r="BF830"/>
          <cell r="BG830" t="str">
            <v>ICP TARGET</v>
          </cell>
          <cell r="BH830">
            <v>0</v>
          </cell>
          <cell r="BJ830">
            <v>0</v>
          </cell>
          <cell r="BK830"/>
          <cell r="BL830"/>
          <cell r="BN830">
            <v>40483</v>
          </cell>
          <cell r="BO830">
            <v>40483</v>
          </cell>
          <cell r="BP830">
            <v>38348</v>
          </cell>
          <cell r="BQ830" t="str">
            <v>121723563</v>
          </cell>
          <cell r="BR830">
            <v>40483</v>
          </cell>
          <cell r="BS830">
            <v>73550</v>
          </cell>
          <cell r="BT830">
            <v>73550</v>
          </cell>
          <cell r="BU830">
            <v>41</v>
          </cell>
          <cell r="BV830" t="str">
            <v>4.1</v>
          </cell>
          <cell r="BW830">
            <v>40544</v>
          </cell>
          <cell r="BX830" t="str">
            <v>8810</v>
          </cell>
          <cell r="BY830" t="str">
            <v>37 Enright Ave.</v>
          </cell>
          <cell r="BZ830"/>
          <cell r="CA830" t="str">
            <v>Freehold</v>
          </cell>
          <cell r="CB830" t="str">
            <v>NJ</v>
          </cell>
          <cell r="CC830" t="str">
            <v>07728</v>
          </cell>
          <cell r="CD830" t="str">
            <v>0006</v>
          </cell>
          <cell r="CE830" t="str">
            <v>Technical</v>
          </cell>
          <cell r="CF830" t="str">
            <v xml:space="preserve"> 28</v>
          </cell>
          <cell r="CG830" t="str">
            <v>White/Not Hispanic origin</v>
          </cell>
          <cell r="CH830" t="str">
            <v>F</v>
          </cell>
          <cell r="CI830" t="str">
            <v>SGUSSMANN@MUNICHREAMERICA.COM</v>
          </cell>
          <cell r="CJ830">
            <v>91800</v>
          </cell>
          <cell r="CK830">
            <v>57120</v>
          </cell>
          <cell r="CL830">
            <v>126480</v>
          </cell>
          <cell r="CM830">
            <v>91800</v>
          </cell>
          <cell r="CN830" t="str">
            <v>T3</v>
          </cell>
          <cell r="CO830" t="str">
            <v>F</v>
          </cell>
          <cell r="CP830" t="str">
            <v>STATUTORY REPORTING</v>
          </cell>
          <cell r="CQ830" t="str">
            <v>A245</v>
          </cell>
        </row>
        <row r="831">
          <cell r="A831">
            <v>1101719</v>
          </cell>
          <cell r="B831" t="str">
            <v>Financial &amp; Mgmt Reporting</v>
          </cell>
          <cell r="C831" t="str">
            <v>Spataro</v>
          </cell>
          <cell r="D831" t="str">
            <v>Jennifer</v>
          </cell>
          <cell r="E831" t="str">
            <v>Statutory and Subsidiary Accountant</v>
          </cell>
          <cell r="F831" t="str">
            <v>F</v>
          </cell>
          <cell r="H831"/>
          <cell r="I831">
            <v>78700</v>
          </cell>
          <cell r="J831">
            <v>0</v>
          </cell>
          <cell r="K831">
            <v>0</v>
          </cell>
          <cell r="L831">
            <v>10</v>
          </cell>
          <cell r="M831">
            <v>7870</v>
          </cell>
          <cell r="N831">
            <v>40909</v>
          </cell>
          <cell r="O831">
            <v>41274</v>
          </cell>
          <cell r="P831">
            <v>0</v>
          </cell>
          <cell r="S831">
            <v>57120</v>
          </cell>
          <cell r="T831">
            <v>126480</v>
          </cell>
          <cell r="U831">
            <v>40792</v>
          </cell>
          <cell r="V831" t="str">
            <v>00HO</v>
          </cell>
          <cell r="W831" t="str">
            <v>08543</v>
          </cell>
          <cell r="X831">
            <v>1100067</v>
          </cell>
          <cell r="Y831" t="str">
            <v>Smith</v>
          </cell>
          <cell r="Z831" t="str">
            <v>John</v>
          </cell>
          <cell r="AA831" t="str">
            <v>Statutory &amp; Subsidiary Acctg Sr Mgr</v>
          </cell>
          <cell r="AB831">
            <v>0</v>
          </cell>
          <cell r="AC831">
            <v>41029</v>
          </cell>
          <cell r="AD831" t="str">
            <v>MRAm Adjustment</v>
          </cell>
          <cell r="AE831">
            <v>700</v>
          </cell>
          <cell r="AF831">
            <v>0.9</v>
          </cell>
          <cell r="AG831">
            <v>78700</v>
          </cell>
          <cell r="AH831">
            <v>40</v>
          </cell>
          <cell r="AI831">
            <v>30139</v>
          </cell>
          <cell r="AJ831" t="str">
            <v>Active</v>
          </cell>
          <cell r="AK831" t="str">
            <v>Exempt</v>
          </cell>
          <cell r="AL831" t="str">
            <v>Active</v>
          </cell>
          <cell r="AM831"/>
          <cell r="AN831" t="str">
            <v xml:space="preserve"> 4009003</v>
          </cell>
          <cell r="AO831" t="str">
            <v>AccountanNXX</v>
          </cell>
          <cell r="AP831" t="str">
            <v>Accountant</v>
          </cell>
          <cell r="AQ831" t="str">
            <v xml:space="preserve"> 3101939</v>
          </cell>
          <cell r="AR831" t="str">
            <v>StatSubAcct</v>
          </cell>
          <cell r="AS831"/>
          <cell r="AT831" t="str">
            <v>FMR-Statutory Rptg &amp; Subs Acctg</v>
          </cell>
          <cell r="AU831" t="str">
            <v>FMRSTATRSACC</v>
          </cell>
          <cell r="AV831" t="str">
            <v>Home Office</v>
          </cell>
          <cell r="AX831">
            <v>0</v>
          </cell>
          <cell r="AY831"/>
          <cell r="BA831">
            <v>0</v>
          </cell>
          <cell r="BC831"/>
          <cell r="BD831">
            <v>0</v>
          </cell>
          <cell r="BF831"/>
          <cell r="BG831" t="str">
            <v>ICP TARGET</v>
          </cell>
          <cell r="BH831">
            <v>0</v>
          </cell>
          <cell r="BJ831">
            <v>0</v>
          </cell>
          <cell r="BK831"/>
          <cell r="BL831"/>
          <cell r="BN831">
            <v>40792</v>
          </cell>
          <cell r="BO831">
            <v>40792</v>
          </cell>
          <cell r="BP831">
            <v>38348</v>
          </cell>
          <cell r="BQ831" t="str">
            <v>143747039</v>
          </cell>
          <cell r="BR831">
            <v>40792</v>
          </cell>
          <cell r="BS831">
            <v>78700</v>
          </cell>
          <cell r="BT831">
            <v>78700</v>
          </cell>
          <cell r="BU831">
            <v>40</v>
          </cell>
          <cell r="BV831" t="str">
            <v>4.0</v>
          </cell>
          <cell r="BW831">
            <v>40544</v>
          </cell>
          <cell r="BX831"/>
          <cell r="BY831" t="str">
            <v>471 Cornell Dr</v>
          </cell>
          <cell r="BZ831"/>
          <cell r="CA831" t="str">
            <v>Brick</v>
          </cell>
          <cell r="CB831" t="str">
            <v>NJ</v>
          </cell>
          <cell r="CC831" t="str">
            <v>08723</v>
          </cell>
          <cell r="CD831" t="str">
            <v>0006</v>
          </cell>
          <cell r="CE831" t="str">
            <v>Technical</v>
          </cell>
          <cell r="CF831" t="str">
            <v xml:space="preserve"> 29</v>
          </cell>
          <cell r="CG831" t="str">
            <v>White/Not Hispanic origin</v>
          </cell>
          <cell r="CH831" t="str">
            <v>F</v>
          </cell>
          <cell r="CI831" t="str">
            <v>JSPATARO@MUNICHREAMERICA.COM</v>
          </cell>
          <cell r="CJ831">
            <v>91800</v>
          </cell>
          <cell r="CK831">
            <v>57120</v>
          </cell>
          <cell r="CL831">
            <v>126480</v>
          </cell>
          <cell r="CM831">
            <v>91800</v>
          </cell>
          <cell r="CN831" t="str">
            <v>T3</v>
          </cell>
          <cell r="CO831" t="str">
            <v>F</v>
          </cell>
          <cell r="CP831" t="str">
            <v>STATUTORY REPORTING</v>
          </cell>
          <cell r="CQ831" t="str">
            <v>A245</v>
          </cell>
        </row>
        <row r="832">
          <cell r="A832">
            <v>1100399</v>
          </cell>
          <cell r="B832" t="str">
            <v>Specialty Markets</v>
          </cell>
          <cell r="C832" t="str">
            <v>Curcio Jr</v>
          </cell>
          <cell r="D832" t="str">
            <v>James</v>
          </cell>
          <cell r="E832" t="str">
            <v>Strategic Development Consultant</v>
          </cell>
          <cell r="F832" t="str">
            <v>G</v>
          </cell>
          <cell r="H832" t="str">
            <v>E</v>
          </cell>
          <cell r="I832">
            <v>107000</v>
          </cell>
          <cell r="J832">
            <v>15250</v>
          </cell>
          <cell r="K832">
            <v>0</v>
          </cell>
          <cell r="L832">
            <v>15</v>
          </cell>
          <cell r="M832">
            <v>16050</v>
          </cell>
          <cell r="N832">
            <v>40909</v>
          </cell>
          <cell r="O832">
            <v>41274</v>
          </cell>
          <cell r="P832">
            <v>0</v>
          </cell>
          <cell r="S832">
            <v>57120</v>
          </cell>
          <cell r="T832">
            <v>126480</v>
          </cell>
          <cell r="U832">
            <v>38873</v>
          </cell>
          <cell r="V832" t="str">
            <v>00HO</v>
          </cell>
          <cell r="W832" t="str">
            <v>08543</v>
          </cell>
          <cell r="X832">
            <v>1003063</v>
          </cell>
          <cell r="Y832" t="str">
            <v>Downey</v>
          </cell>
          <cell r="Z832" t="str">
            <v>Judith</v>
          </cell>
          <cell r="AA832" t="str">
            <v>Head of SM Client Group 1.2</v>
          </cell>
          <cell r="AB832">
            <v>0</v>
          </cell>
          <cell r="AC832">
            <v>41029</v>
          </cell>
          <cell r="AD832" t="str">
            <v>MRAm Promotion</v>
          </cell>
          <cell r="AE832">
            <v>8400</v>
          </cell>
          <cell r="AF832">
            <v>8.52</v>
          </cell>
          <cell r="AG832">
            <v>107000</v>
          </cell>
          <cell r="AH832">
            <v>40</v>
          </cell>
          <cell r="AI832">
            <v>31082</v>
          </cell>
          <cell r="AJ832" t="str">
            <v>Active</v>
          </cell>
          <cell r="AK832" t="str">
            <v>Exempt</v>
          </cell>
          <cell r="AL832" t="str">
            <v>Active</v>
          </cell>
          <cell r="AM832" t="str">
            <v>V</v>
          </cell>
          <cell r="AN832" t="str">
            <v xml:space="preserve"> 4101825</v>
          </cell>
          <cell r="AO832" t="str">
            <v>ActAnlsXX2ET</v>
          </cell>
          <cell r="AP832" t="str">
            <v>Actuarial Analyst</v>
          </cell>
          <cell r="AQ832" t="str">
            <v xml:space="preserve"> 3102127</v>
          </cell>
          <cell r="AR832" t="str">
            <v>ActAnalystSr</v>
          </cell>
          <cell r="AS832" t="str">
            <v>None</v>
          </cell>
          <cell r="AT832" t="str">
            <v>SM Client Group 1.2</v>
          </cell>
          <cell r="AU832" t="str">
            <v>SM-CG1.2</v>
          </cell>
          <cell r="AV832" t="str">
            <v>Home Office</v>
          </cell>
          <cell r="AW832">
            <v>15250</v>
          </cell>
          <cell r="AX832">
            <v>15.47</v>
          </cell>
          <cell r="AY832" t="str">
            <v>ICP Bonus - P</v>
          </cell>
          <cell r="AZ832">
            <v>41039</v>
          </cell>
          <cell r="BA832">
            <v>0</v>
          </cell>
          <cell r="BC832"/>
          <cell r="BD832">
            <v>0</v>
          </cell>
          <cell r="BF832"/>
          <cell r="BG832" t="str">
            <v>ICP TARGET</v>
          </cell>
          <cell r="BH832">
            <v>0</v>
          </cell>
          <cell r="BJ832">
            <v>0</v>
          </cell>
          <cell r="BK832"/>
          <cell r="BL832"/>
          <cell r="BN832">
            <v>38873</v>
          </cell>
          <cell r="BO832">
            <v>39244</v>
          </cell>
          <cell r="BP832">
            <v>38348</v>
          </cell>
          <cell r="BQ832" t="str">
            <v>141784206</v>
          </cell>
          <cell r="BR832">
            <v>39244</v>
          </cell>
          <cell r="BS832">
            <v>107000</v>
          </cell>
          <cell r="BT832">
            <v>107000</v>
          </cell>
          <cell r="BU832">
            <v>43</v>
          </cell>
          <cell r="BV832" t="str">
            <v>4.3</v>
          </cell>
          <cell r="BW832">
            <v>40544</v>
          </cell>
          <cell r="BX832" t="str">
            <v>8810</v>
          </cell>
          <cell r="BY832" t="str">
            <v>41 Oswestry Way</v>
          </cell>
          <cell r="BZ832"/>
          <cell r="CA832" t="str">
            <v>Somerset</v>
          </cell>
          <cell r="CB832" t="str">
            <v>NJ</v>
          </cell>
          <cell r="CC832" t="str">
            <v>08873</v>
          </cell>
          <cell r="CD832" t="str">
            <v>0015</v>
          </cell>
          <cell r="CE832" t="str">
            <v>Technical</v>
          </cell>
          <cell r="CF832" t="str">
            <v xml:space="preserve"> 27</v>
          </cell>
          <cell r="CG832" t="str">
            <v>White/Not Hispanic origin</v>
          </cell>
          <cell r="CH832" t="str">
            <v>M</v>
          </cell>
          <cell r="CI832" t="str">
            <v>JCURCIO@MUNICHREAMERICA.COM</v>
          </cell>
          <cell r="CJ832">
            <v>91800</v>
          </cell>
          <cell r="CK832">
            <v>57120</v>
          </cell>
          <cell r="CL832">
            <v>126480</v>
          </cell>
          <cell r="CM832">
            <v>91800</v>
          </cell>
          <cell r="CN832" t="str">
            <v>T3</v>
          </cell>
          <cell r="CO832" t="str">
            <v>F</v>
          </cell>
          <cell r="CP832" t="str">
            <v>PNP - PRINCETON HOME OFFICE</v>
          </cell>
          <cell r="CQ832" t="str">
            <v>A230</v>
          </cell>
        </row>
        <row r="833">
          <cell r="A833">
            <v>1003462</v>
          </cell>
          <cell r="B833" t="str">
            <v>Human Resources</v>
          </cell>
          <cell r="C833" t="str">
            <v>Stellhorn</v>
          </cell>
          <cell r="D833" t="str">
            <v>Sandra</v>
          </cell>
          <cell r="E833" t="str">
            <v>Strategic HR Business Partner</v>
          </cell>
          <cell r="F833" t="str">
            <v>I</v>
          </cell>
          <cell r="G833">
            <v>3</v>
          </cell>
          <cell r="H833" t="str">
            <v>E</v>
          </cell>
          <cell r="I833">
            <v>160000</v>
          </cell>
          <cell r="J833">
            <v>43000</v>
          </cell>
          <cell r="K833">
            <v>58448</v>
          </cell>
          <cell r="L833">
            <v>25</v>
          </cell>
          <cell r="M833">
            <v>40000</v>
          </cell>
          <cell r="N833">
            <v>40909</v>
          </cell>
          <cell r="O833">
            <v>41274</v>
          </cell>
          <cell r="P833">
            <v>50000</v>
          </cell>
          <cell r="Q833">
            <v>40909</v>
          </cell>
          <cell r="R833">
            <v>42004</v>
          </cell>
          <cell r="S833">
            <v>119340</v>
          </cell>
          <cell r="T833">
            <v>300900</v>
          </cell>
          <cell r="U833">
            <v>37872</v>
          </cell>
          <cell r="V833" t="str">
            <v>00HO</v>
          </cell>
          <cell r="W833" t="str">
            <v>08543</v>
          </cell>
          <cell r="X833">
            <v>1101256</v>
          </cell>
          <cell r="Y833" t="str">
            <v>Fisher</v>
          </cell>
          <cell r="Z833" t="str">
            <v>Daniel</v>
          </cell>
          <cell r="AA833" t="str">
            <v>Head of Human Resources/SVP MRAm</v>
          </cell>
          <cell r="AB833">
            <v>0</v>
          </cell>
          <cell r="AC833">
            <v>41029</v>
          </cell>
          <cell r="AD833" t="str">
            <v>MRAm Adjustment</v>
          </cell>
          <cell r="AE833">
            <v>5000</v>
          </cell>
          <cell r="AF833">
            <v>3.23</v>
          </cell>
          <cell r="AG833">
            <v>160000</v>
          </cell>
          <cell r="AH833">
            <v>40</v>
          </cell>
          <cell r="AI833">
            <v>26617</v>
          </cell>
          <cell r="AJ833" t="str">
            <v>Active</v>
          </cell>
          <cell r="AK833" t="str">
            <v>Exempt</v>
          </cell>
          <cell r="AL833" t="str">
            <v>Active</v>
          </cell>
          <cell r="AM833" t="str">
            <v>M.</v>
          </cell>
          <cell r="AN833" t="str">
            <v xml:space="preserve"> 4100909</v>
          </cell>
          <cell r="AO833" t="str">
            <v>HRUntM XX0EM</v>
          </cell>
          <cell r="AP833" t="str">
            <v>HR Unit Manager</v>
          </cell>
          <cell r="AQ833" t="str">
            <v xml:space="preserve"> 3003462</v>
          </cell>
          <cell r="AR833" t="str">
            <v>StgHRBusPart</v>
          </cell>
          <cell r="AS833" t="str">
            <v>None</v>
          </cell>
          <cell r="AT833" t="str">
            <v>HRD-HR Business Partner</v>
          </cell>
          <cell r="AU833" t="str">
            <v>HRD-HRBP</v>
          </cell>
          <cell r="AV833" t="str">
            <v>Home Office</v>
          </cell>
          <cell r="AW833">
            <v>43000</v>
          </cell>
          <cell r="AX833">
            <v>27.74</v>
          </cell>
          <cell r="AY833" t="str">
            <v>ICP Bonus - P</v>
          </cell>
          <cell r="AZ833">
            <v>41039</v>
          </cell>
          <cell r="BA833">
            <v>0</v>
          </cell>
          <cell r="BC833"/>
          <cell r="BD833">
            <v>0</v>
          </cell>
          <cell r="BF833"/>
          <cell r="BG833" t="str">
            <v>ICP TARGET</v>
          </cell>
          <cell r="BH833">
            <v>58448</v>
          </cell>
          <cell r="BI833">
            <v>41039</v>
          </cell>
          <cell r="BJ833">
            <v>37.71</v>
          </cell>
          <cell r="BK833" t="str">
            <v>MRAM LTIP</v>
          </cell>
          <cell r="BL833" t="str">
            <v>LTIP TARGET</v>
          </cell>
          <cell r="BN833">
            <v>37872</v>
          </cell>
          <cell r="BO833">
            <v>37872</v>
          </cell>
          <cell r="BP833">
            <v>38348</v>
          </cell>
          <cell r="BQ833" t="str">
            <v>119587577</v>
          </cell>
          <cell r="BR833">
            <v>37872</v>
          </cell>
          <cell r="BS833">
            <v>160000</v>
          </cell>
          <cell r="BT833">
            <v>160000</v>
          </cell>
          <cell r="BU833">
            <v>34</v>
          </cell>
          <cell r="BV833" t="str">
            <v>3.4</v>
          </cell>
          <cell r="BW833">
            <v>40544</v>
          </cell>
          <cell r="BX833" t="str">
            <v>8810</v>
          </cell>
          <cell r="BY833" t="str">
            <v>18 Cope Court</v>
          </cell>
          <cell r="BZ833"/>
          <cell r="CA833" t="str">
            <v>Hillsborough</v>
          </cell>
          <cell r="CB833" t="str">
            <v>NJ</v>
          </cell>
          <cell r="CC833" t="str">
            <v>08844</v>
          </cell>
          <cell r="CD833" t="str">
            <v>0062</v>
          </cell>
          <cell r="CE833" t="str">
            <v>Technical</v>
          </cell>
          <cell r="CF833" t="str">
            <v xml:space="preserve"> 39</v>
          </cell>
          <cell r="CG833" t="str">
            <v>White/Not Hispanic origin</v>
          </cell>
          <cell r="CH833" t="str">
            <v>F</v>
          </cell>
          <cell r="CI833" t="str">
            <v>SSTELLHORN@MUNICHREAMERICA.COM</v>
          </cell>
          <cell r="CJ833">
            <v>210120</v>
          </cell>
          <cell r="CK833">
            <v>119340</v>
          </cell>
          <cell r="CL833">
            <v>300900</v>
          </cell>
          <cell r="CM833">
            <v>210120</v>
          </cell>
          <cell r="CN833" t="str">
            <v>T6</v>
          </cell>
          <cell r="CO833" t="str">
            <v>I</v>
          </cell>
          <cell r="CP833" t="str">
            <v>HUMAN RESOURCES</v>
          </cell>
          <cell r="CQ833" t="str">
            <v>A487</v>
          </cell>
        </row>
        <row r="834">
          <cell r="A834">
            <v>1003011</v>
          </cell>
          <cell r="B834" t="str">
            <v>Munich Re America HealthCare</v>
          </cell>
          <cell r="C834" t="str">
            <v>Collins</v>
          </cell>
          <cell r="D834" t="str">
            <v>Patrick</v>
          </cell>
          <cell r="E834" t="str">
            <v>Strategy and Execution VP</v>
          </cell>
          <cell r="F834" t="str">
            <v>I</v>
          </cell>
          <cell r="H834" t="str">
            <v>E</v>
          </cell>
          <cell r="I834">
            <v>245000</v>
          </cell>
          <cell r="J834">
            <v>45000</v>
          </cell>
          <cell r="K834">
            <v>96000</v>
          </cell>
          <cell r="L834">
            <v>25</v>
          </cell>
          <cell r="M834">
            <v>61250</v>
          </cell>
          <cell r="N834">
            <v>40909</v>
          </cell>
          <cell r="O834">
            <v>41274</v>
          </cell>
          <cell r="P834">
            <v>80000</v>
          </cell>
          <cell r="Q834">
            <v>40909</v>
          </cell>
          <cell r="R834">
            <v>42004</v>
          </cell>
          <cell r="S834">
            <v>119340</v>
          </cell>
          <cell r="T834">
            <v>300900</v>
          </cell>
          <cell r="U834">
            <v>37095</v>
          </cell>
          <cell r="V834" t="str">
            <v>00HO</v>
          </cell>
          <cell r="W834" t="str">
            <v>08543</v>
          </cell>
          <cell r="X834">
            <v>1100202</v>
          </cell>
          <cell r="Y834" t="str">
            <v>Peterson</v>
          </cell>
          <cell r="Z834" t="str">
            <v>Donna Marie</v>
          </cell>
          <cell r="AA834" t="str">
            <v>Head of Regional Market NA</v>
          </cell>
          <cell r="AB834">
            <v>0</v>
          </cell>
          <cell r="AC834">
            <v>41001</v>
          </cell>
          <cell r="AD834" t="str">
            <v>MRAm Adjustment</v>
          </cell>
          <cell r="AE834">
            <v>15000</v>
          </cell>
          <cell r="AF834">
            <v>6.52</v>
          </cell>
          <cell r="AG834">
            <v>245000</v>
          </cell>
          <cell r="AH834">
            <v>40</v>
          </cell>
          <cell r="AI834">
            <v>24534</v>
          </cell>
          <cell r="AJ834" t="str">
            <v>Active</v>
          </cell>
          <cell r="AK834" t="str">
            <v>Exempt</v>
          </cell>
          <cell r="AL834" t="str">
            <v>Active</v>
          </cell>
          <cell r="AM834" t="str">
            <v>L</v>
          </cell>
          <cell r="AN834" t="str">
            <v xml:space="preserve"> 4100853</v>
          </cell>
          <cell r="AO834" t="str">
            <v>UndWrtrXX1ET</v>
          </cell>
          <cell r="AP834" t="str">
            <v>Underwriter</v>
          </cell>
          <cell r="AQ834" t="str">
            <v xml:space="preserve"> 3104617</v>
          </cell>
          <cell r="AR834" t="str">
            <v>Stgy&amp;ExecVP</v>
          </cell>
          <cell r="AS834" t="str">
            <v>None</v>
          </cell>
          <cell r="AT834" t="str">
            <v>MHNA-Regional Market Department</v>
          </cell>
          <cell r="AU834" t="str">
            <v>MHNA-RMD</v>
          </cell>
          <cell r="AV834" t="str">
            <v>Home Office</v>
          </cell>
          <cell r="AW834">
            <v>45000</v>
          </cell>
          <cell r="AX834">
            <v>19.57</v>
          </cell>
          <cell r="AY834" t="str">
            <v>ICP Bonus - P</v>
          </cell>
          <cell r="AZ834">
            <v>40997</v>
          </cell>
          <cell r="BA834">
            <v>0</v>
          </cell>
          <cell r="BC834"/>
          <cell r="BD834">
            <v>0</v>
          </cell>
          <cell r="BF834"/>
          <cell r="BG834" t="str">
            <v>ICP TARGET</v>
          </cell>
          <cell r="BH834">
            <v>96000</v>
          </cell>
          <cell r="BI834">
            <v>40997</v>
          </cell>
          <cell r="BJ834">
            <v>41.74</v>
          </cell>
          <cell r="BK834" t="str">
            <v>MRAM LTIP</v>
          </cell>
          <cell r="BL834" t="str">
            <v>LTIP TARGET</v>
          </cell>
          <cell r="BN834">
            <v>37095</v>
          </cell>
          <cell r="BO834">
            <v>37095</v>
          </cell>
          <cell r="BP834">
            <v>38348</v>
          </cell>
          <cell r="BQ834" t="str">
            <v>141442317</v>
          </cell>
          <cell r="BR834">
            <v>37095</v>
          </cell>
          <cell r="BS834">
            <v>245000</v>
          </cell>
          <cell r="BT834">
            <v>245000</v>
          </cell>
          <cell r="BU834">
            <v>38</v>
          </cell>
          <cell r="BV834" t="str">
            <v>3.8</v>
          </cell>
          <cell r="BW834">
            <v>40544</v>
          </cell>
          <cell r="BX834" t="str">
            <v>8810</v>
          </cell>
          <cell r="BY834" t="str">
            <v>3237 Eagleridge Way</v>
          </cell>
          <cell r="BZ834"/>
          <cell r="CA834" t="str">
            <v>Bellingham</v>
          </cell>
          <cell r="CB834" t="str">
            <v>WA</v>
          </cell>
          <cell r="CC834" t="str">
            <v>98226</v>
          </cell>
          <cell r="CD834" t="str">
            <v>00MR</v>
          </cell>
          <cell r="CE834" t="str">
            <v>Technical</v>
          </cell>
          <cell r="CF834" t="str">
            <v xml:space="preserve"> 45</v>
          </cell>
          <cell r="CG834" t="str">
            <v>White/Not Hispanic origin</v>
          </cell>
          <cell r="CH834" t="str">
            <v>M</v>
          </cell>
          <cell r="CI834" t="str">
            <v>PCOLLINS@MUNICHREAMERICA.COM</v>
          </cell>
          <cell r="CJ834">
            <v>210120</v>
          </cell>
          <cell r="CK834">
            <v>119340</v>
          </cell>
          <cell r="CL834">
            <v>300900</v>
          </cell>
          <cell r="CM834">
            <v>210120</v>
          </cell>
          <cell r="CN834" t="str">
            <v>T6</v>
          </cell>
          <cell r="CO834" t="str">
            <v>I</v>
          </cell>
          <cell r="CP834" t="str">
            <v>STERLING ON GOING</v>
          </cell>
          <cell r="CQ834" t="str">
            <v>A520</v>
          </cell>
        </row>
        <row r="835">
          <cell r="A835">
            <v>1000325</v>
          </cell>
          <cell r="B835" t="str">
            <v>Information Technology</v>
          </cell>
          <cell r="C835" t="str">
            <v>Huang</v>
          </cell>
          <cell r="D835" t="str">
            <v>Wally</v>
          </cell>
          <cell r="E835" t="str">
            <v>Support Center Analyst</v>
          </cell>
          <cell r="F835" t="str">
            <v>G</v>
          </cell>
          <cell r="H835" t="str">
            <v>E</v>
          </cell>
          <cell r="I835">
            <v>117300</v>
          </cell>
          <cell r="J835">
            <v>19693</v>
          </cell>
          <cell r="K835">
            <v>0</v>
          </cell>
          <cell r="L835">
            <v>15</v>
          </cell>
          <cell r="M835">
            <v>17595</v>
          </cell>
          <cell r="N835">
            <v>40909</v>
          </cell>
          <cell r="O835">
            <v>41274</v>
          </cell>
          <cell r="P835">
            <v>0</v>
          </cell>
          <cell r="S835">
            <v>74970</v>
          </cell>
          <cell r="T835">
            <v>166260</v>
          </cell>
          <cell r="U835">
            <v>32559</v>
          </cell>
          <cell r="V835" t="str">
            <v>00HO</v>
          </cell>
          <cell r="W835" t="str">
            <v>08543</v>
          </cell>
          <cell r="X835">
            <v>1099203</v>
          </cell>
          <cell r="Y835" t="str">
            <v>Dintrone</v>
          </cell>
          <cell r="Z835" t="str">
            <v>Joseph</v>
          </cell>
          <cell r="AA835" t="str">
            <v>Global Systems Support Mgr</v>
          </cell>
          <cell r="AB835">
            <v>0</v>
          </cell>
          <cell r="AC835">
            <v>41029</v>
          </cell>
          <cell r="AD835" t="str">
            <v>MRAm Adjustment</v>
          </cell>
          <cell r="AE835">
            <v>2900</v>
          </cell>
          <cell r="AF835">
            <v>2.5299999999999998</v>
          </cell>
          <cell r="AG835">
            <v>117300</v>
          </cell>
          <cell r="AH835">
            <v>40</v>
          </cell>
          <cell r="AI835">
            <v>19804</v>
          </cell>
          <cell r="AJ835" t="str">
            <v>Active</v>
          </cell>
          <cell r="AK835" t="str">
            <v>Exempt</v>
          </cell>
          <cell r="AL835" t="str">
            <v>Active</v>
          </cell>
          <cell r="AM835"/>
          <cell r="AN835" t="str">
            <v xml:space="preserve"> 4009254</v>
          </cell>
          <cell r="AO835" t="str">
            <v>PdnSptAXX3ET</v>
          </cell>
          <cell r="AP835" t="str">
            <v>Production Support Analyst</v>
          </cell>
          <cell r="AQ835" t="str">
            <v xml:space="preserve"> 3108451</v>
          </cell>
          <cell r="AR835" t="str">
            <v>SpptCtrAnlst</v>
          </cell>
          <cell r="AS835" t="str">
            <v>None</v>
          </cell>
          <cell r="AT835" t="str">
            <v>ITD-Global Systems Support</v>
          </cell>
          <cell r="AU835" t="str">
            <v>ITD-Glbl Sys</v>
          </cell>
          <cell r="AV835" t="str">
            <v>Home Office</v>
          </cell>
          <cell r="AW835">
            <v>19693</v>
          </cell>
          <cell r="AX835">
            <v>17.21</v>
          </cell>
          <cell r="AY835" t="str">
            <v>ICP Bonus - P</v>
          </cell>
          <cell r="AZ835">
            <v>41039</v>
          </cell>
          <cell r="BA835">
            <v>0</v>
          </cell>
          <cell r="BC835"/>
          <cell r="BD835">
            <v>0</v>
          </cell>
          <cell r="BF835"/>
          <cell r="BG835" t="str">
            <v>ICP TARGET</v>
          </cell>
          <cell r="BH835">
            <v>0</v>
          </cell>
          <cell r="BJ835">
            <v>0</v>
          </cell>
          <cell r="BK835"/>
          <cell r="BL835"/>
          <cell r="BN835">
            <v>32559</v>
          </cell>
          <cell r="BO835">
            <v>32559</v>
          </cell>
          <cell r="BP835">
            <v>38348</v>
          </cell>
          <cell r="BQ835" t="str">
            <v>089706035</v>
          </cell>
          <cell r="BR835">
            <v>32559</v>
          </cell>
          <cell r="BS835">
            <v>117300</v>
          </cell>
          <cell r="BT835">
            <v>117300</v>
          </cell>
          <cell r="BU835">
            <v>33</v>
          </cell>
          <cell r="BV835" t="str">
            <v>3.3</v>
          </cell>
          <cell r="BW835">
            <v>40544</v>
          </cell>
          <cell r="BX835" t="str">
            <v>8810</v>
          </cell>
          <cell r="BY835" t="str">
            <v>61 Liberty Drive</v>
          </cell>
          <cell r="BZ835"/>
          <cell r="CA835" t="str">
            <v>Dayton</v>
          </cell>
          <cell r="CB835" t="str">
            <v>NJ</v>
          </cell>
          <cell r="CC835" t="str">
            <v>08810</v>
          </cell>
          <cell r="CD835" t="str">
            <v>0050</v>
          </cell>
          <cell r="CE835" t="str">
            <v>Technical</v>
          </cell>
          <cell r="CF835" t="str">
            <v xml:space="preserve"> 58</v>
          </cell>
          <cell r="CG835" t="str">
            <v>Asian or Pacific Islander</v>
          </cell>
          <cell r="CH835" t="str">
            <v>M</v>
          </cell>
          <cell r="CI835" t="str">
            <v>WHUANG@MUNICHREAMERICA.COM</v>
          </cell>
          <cell r="CJ835">
            <v>120620</v>
          </cell>
          <cell r="CK835">
            <v>74970</v>
          </cell>
          <cell r="CL835">
            <v>166260</v>
          </cell>
          <cell r="CM835">
            <v>120620</v>
          </cell>
          <cell r="CN835" t="str">
            <v>T4</v>
          </cell>
          <cell r="CO835" t="str">
            <v>G</v>
          </cell>
          <cell r="CP835" t="str">
            <v>SAP SUPPORT CENTER</v>
          </cell>
          <cell r="CQ835" t="str">
            <v>A170</v>
          </cell>
        </row>
        <row r="836">
          <cell r="A836">
            <v>1002502</v>
          </cell>
          <cell r="B836" t="str">
            <v>Information Technology</v>
          </cell>
          <cell r="C836" t="str">
            <v>Tuason</v>
          </cell>
          <cell r="D836" t="str">
            <v>Godelieva</v>
          </cell>
          <cell r="E836" t="str">
            <v>Support Center Analyst</v>
          </cell>
          <cell r="F836" t="str">
            <v>F</v>
          </cell>
          <cell r="H836" t="str">
            <v>E</v>
          </cell>
          <cell r="I836">
            <v>94950</v>
          </cell>
          <cell r="J836">
            <v>11310</v>
          </cell>
          <cell r="K836">
            <v>0</v>
          </cell>
          <cell r="L836">
            <v>10</v>
          </cell>
          <cell r="M836">
            <v>9495</v>
          </cell>
          <cell r="N836">
            <v>40909</v>
          </cell>
          <cell r="O836">
            <v>41274</v>
          </cell>
          <cell r="P836">
            <v>0</v>
          </cell>
          <cell r="S836">
            <v>57120</v>
          </cell>
          <cell r="T836">
            <v>126480</v>
          </cell>
          <cell r="U836">
            <v>36374</v>
          </cell>
          <cell r="V836" t="str">
            <v>00HO</v>
          </cell>
          <cell r="W836" t="str">
            <v>08543</v>
          </cell>
          <cell r="X836">
            <v>1099203</v>
          </cell>
          <cell r="Y836" t="str">
            <v>Dintrone</v>
          </cell>
          <cell r="Z836" t="str">
            <v>Joseph</v>
          </cell>
          <cell r="AA836" t="str">
            <v>Global Systems Support Mgr</v>
          </cell>
          <cell r="AB836">
            <v>0</v>
          </cell>
          <cell r="AC836">
            <v>41029</v>
          </cell>
          <cell r="AD836" t="str">
            <v>MRAm Adjustment</v>
          </cell>
          <cell r="AE836">
            <v>2400</v>
          </cell>
          <cell r="AF836">
            <v>2.59</v>
          </cell>
          <cell r="AG836">
            <v>94950</v>
          </cell>
          <cell r="AH836">
            <v>40</v>
          </cell>
          <cell r="AI836">
            <v>21953</v>
          </cell>
          <cell r="AJ836" t="str">
            <v>Active</v>
          </cell>
          <cell r="AK836" t="str">
            <v>Exempt</v>
          </cell>
          <cell r="AL836" t="str">
            <v>Active</v>
          </cell>
          <cell r="AM836" t="str">
            <v>P</v>
          </cell>
          <cell r="AN836" t="str">
            <v xml:space="preserve"> 4009254</v>
          </cell>
          <cell r="AO836" t="str">
            <v>PdnSptAXX3ET</v>
          </cell>
          <cell r="AP836" t="str">
            <v>Production Support Analyst</v>
          </cell>
          <cell r="AQ836" t="str">
            <v xml:space="preserve"> 3108453</v>
          </cell>
          <cell r="AR836" t="str">
            <v>SpptCtrAnlst</v>
          </cell>
          <cell r="AS836" t="str">
            <v>None</v>
          </cell>
          <cell r="AT836" t="str">
            <v>ITD-Global Systems Support</v>
          </cell>
          <cell r="AU836" t="str">
            <v>ITD-Glbl Sys</v>
          </cell>
          <cell r="AV836" t="str">
            <v>Home Office</v>
          </cell>
          <cell r="AW836">
            <v>11310</v>
          </cell>
          <cell r="AX836">
            <v>12.22</v>
          </cell>
          <cell r="AY836" t="str">
            <v>ICP Bonus - P</v>
          </cell>
          <cell r="AZ836">
            <v>41039</v>
          </cell>
          <cell r="BA836">
            <v>0</v>
          </cell>
          <cell r="BC836"/>
          <cell r="BD836">
            <v>0</v>
          </cell>
          <cell r="BF836"/>
          <cell r="BG836" t="str">
            <v>ICP TARGET</v>
          </cell>
          <cell r="BH836">
            <v>0</v>
          </cell>
          <cell r="BJ836">
            <v>0</v>
          </cell>
          <cell r="BK836"/>
          <cell r="BL836"/>
          <cell r="BN836">
            <v>36374</v>
          </cell>
          <cell r="BO836">
            <v>36374</v>
          </cell>
          <cell r="BP836">
            <v>38348</v>
          </cell>
          <cell r="BQ836" t="str">
            <v>141800354</v>
          </cell>
          <cell r="BR836">
            <v>36374</v>
          </cell>
          <cell r="BS836">
            <v>94950</v>
          </cell>
          <cell r="BT836">
            <v>94950</v>
          </cell>
          <cell r="BU836">
            <v>36</v>
          </cell>
          <cell r="BV836" t="str">
            <v>3.6</v>
          </cell>
          <cell r="BW836">
            <v>40544</v>
          </cell>
          <cell r="BX836" t="str">
            <v>8810</v>
          </cell>
          <cell r="BY836" t="str">
            <v>55 Fisher Drive</v>
          </cell>
          <cell r="BZ836"/>
          <cell r="CA836" t="str">
            <v>Hillsborough</v>
          </cell>
          <cell r="CB836" t="str">
            <v>NJ</v>
          </cell>
          <cell r="CC836" t="str">
            <v>08844</v>
          </cell>
          <cell r="CD836" t="str">
            <v>0050</v>
          </cell>
          <cell r="CE836" t="str">
            <v>Technical</v>
          </cell>
          <cell r="CF836" t="str">
            <v xml:space="preserve"> 52</v>
          </cell>
          <cell r="CG836" t="str">
            <v>Asian or Pacific Islander</v>
          </cell>
          <cell r="CH836" t="str">
            <v>F</v>
          </cell>
          <cell r="CI836" t="str">
            <v>NTUASON@MUNICHREAMERICA.COM</v>
          </cell>
          <cell r="CJ836">
            <v>91800</v>
          </cell>
          <cell r="CK836">
            <v>57120</v>
          </cell>
          <cell r="CL836">
            <v>126480</v>
          </cell>
          <cell r="CM836">
            <v>91800</v>
          </cell>
          <cell r="CN836" t="str">
            <v>T3</v>
          </cell>
          <cell r="CO836" t="str">
            <v>F</v>
          </cell>
          <cell r="CP836" t="str">
            <v>SAP SUPPORT CENTER</v>
          </cell>
          <cell r="CQ836" t="str">
            <v>A170</v>
          </cell>
        </row>
        <row r="837">
          <cell r="A837">
            <v>1002737</v>
          </cell>
          <cell r="B837" t="str">
            <v>Information Technology</v>
          </cell>
          <cell r="C837" t="str">
            <v>Escobar</v>
          </cell>
          <cell r="D837" t="str">
            <v>Maria</v>
          </cell>
          <cell r="E837" t="str">
            <v>Support Center Analyst</v>
          </cell>
          <cell r="F837" t="str">
            <v>F</v>
          </cell>
          <cell r="H837" t="str">
            <v>E</v>
          </cell>
          <cell r="I837">
            <v>95800</v>
          </cell>
          <cell r="J837">
            <v>11924</v>
          </cell>
          <cell r="K837">
            <v>0</v>
          </cell>
          <cell r="L837">
            <v>10</v>
          </cell>
          <cell r="M837">
            <v>9580</v>
          </cell>
          <cell r="N837">
            <v>40909</v>
          </cell>
          <cell r="O837">
            <v>41274</v>
          </cell>
          <cell r="P837">
            <v>0</v>
          </cell>
          <cell r="S837">
            <v>57120</v>
          </cell>
          <cell r="T837">
            <v>126480</v>
          </cell>
          <cell r="U837">
            <v>36724</v>
          </cell>
          <cell r="V837" t="str">
            <v>00HO</v>
          </cell>
          <cell r="W837" t="str">
            <v>08543</v>
          </cell>
          <cell r="X837">
            <v>1099203</v>
          </cell>
          <cell r="Y837" t="str">
            <v>Dintrone</v>
          </cell>
          <cell r="Z837" t="str">
            <v>Joseph</v>
          </cell>
          <cell r="AA837" t="str">
            <v>Global Systems Support Mgr</v>
          </cell>
          <cell r="AB837">
            <v>0</v>
          </cell>
          <cell r="AC837">
            <v>41029</v>
          </cell>
          <cell r="AD837" t="str">
            <v>MRAm Adjustment</v>
          </cell>
          <cell r="AE837">
            <v>2800</v>
          </cell>
          <cell r="AF837">
            <v>3.01</v>
          </cell>
          <cell r="AG837">
            <v>95800</v>
          </cell>
          <cell r="AH837">
            <v>40</v>
          </cell>
          <cell r="AI837">
            <v>24546</v>
          </cell>
          <cell r="AJ837" t="str">
            <v>Active</v>
          </cell>
          <cell r="AK837" t="str">
            <v>Exempt</v>
          </cell>
          <cell r="AL837" t="str">
            <v>Active</v>
          </cell>
          <cell r="AM837" t="str">
            <v>L</v>
          </cell>
          <cell r="AN837" t="str">
            <v xml:space="preserve"> 4009254</v>
          </cell>
          <cell r="AO837" t="str">
            <v>PdnSptAXX3ET</v>
          </cell>
          <cell r="AP837" t="str">
            <v>Production Support Analyst</v>
          </cell>
          <cell r="AQ837" t="str">
            <v xml:space="preserve"> 3108452</v>
          </cell>
          <cell r="AR837" t="str">
            <v>SpptCtrAnlst</v>
          </cell>
          <cell r="AS837" t="str">
            <v>None</v>
          </cell>
          <cell r="AT837" t="str">
            <v>ITD-Global Systems Support</v>
          </cell>
          <cell r="AU837" t="str">
            <v>ITD-Glbl Sys</v>
          </cell>
          <cell r="AV837" t="str">
            <v>Home Office</v>
          </cell>
          <cell r="AW837">
            <v>11924</v>
          </cell>
          <cell r="AX837">
            <v>12.82</v>
          </cell>
          <cell r="AY837" t="str">
            <v>ICP Bonus - P</v>
          </cell>
          <cell r="AZ837">
            <v>41039</v>
          </cell>
          <cell r="BA837">
            <v>0</v>
          </cell>
          <cell r="BC837"/>
          <cell r="BD837">
            <v>0</v>
          </cell>
          <cell r="BF837"/>
          <cell r="BG837" t="str">
            <v>ICP TARGET</v>
          </cell>
          <cell r="BH837">
            <v>0</v>
          </cell>
          <cell r="BJ837">
            <v>0</v>
          </cell>
          <cell r="BK837"/>
          <cell r="BL837"/>
          <cell r="BN837">
            <v>36724</v>
          </cell>
          <cell r="BO837">
            <v>36724</v>
          </cell>
          <cell r="BP837">
            <v>38348</v>
          </cell>
          <cell r="BQ837" t="str">
            <v>148048962</v>
          </cell>
          <cell r="BR837">
            <v>36724</v>
          </cell>
          <cell r="BS837">
            <v>95800</v>
          </cell>
          <cell r="BT837">
            <v>95800</v>
          </cell>
          <cell r="BU837">
            <v>39</v>
          </cell>
          <cell r="BV837" t="str">
            <v>3.9</v>
          </cell>
          <cell r="BW837">
            <v>40544</v>
          </cell>
          <cell r="BX837" t="str">
            <v>8810</v>
          </cell>
          <cell r="BY837" t="str">
            <v>59 Moorsgate Cir</v>
          </cell>
          <cell r="BZ837"/>
          <cell r="CA837" t="str">
            <v>East Windsor</v>
          </cell>
          <cell r="CB837" t="str">
            <v>NJ</v>
          </cell>
          <cell r="CC837" t="str">
            <v>08520</v>
          </cell>
          <cell r="CD837" t="str">
            <v>0050</v>
          </cell>
          <cell r="CE837" t="str">
            <v>Technical</v>
          </cell>
          <cell r="CF837" t="str">
            <v xml:space="preserve"> 45</v>
          </cell>
          <cell r="CG837" t="str">
            <v>Asian or Pacific Islander</v>
          </cell>
          <cell r="CH837" t="str">
            <v>F</v>
          </cell>
          <cell r="CI837" t="str">
            <v>MESCOBAR@MUNICHREAMERICA.COM</v>
          </cell>
          <cell r="CJ837">
            <v>91800</v>
          </cell>
          <cell r="CK837">
            <v>57120</v>
          </cell>
          <cell r="CL837">
            <v>126480</v>
          </cell>
          <cell r="CM837">
            <v>91800</v>
          </cell>
          <cell r="CN837" t="str">
            <v>T3</v>
          </cell>
          <cell r="CO837" t="str">
            <v>F</v>
          </cell>
          <cell r="CP837" t="str">
            <v>SAP SUPPORT CENTER</v>
          </cell>
          <cell r="CQ837" t="str">
            <v>A170</v>
          </cell>
        </row>
        <row r="838">
          <cell r="A838">
            <v>1101507</v>
          </cell>
          <cell r="B838" t="str">
            <v>Information Technology</v>
          </cell>
          <cell r="C838" t="str">
            <v>Maung</v>
          </cell>
          <cell r="D838" t="str">
            <v>Koko</v>
          </cell>
          <cell r="E838" t="str">
            <v>Support Center Analyst</v>
          </cell>
          <cell r="F838" t="str">
            <v>F</v>
          </cell>
          <cell r="H838" t="str">
            <v>E</v>
          </cell>
          <cell r="I838">
            <v>105500</v>
          </cell>
          <cell r="J838">
            <v>13014</v>
          </cell>
          <cell r="K838">
            <v>0</v>
          </cell>
          <cell r="L838">
            <v>10</v>
          </cell>
          <cell r="M838">
            <v>10550</v>
          </cell>
          <cell r="N838">
            <v>40909</v>
          </cell>
          <cell r="O838">
            <v>41274</v>
          </cell>
          <cell r="P838">
            <v>0</v>
          </cell>
          <cell r="S838">
            <v>57120</v>
          </cell>
          <cell r="T838">
            <v>126480</v>
          </cell>
          <cell r="U838">
            <v>40329</v>
          </cell>
          <cell r="V838" t="str">
            <v>00HO</v>
          </cell>
          <cell r="W838" t="str">
            <v>08543</v>
          </cell>
          <cell r="X838">
            <v>1099203</v>
          </cell>
          <cell r="Y838" t="str">
            <v>Dintrone</v>
          </cell>
          <cell r="Z838" t="str">
            <v>Joseph</v>
          </cell>
          <cell r="AA838" t="str">
            <v>Global Systems Support Mgr</v>
          </cell>
          <cell r="AB838">
            <v>0</v>
          </cell>
          <cell r="AC838">
            <v>41029</v>
          </cell>
          <cell r="AD838" t="str">
            <v>MRAm Adjustment</v>
          </cell>
          <cell r="AE838">
            <v>3500</v>
          </cell>
          <cell r="AF838">
            <v>3.43</v>
          </cell>
          <cell r="AG838">
            <v>105500</v>
          </cell>
          <cell r="AH838">
            <v>40</v>
          </cell>
          <cell r="AI838">
            <v>24541</v>
          </cell>
          <cell r="AJ838" t="str">
            <v>Active</v>
          </cell>
          <cell r="AK838" t="str">
            <v>Exempt</v>
          </cell>
          <cell r="AL838" t="str">
            <v>Active</v>
          </cell>
          <cell r="AM838"/>
          <cell r="AN838" t="str">
            <v xml:space="preserve"> 4009254</v>
          </cell>
          <cell r="AO838" t="str">
            <v>PdnSptAXX3ET</v>
          </cell>
          <cell r="AP838" t="str">
            <v>Production Support Analyst</v>
          </cell>
          <cell r="AQ838" t="str">
            <v xml:space="preserve"> 3109163</v>
          </cell>
          <cell r="AR838" t="str">
            <v>SpptCtrAnlst</v>
          </cell>
          <cell r="AS838" t="str">
            <v>None</v>
          </cell>
          <cell r="AT838" t="str">
            <v>ITD-Global Systems Support</v>
          </cell>
          <cell r="AU838" t="str">
            <v>ITD-Glbl Sys</v>
          </cell>
          <cell r="AV838" t="str">
            <v>Home Office</v>
          </cell>
          <cell r="AX838">
            <v>9.8000000000000007</v>
          </cell>
          <cell r="AY838" t="str">
            <v>ICP Bonus - P</v>
          </cell>
          <cell r="AZ838">
            <v>40675</v>
          </cell>
          <cell r="BA838">
            <v>13014</v>
          </cell>
          <cell r="BB838">
            <v>41039</v>
          </cell>
          <cell r="BC838" t="str">
            <v>ICP Deferred</v>
          </cell>
          <cell r="BD838">
            <v>0</v>
          </cell>
          <cell r="BF838"/>
          <cell r="BG838" t="str">
            <v>ICP TARGET</v>
          </cell>
          <cell r="BH838">
            <v>0</v>
          </cell>
          <cell r="BJ838">
            <v>0</v>
          </cell>
          <cell r="BK838"/>
          <cell r="BL838"/>
          <cell r="BN838">
            <v>40329</v>
          </cell>
          <cell r="BO838">
            <v>40329</v>
          </cell>
          <cell r="BP838">
            <v>38348</v>
          </cell>
          <cell r="BQ838" t="str">
            <v>150117003</v>
          </cell>
          <cell r="BR838">
            <v>40329</v>
          </cell>
          <cell r="BS838">
            <v>105500</v>
          </cell>
          <cell r="BT838">
            <v>105500</v>
          </cell>
          <cell r="BU838">
            <v>38</v>
          </cell>
          <cell r="BV838" t="str">
            <v>3.8</v>
          </cell>
          <cell r="BW838">
            <v>40544</v>
          </cell>
          <cell r="BX838" t="str">
            <v>8810</v>
          </cell>
          <cell r="BY838" t="str">
            <v>46 Rock Run Road</v>
          </cell>
          <cell r="BZ838"/>
          <cell r="CA838" t="str">
            <v>East Windsor</v>
          </cell>
          <cell r="CB838" t="str">
            <v>NJ</v>
          </cell>
          <cell r="CC838" t="str">
            <v>08520</v>
          </cell>
          <cell r="CD838" t="str">
            <v>0050</v>
          </cell>
          <cell r="CE838" t="str">
            <v>Technical</v>
          </cell>
          <cell r="CF838" t="str">
            <v xml:space="preserve"> 45</v>
          </cell>
          <cell r="CG838" t="str">
            <v>Asian or Pacific Islander</v>
          </cell>
          <cell r="CH838" t="str">
            <v>M</v>
          </cell>
          <cell r="CI838" t="str">
            <v>KOKOMAUNG@MUNICHREAMERICA.COM</v>
          </cell>
          <cell r="CJ838">
            <v>91800</v>
          </cell>
          <cell r="CK838">
            <v>57120</v>
          </cell>
          <cell r="CL838">
            <v>126480</v>
          </cell>
          <cell r="CM838">
            <v>91800</v>
          </cell>
          <cell r="CN838" t="str">
            <v>T3</v>
          </cell>
          <cell r="CO838" t="str">
            <v>F</v>
          </cell>
          <cell r="CP838" t="str">
            <v>GLOBAL SYSTEMS SUPPORT</v>
          </cell>
          <cell r="CQ838" t="str">
            <v>A253</v>
          </cell>
        </row>
        <row r="839">
          <cell r="A839">
            <v>1001915</v>
          </cell>
          <cell r="B839" t="str">
            <v>Reinsurance</v>
          </cell>
          <cell r="C839" t="str">
            <v>Costantini</v>
          </cell>
          <cell r="D839" t="str">
            <v>Charles</v>
          </cell>
          <cell r="E839" t="str">
            <v>Surety Production Underwriter</v>
          </cell>
          <cell r="F839" t="str">
            <v>H</v>
          </cell>
          <cell r="H839" t="str">
            <v>E</v>
          </cell>
          <cell r="I839">
            <v>122300</v>
          </cell>
          <cell r="J839">
            <v>36000</v>
          </cell>
          <cell r="K839">
            <v>0</v>
          </cell>
          <cell r="L839">
            <v>20</v>
          </cell>
          <cell r="M839">
            <v>24460</v>
          </cell>
          <cell r="N839">
            <v>40909</v>
          </cell>
          <cell r="O839">
            <v>41274</v>
          </cell>
          <cell r="P839">
            <v>0</v>
          </cell>
          <cell r="S839">
            <v>94860</v>
          </cell>
          <cell r="T839">
            <v>237660</v>
          </cell>
          <cell r="U839">
            <v>36234</v>
          </cell>
          <cell r="V839" t="str">
            <v>00HO</v>
          </cell>
          <cell r="W839" t="str">
            <v>08543</v>
          </cell>
          <cell r="X839">
            <v>1000412</v>
          </cell>
          <cell r="Y839" t="str">
            <v>Bonner</v>
          </cell>
          <cell r="Z839" t="str">
            <v>Frank</v>
          </cell>
          <cell r="AA839" t="str">
            <v>Credit/Surety Team Lead</v>
          </cell>
          <cell r="AB839">
            <v>0</v>
          </cell>
          <cell r="AC839">
            <v>41029</v>
          </cell>
          <cell r="AD839" t="str">
            <v>MRAm Adjustment</v>
          </cell>
          <cell r="AE839">
            <v>5000</v>
          </cell>
          <cell r="AF839">
            <v>4.26</v>
          </cell>
          <cell r="AG839">
            <v>122300</v>
          </cell>
          <cell r="AH839">
            <v>40</v>
          </cell>
          <cell r="AI839">
            <v>26030</v>
          </cell>
          <cell r="AJ839" t="str">
            <v>Active</v>
          </cell>
          <cell r="AK839" t="str">
            <v>Exempt</v>
          </cell>
          <cell r="AL839" t="str">
            <v>Active</v>
          </cell>
          <cell r="AM839" t="str">
            <v>L</v>
          </cell>
          <cell r="AN839" t="str">
            <v xml:space="preserve"> 4100853</v>
          </cell>
          <cell r="AO839" t="str">
            <v>UndWrtrXX1ET</v>
          </cell>
          <cell r="AP839" t="str">
            <v>Underwriter</v>
          </cell>
          <cell r="AQ839" t="str">
            <v xml:space="preserve"> 3104623</v>
          </cell>
          <cell r="AR839" t="str">
            <v>SuretyProdUW</v>
          </cell>
          <cell r="AS839" t="str">
            <v>None</v>
          </cell>
          <cell r="AT839" t="str">
            <v>RD-NC-SL-Credit &amp; Surety</v>
          </cell>
          <cell r="AU839" t="str">
            <v>RDNC SL C&amp;S</v>
          </cell>
          <cell r="AV839" t="str">
            <v>Home Office</v>
          </cell>
          <cell r="AW839">
            <v>36000</v>
          </cell>
          <cell r="AX839">
            <v>30.69</v>
          </cell>
          <cell r="AY839" t="str">
            <v>ICP Bonus - P</v>
          </cell>
          <cell r="AZ839">
            <v>41039</v>
          </cell>
          <cell r="BA839">
            <v>0</v>
          </cell>
          <cell r="BC839"/>
          <cell r="BD839">
            <v>0</v>
          </cell>
          <cell r="BF839"/>
          <cell r="BG839" t="str">
            <v>ICP TARGET</v>
          </cell>
          <cell r="BH839">
            <v>0</v>
          </cell>
          <cell r="BJ839">
            <v>0</v>
          </cell>
          <cell r="BK839"/>
          <cell r="BL839"/>
          <cell r="BN839">
            <v>36234</v>
          </cell>
          <cell r="BO839">
            <v>36234</v>
          </cell>
          <cell r="BP839">
            <v>38348</v>
          </cell>
          <cell r="BQ839" t="str">
            <v>155701869</v>
          </cell>
          <cell r="BR839">
            <v>36234</v>
          </cell>
          <cell r="BS839">
            <v>122300</v>
          </cell>
          <cell r="BT839">
            <v>122300</v>
          </cell>
          <cell r="BU839">
            <v>33</v>
          </cell>
          <cell r="BV839" t="str">
            <v>3.3</v>
          </cell>
          <cell r="BW839">
            <v>40544</v>
          </cell>
          <cell r="BX839" t="str">
            <v>8810</v>
          </cell>
          <cell r="BY839" t="str">
            <v>20 Saddle Way</v>
          </cell>
          <cell r="BZ839"/>
          <cell r="CA839" t="str">
            <v>Chesterfield</v>
          </cell>
          <cell r="CB839" t="str">
            <v>NJ</v>
          </cell>
          <cell r="CC839" t="str">
            <v>08515</v>
          </cell>
          <cell r="CD839" t="str">
            <v>0021</v>
          </cell>
          <cell r="CE839" t="str">
            <v>Technical</v>
          </cell>
          <cell r="CF839" t="str">
            <v xml:space="preserve"> 41</v>
          </cell>
          <cell r="CG839" t="str">
            <v>White/Not Hispanic origin</v>
          </cell>
          <cell r="CH839" t="str">
            <v>M</v>
          </cell>
          <cell r="CI839" t="str">
            <v>CCOSTANTINI@MUNICHREAMERICA.COM</v>
          </cell>
          <cell r="CJ839">
            <v>166260</v>
          </cell>
          <cell r="CK839">
            <v>94860</v>
          </cell>
          <cell r="CL839">
            <v>237660</v>
          </cell>
          <cell r="CM839">
            <v>166260</v>
          </cell>
          <cell r="CN839" t="str">
            <v>T5</v>
          </cell>
          <cell r="CO839" t="str">
            <v>H</v>
          </cell>
          <cell r="CP839" t="str">
            <v>RD NC Surety Underwriting</v>
          </cell>
          <cell r="CQ839" t="str">
            <v>N603</v>
          </cell>
        </row>
        <row r="840">
          <cell r="A840">
            <v>1100217</v>
          </cell>
          <cell r="B840" t="str">
            <v>Reinsurance</v>
          </cell>
          <cell r="C840" t="str">
            <v>Herrmann</v>
          </cell>
          <cell r="D840" t="str">
            <v>Karsten</v>
          </cell>
          <cell r="E840" t="str">
            <v>Surety Production Underwriter</v>
          </cell>
          <cell r="F840" t="str">
            <v>H</v>
          </cell>
          <cell r="H840" t="str">
            <v>E</v>
          </cell>
          <cell r="I840">
            <v>131800</v>
          </cell>
          <cell r="J840">
            <v>41000</v>
          </cell>
          <cell r="K840">
            <v>0</v>
          </cell>
          <cell r="L840">
            <v>20</v>
          </cell>
          <cell r="M840">
            <v>26360</v>
          </cell>
          <cell r="N840">
            <v>40909</v>
          </cell>
          <cell r="O840">
            <v>41274</v>
          </cell>
          <cell r="P840">
            <v>0</v>
          </cell>
          <cell r="S840">
            <v>94860</v>
          </cell>
          <cell r="T840">
            <v>237660</v>
          </cell>
          <cell r="U840">
            <v>38625</v>
          </cell>
          <cell r="V840" t="str">
            <v>00HO</v>
          </cell>
          <cell r="W840" t="str">
            <v>08543</v>
          </cell>
          <cell r="X840">
            <v>1000412</v>
          </cell>
          <cell r="Y840" t="str">
            <v>Bonner</v>
          </cell>
          <cell r="Z840" t="str">
            <v>Frank</v>
          </cell>
          <cell r="AA840" t="str">
            <v>Credit/Surety Team Lead</v>
          </cell>
          <cell r="AB840">
            <v>0</v>
          </cell>
          <cell r="AC840">
            <v>41029</v>
          </cell>
          <cell r="AD840" t="str">
            <v>MRAm Adjustment</v>
          </cell>
          <cell r="AE840">
            <v>4450</v>
          </cell>
          <cell r="AF840">
            <v>3.49</v>
          </cell>
          <cell r="AG840">
            <v>131800</v>
          </cell>
          <cell r="AH840">
            <v>40</v>
          </cell>
          <cell r="AI840">
            <v>25975</v>
          </cell>
          <cell r="AJ840" t="str">
            <v>Active</v>
          </cell>
          <cell r="AK840" t="str">
            <v>Exempt</v>
          </cell>
          <cell r="AL840" t="str">
            <v>Active</v>
          </cell>
          <cell r="AM840" t="str">
            <v>T</v>
          </cell>
          <cell r="AN840" t="str">
            <v xml:space="preserve"> 4100853</v>
          </cell>
          <cell r="AO840" t="str">
            <v>UndWrtrXX1ET</v>
          </cell>
          <cell r="AP840" t="str">
            <v>Underwriter</v>
          </cell>
          <cell r="AQ840" t="str">
            <v xml:space="preserve"> 3104621</v>
          </cell>
          <cell r="AR840" t="str">
            <v>SuretyProdUW</v>
          </cell>
          <cell r="AS840" t="str">
            <v>None</v>
          </cell>
          <cell r="AT840" t="str">
            <v>RD-NC-SL-Credit &amp; Surety</v>
          </cell>
          <cell r="AU840" t="str">
            <v>RDNC SL C&amp;S</v>
          </cell>
          <cell r="AV840" t="str">
            <v>Home Office</v>
          </cell>
          <cell r="AW840">
            <v>41000</v>
          </cell>
          <cell r="AX840">
            <v>32.19</v>
          </cell>
          <cell r="AY840" t="str">
            <v>ICP Bonus - P</v>
          </cell>
          <cell r="AZ840">
            <v>41039</v>
          </cell>
          <cell r="BA840">
            <v>0</v>
          </cell>
          <cell r="BC840"/>
          <cell r="BD840">
            <v>0</v>
          </cell>
          <cell r="BF840"/>
          <cell r="BG840" t="str">
            <v>ICP TARGET</v>
          </cell>
          <cell r="BH840">
            <v>0</v>
          </cell>
          <cell r="BJ840">
            <v>0</v>
          </cell>
          <cell r="BK840"/>
          <cell r="BL840"/>
          <cell r="BN840">
            <v>36192</v>
          </cell>
          <cell r="BO840">
            <v>36192</v>
          </cell>
          <cell r="BP840">
            <v>38348</v>
          </cell>
          <cell r="BQ840" t="str">
            <v>145131902</v>
          </cell>
          <cell r="BR840">
            <v>38625</v>
          </cell>
          <cell r="BS840">
            <v>131800</v>
          </cell>
          <cell r="BT840">
            <v>131800</v>
          </cell>
          <cell r="BU840">
            <v>37</v>
          </cell>
          <cell r="BV840" t="str">
            <v>3.7</v>
          </cell>
          <cell r="BW840">
            <v>40544</v>
          </cell>
          <cell r="BX840" t="str">
            <v>8742</v>
          </cell>
          <cell r="BY840" t="str">
            <v>448 West 37th Street # 6 H</v>
          </cell>
          <cell r="BZ840"/>
          <cell r="CA840" t="str">
            <v>New York</v>
          </cell>
          <cell r="CB840" t="str">
            <v>NY</v>
          </cell>
          <cell r="CC840" t="str">
            <v>10018</v>
          </cell>
          <cell r="CD840" t="str">
            <v>0021</v>
          </cell>
          <cell r="CE840" t="str">
            <v>Technical</v>
          </cell>
          <cell r="CF840" t="str">
            <v xml:space="preserve"> 41</v>
          </cell>
          <cell r="CG840" t="str">
            <v>White/Not Hispanic origin</v>
          </cell>
          <cell r="CH840" t="str">
            <v>M</v>
          </cell>
          <cell r="CI840" t="str">
            <v>KHERRMANN@MUNICHREAMERICA.COM</v>
          </cell>
          <cell r="CJ840">
            <v>166260</v>
          </cell>
          <cell r="CK840">
            <v>94860</v>
          </cell>
          <cell r="CL840">
            <v>237660</v>
          </cell>
          <cell r="CM840">
            <v>166260</v>
          </cell>
          <cell r="CN840" t="str">
            <v>T5</v>
          </cell>
          <cell r="CO840" t="str">
            <v>H</v>
          </cell>
          <cell r="CP840" t="str">
            <v>RD NC Surety Underwriting</v>
          </cell>
          <cell r="CQ840" t="str">
            <v>N603</v>
          </cell>
        </row>
        <row r="841">
          <cell r="A841">
            <v>1100595</v>
          </cell>
          <cell r="B841" t="str">
            <v>Reinsurance</v>
          </cell>
          <cell r="C841" t="str">
            <v>Pennett</v>
          </cell>
          <cell r="D841" t="str">
            <v>Donald</v>
          </cell>
          <cell r="E841" t="str">
            <v>Surety Production Underwriter</v>
          </cell>
          <cell r="F841" t="str">
            <v>G</v>
          </cell>
          <cell r="H841" t="str">
            <v>E</v>
          </cell>
          <cell r="I841">
            <v>117300</v>
          </cell>
          <cell r="J841">
            <v>27000</v>
          </cell>
          <cell r="K841">
            <v>0</v>
          </cell>
          <cell r="L841">
            <v>15</v>
          </cell>
          <cell r="M841">
            <v>17595</v>
          </cell>
          <cell r="N841">
            <v>40909</v>
          </cell>
          <cell r="O841">
            <v>41274</v>
          </cell>
          <cell r="P841">
            <v>0</v>
          </cell>
          <cell r="S841">
            <v>74970</v>
          </cell>
          <cell r="T841">
            <v>166260</v>
          </cell>
          <cell r="U841">
            <v>39055</v>
          </cell>
          <cell r="V841" t="str">
            <v>00HO</v>
          </cell>
          <cell r="W841" t="str">
            <v>08543</v>
          </cell>
          <cell r="X841">
            <v>1000412</v>
          </cell>
          <cell r="Y841" t="str">
            <v>Bonner</v>
          </cell>
          <cell r="Z841" t="str">
            <v>Frank</v>
          </cell>
          <cell r="AA841" t="str">
            <v>Credit/Surety Team Lead</v>
          </cell>
          <cell r="AB841">
            <v>0</v>
          </cell>
          <cell r="AC841">
            <v>41029</v>
          </cell>
          <cell r="AD841" t="str">
            <v>MRAm Adjustment</v>
          </cell>
          <cell r="AE841">
            <v>4000</v>
          </cell>
          <cell r="AF841">
            <v>3.53</v>
          </cell>
          <cell r="AG841">
            <v>117300</v>
          </cell>
          <cell r="AH841">
            <v>40</v>
          </cell>
          <cell r="AI841">
            <v>22919</v>
          </cell>
          <cell r="AJ841" t="str">
            <v>Active</v>
          </cell>
          <cell r="AK841" t="str">
            <v>Exempt</v>
          </cell>
          <cell r="AL841" t="str">
            <v>Active</v>
          </cell>
          <cell r="AM841" t="str">
            <v>John</v>
          </cell>
          <cell r="AN841" t="str">
            <v xml:space="preserve"> 4100853</v>
          </cell>
          <cell r="AO841" t="str">
            <v>UndWrtrXX1ET</v>
          </cell>
          <cell r="AP841" t="str">
            <v>Underwriter</v>
          </cell>
          <cell r="AQ841" t="str">
            <v xml:space="preserve"> 3104622</v>
          </cell>
          <cell r="AR841" t="str">
            <v>SuretyProdUW</v>
          </cell>
          <cell r="AS841" t="str">
            <v>None</v>
          </cell>
          <cell r="AT841" t="str">
            <v>RD-NC-SL-Credit &amp; Surety</v>
          </cell>
          <cell r="AU841" t="str">
            <v>RDNC SL C&amp;S</v>
          </cell>
          <cell r="AV841" t="str">
            <v>Home Office</v>
          </cell>
          <cell r="AW841">
            <v>27000</v>
          </cell>
          <cell r="AX841">
            <v>23.83</v>
          </cell>
          <cell r="AY841" t="str">
            <v>ICP Bonus - P</v>
          </cell>
          <cell r="AZ841">
            <v>41039</v>
          </cell>
          <cell r="BA841">
            <v>0</v>
          </cell>
          <cell r="BC841"/>
          <cell r="BD841">
            <v>0</v>
          </cell>
          <cell r="BF841"/>
          <cell r="BG841" t="str">
            <v>ICP TARGET</v>
          </cell>
          <cell r="BH841">
            <v>0</v>
          </cell>
          <cell r="BJ841">
            <v>0</v>
          </cell>
          <cell r="BK841"/>
          <cell r="BL841"/>
          <cell r="BN841">
            <v>39055</v>
          </cell>
          <cell r="BO841">
            <v>39055</v>
          </cell>
          <cell r="BP841">
            <v>38348</v>
          </cell>
          <cell r="BQ841" t="str">
            <v>152649143</v>
          </cell>
          <cell r="BR841">
            <v>39055</v>
          </cell>
          <cell r="BS841">
            <v>117300</v>
          </cell>
          <cell r="BT841">
            <v>117300</v>
          </cell>
          <cell r="BU841">
            <v>36</v>
          </cell>
          <cell r="BV841" t="str">
            <v>3.6</v>
          </cell>
          <cell r="BW841">
            <v>40544</v>
          </cell>
          <cell r="BX841" t="str">
            <v>8810</v>
          </cell>
          <cell r="BY841" t="str">
            <v>14 Richie Lane</v>
          </cell>
          <cell r="BZ841"/>
          <cell r="CA841" t="str">
            <v>Yardley</v>
          </cell>
          <cell r="CB841" t="str">
            <v>PA</v>
          </cell>
          <cell r="CC841" t="str">
            <v>19067</v>
          </cell>
          <cell r="CD841" t="str">
            <v>0021</v>
          </cell>
          <cell r="CE841" t="str">
            <v>Technical</v>
          </cell>
          <cell r="CF841" t="str">
            <v xml:space="preserve"> 49</v>
          </cell>
          <cell r="CG841" t="str">
            <v>White/Not Hispanic origin</v>
          </cell>
          <cell r="CH841" t="str">
            <v>M</v>
          </cell>
          <cell r="CI841" t="str">
            <v>DPENNETT@MUNICHREAMERICA.COM</v>
          </cell>
          <cell r="CJ841">
            <v>120620</v>
          </cell>
          <cell r="CK841">
            <v>74970</v>
          </cell>
          <cell r="CL841">
            <v>166260</v>
          </cell>
          <cell r="CM841">
            <v>120620</v>
          </cell>
          <cell r="CN841" t="str">
            <v>T4</v>
          </cell>
          <cell r="CO841" t="str">
            <v>G</v>
          </cell>
          <cell r="CP841" t="str">
            <v>RD NC Surety Underwriting</v>
          </cell>
          <cell r="CQ841" t="str">
            <v>N603</v>
          </cell>
        </row>
        <row r="842">
          <cell r="A842">
            <v>1002799</v>
          </cell>
          <cell r="B842" t="str">
            <v>Financial &amp; Mgmt Reporting</v>
          </cell>
          <cell r="C842" t="str">
            <v>McEnroe</v>
          </cell>
          <cell r="D842" t="str">
            <v>Richard</v>
          </cell>
          <cell r="E842" t="str">
            <v>Systems Analyst Sr</v>
          </cell>
          <cell r="F842" t="str">
            <v>G</v>
          </cell>
          <cell r="H842" t="str">
            <v>E</v>
          </cell>
          <cell r="I842">
            <v>139150</v>
          </cell>
          <cell r="J842">
            <v>35080</v>
          </cell>
          <cell r="K842">
            <v>0</v>
          </cell>
          <cell r="L842">
            <v>15</v>
          </cell>
          <cell r="M842">
            <v>20872.5</v>
          </cell>
          <cell r="N842">
            <v>40909</v>
          </cell>
          <cell r="O842">
            <v>41274</v>
          </cell>
          <cell r="P842">
            <v>0</v>
          </cell>
          <cell r="S842">
            <v>74970</v>
          </cell>
          <cell r="T842">
            <v>166260</v>
          </cell>
          <cell r="U842">
            <v>36815</v>
          </cell>
          <cell r="V842" t="str">
            <v>00HO</v>
          </cell>
          <cell r="W842" t="str">
            <v>08543</v>
          </cell>
          <cell r="X842">
            <v>1003066</v>
          </cell>
          <cell r="Y842" t="str">
            <v>Koscs</v>
          </cell>
          <cell r="Z842" t="str">
            <v>George</v>
          </cell>
          <cell r="AA842" t="str">
            <v>Systems Mgr Sr</v>
          </cell>
          <cell r="AB842">
            <v>0</v>
          </cell>
          <cell r="AC842">
            <v>41029</v>
          </cell>
          <cell r="AD842" t="str">
            <v>MRAm Adjustment</v>
          </cell>
          <cell r="AE842">
            <v>2750</v>
          </cell>
          <cell r="AF842">
            <v>2.02</v>
          </cell>
          <cell r="AG842">
            <v>139150</v>
          </cell>
          <cell r="AH842">
            <v>40</v>
          </cell>
          <cell r="AI842">
            <v>22976</v>
          </cell>
          <cell r="AJ842" t="str">
            <v>Active</v>
          </cell>
          <cell r="AK842" t="str">
            <v>Exempt</v>
          </cell>
          <cell r="AL842" t="str">
            <v>Active</v>
          </cell>
          <cell r="AM842" t="str">
            <v>V</v>
          </cell>
          <cell r="AN842" t="str">
            <v xml:space="preserve"> 4009138</v>
          </cell>
          <cell r="AO842" t="str">
            <v>DatModl231ET</v>
          </cell>
          <cell r="AP842" t="str">
            <v>Data Modeler</v>
          </cell>
          <cell r="AQ842" t="str">
            <v xml:space="preserve"> 3002799</v>
          </cell>
          <cell r="AR842" t="str">
            <v>SysAnlySr</v>
          </cell>
          <cell r="AS842" t="str">
            <v>None</v>
          </cell>
          <cell r="AT842" t="str">
            <v>FMR-Corporate Reserving Data &amp; Systems</v>
          </cell>
          <cell r="AU842" t="str">
            <v>FMR-CR_DS</v>
          </cell>
          <cell r="AV842" t="str">
            <v>Home Office</v>
          </cell>
          <cell r="AW842">
            <v>35080</v>
          </cell>
          <cell r="AX842">
            <v>25.72</v>
          </cell>
          <cell r="AY842" t="str">
            <v>ICP Bonus - P</v>
          </cell>
          <cell r="AZ842">
            <v>41039</v>
          </cell>
          <cell r="BA842">
            <v>0</v>
          </cell>
          <cell r="BC842"/>
          <cell r="BD842">
            <v>0</v>
          </cell>
          <cell r="BF842"/>
          <cell r="BG842" t="str">
            <v>ICP TARGET</v>
          </cell>
          <cell r="BH842">
            <v>0</v>
          </cell>
          <cell r="BJ842">
            <v>0</v>
          </cell>
          <cell r="BK842"/>
          <cell r="BL842"/>
          <cell r="BN842">
            <v>36815</v>
          </cell>
          <cell r="BO842">
            <v>36815</v>
          </cell>
          <cell r="BP842">
            <v>38348</v>
          </cell>
          <cell r="BQ842" t="str">
            <v>154620122</v>
          </cell>
          <cell r="BR842">
            <v>36815</v>
          </cell>
          <cell r="BS842">
            <v>139150</v>
          </cell>
          <cell r="BT842">
            <v>139150</v>
          </cell>
          <cell r="BU842">
            <v>42</v>
          </cell>
          <cell r="BV842" t="str">
            <v>4.2</v>
          </cell>
          <cell r="BW842">
            <v>40544</v>
          </cell>
          <cell r="BX842" t="str">
            <v>8810</v>
          </cell>
          <cell r="BY842" t="str">
            <v>8 Woodmere Drive</v>
          </cell>
          <cell r="BZ842"/>
          <cell r="CA842" t="str">
            <v>Hillsborough</v>
          </cell>
          <cell r="CB842" t="str">
            <v>NJ</v>
          </cell>
          <cell r="CC842" t="str">
            <v>08844</v>
          </cell>
          <cell r="CD842" t="str">
            <v>0006</v>
          </cell>
          <cell r="CE842" t="str">
            <v>Technical</v>
          </cell>
          <cell r="CF842" t="str">
            <v xml:space="preserve"> 49</v>
          </cell>
          <cell r="CG842" t="str">
            <v>White/Not Hispanic origin</v>
          </cell>
          <cell r="CH842" t="str">
            <v>M</v>
          </cell>
          <cell r="CI842" t="str">
            <v>RMCENROE@MUNICHREAMERICA.COM</v>
          </cell>
          <cell r="CJ842">
            <v>120620</v>
          </cell>
          <cell r="CK842">
            <v>74970</v>
          </cell>
          <cell r="CL842">
            <v>166260</v>
          </cell>
          <cell r="CM842">
            <v>120620</v>
          </cell>
          <cell r="CN842" t="str">
            <v>T4</v>
          </cell>
          <cell r="CO842" t="str">
            <v>G</v>
          </cell>
          <cell r="CP842" t="str">
            <v>CORPORATE RESERVING</v>
          </cell>
          <cell r="CQ842" t="str">
            <v>A129</v>
          </cell>
        </row>
        <row r="843">
          <cell r="A843">
            <v>1100302</v>
          </cell>
          <cell r="B843" t="str">
            <v>Financial &amp; Mgmt Reporting</v>
          </cell>
          <cell r="C843" t="str">
            <v>Licks</v>
          </cell>
          <cell r="D843" t="str">
            <v>David</v>
          </cell>
          <cell r="E843" t="str">
            <v>Systems Analyst Sr</v>
          </cell>
          <cell r="F843" t="str">
            <v>G</v>
          </cell>
          <cell r="H843" t="str">
            <v>E</v>
          </cell>
          <cell r="I843">
            <v>117800</v>
          </cell>
          <cell r="J843">
            <v>25189</v>
          </cell>
          <cell r="K843">
            <v>0</v>
          </cell>
          <cell r="L843">
            <v>15</v>
          </cell>
          <cell r="M843">
            <v>17670</v>
          </cell>
          <cell r="N843">
            <v>40909</v>
          </cell>
          <cell r="O843">
            <v>41274</v>
          </cell>
          <cell r="P843">
            <v>0</v>
          </cell>
          <cell r="S843">
            <v>74970</v>
          </cell>
          <cell r="T843">
            <v>166260</v>
          </cell>
          <cell r="U843">
            <v>38796</v>
          </cell>
          <cell r="V843" t="str">
            <v>00HO</v>
          </cell>
          <cell r="W843" t="str">
            <v>08543</v>
          </cell>
          <cell r="X843">
            <v>1003066</v>
          </cell>
          <cell r="Y843" t="str">
            <v>Koscs</v>
          </cell>
          <cell r="Z843" t="str">
            <v>George</v>
          </cell>
          <cell r="AA843" t="str">
            <v>Systems Mgr Sr</v>
          </cell>
          <cell r="AB843">
            <v>0</v>
          </cell>
          <cell r="AC843">
            <v>41029</v>
          </cell>
          <cell r="AD843" t="str">
            <v>MRAm Adjustment</v>
          </cell>
          <cell r="AE843">
            <v>2300</v>
          </cell>
          <cell r="AF843">
            <v>1.99</v>
          </cell>
          <cell r="AG843">
            <v>117800</v>
          </cell>
          <cell r="AH843">
            <v>40</v>
          </cell>
          <cell r="AI843">
            <v>24780</v>
          </cell>
          <cell r="AJ843" t="str">
            <v>Active</v>
          </cell>
          <cell r="AK843" t="str">
            <v>Exempt</v>
          </cell>
          <cell r="AL843" t="str">
            <v>Active</v>
          </cell>
          <cell r="AM843"/>
          <cell r="AN843" t="str">
            <v xml:space="preserve"> 4100477</v>
          </cell>
          <cell r="AO843" t="str">
            <v>DatModl232ET</v>
          </cell>
          <cell r="AP843" t="str">
            <v>Data Modeler</v>
          </cell>
          <cell r="AQ843" t="str">
            <v xml:space="preserve"> 3000270</v>
          </cell>
          <cell r="AR843" t="str">
            <v>SysAnlySr</v>
          </cell>
          <cell r="AS843" t="str">
            <v>None</v>
          </cell>
          <cell r="AT843" t="str">
            <v>FMR-Corporate Reserving Data &amp; Systems</v>
          </cell>
          <cell r="AU843" t="str">
            <v>FMR-CR_DS</v>
          </cell>
          <cell r="AV843" t="str">
            <v>Home Office</v>
          </cell>
          <cell r="AW843">
            <v>25189</v>
          </cell>
          <cell r="AX843">
            <v>21.81</v>
          </cell>
          <cell r="AY843" t="str">
            <v>ICP Bonus - P</v>
          </cell>
          <cell r="AZ843">
            <v>41039</v>
          </cell>
          <cell r="BA843">
            <v>0</v>
          </cell>
          <cell r="BC843"/>
          <cell r="BD843">
            <v>0</v>
          </cell>
          <cell r="BF843"/>
          <cell r="BG843" t="str">
            <v>ICP TARGET</v>
          </cell>
          <cell r="BH843">
            <v>0</v>
          </cell>
          <cell r="BJ843">
            <v>0</v>
          </cell>
          <cell r="BK843"/>
          <cell r="BL843"/>
          <cell r="BN843">
            <v>38796</v>
          </cell>
          <cell r="BO843">
            <v>38796</v>
          </cell>
          <cell r="BP843">
            <v>38348</v>
          </cell>
          <cell r="BQ843" t="str">
            <v>576607437</v>
          </cell>
          <cell r="BR843">
            <v>38796</v>
          </cell>
          <cell r="BS843">
            <v>117800</v>
          </cell>
          <cell r="BT843">
            <v>117800</v>
          </cell>
          <cell r="BU843">
            <v>37</v>
          </cell>
          <cell r="BV843" t="str">
            <v>3.7</v>
          </cell>
          <cell r="BW843">
            <v>40544</v>
          </cell>
          <cell r="BX843" t="str">
            <v>8810</v>
          </cell>
          <cell r="BY843" t="str">
            <v>5 Victoria Court</v>
          </cell>
          <cell r="BZ843"/>
          <cell r="CA843" t="str">
            <v>Cranford</v>
          </cell>
          <cell r="CB843" t="str">
            <v>NJ</v>
          </cell>
          <cell r="CC843" t="str">
            <v>07016</v>
          </cell>
          <cell r="CD843" t="str">
            <v>0006</v>
          </cell>
          <cell r="CE843" t="str">
            <v>Technical</v>
          </cell>
          <cell r="CF843" t="str">
            <v xml:space="preserve"> 44</v>
          </cell>
          <cell r="CG843" t="str">
            <v>White/Not Hispanic origin</v>
          </cell>
          <cell r="CH843" t="str">
            <v>M</v>
          </cell>
          <cell r="CI843" t="str">
            <v>DLICKS@MUNICHREAMERICA.COM</v>
          </cell>
          <cell r="CJ843">
            <v>120620</v>
          </cell>
          <cell r="CK843">
            <v>74970</v>
          </cell>
          <cell r="CL843">
            <v>166260</v>
          </cell>
          <cell r="CM843">
            <v>120620</v>
          </cell>
          <cell r="CN843" t="str">
            <v>T4</v>
          </cell>
          <cell r="CO843" t="str">
            <v>G</v>
          </cell>
          <cell r="CP843" t="str">
            <v>CORPORATE RESERVING</v>
          </cell>
          <cell r="CQ843" t="str">
            <v>A129</v>
          </cell>
        </row>
        <row r="844">
          <cell r="A844">
            <v>1100706</v>
          </cell>
          <cell r="B844" t="str">
            <v>Information Technology</v>
          </cell>
          <cell r="C844" t="str">
            <v>Gnap</v>
          </cell>
          <cell r="D844" t="str">
            <v>George</v>
          </cell>
          <cell r="E844" t="str">
            <v>Systems Management Lead/Specialist</v>
          </cell>
          <cell r="F844" t="str">
            <v>F</v>
          </cell>
          <cell r="H844" t="str">
            <v>E</v>
          </cell>
          <cell r="I844">
            <v>102200</v>
          </cell>
          <cell r="J844">
            <v>9971</v>
          </cell>
          <cell r="K844">
            <v>0</v>
          </cell>
          <cell r="L844">
            <v>10</v>
          </cell>
          <cell r="M844">
            <v>10220</v>
          </cell>
          <cell r="N844">
            <v>40909</v>
          </cell>
          <cell r="O844">
            <v>41274</v>
          </cell>
          <cell r="P844">
            <v>0</v>
          </cell>
          <cell r="S844">
            <v>57120</v>
          </cell>
          <cell r="T844">
            <v>126480</v>
          </cell>
          <cell r="U844">
            <v>39202</v>
          </cell>
          <cell r="V844" t="str">
            <v>00HO</v>
          </cell>
          <cell r="W844" t="str">
            <v>08543</v>
          </cell>
          <cell r="X844">
            <v>1001089</v>
          </cell>
          <cell r="Y844" t="str">
            <v>Kiefer</v>
          </cell>
          <cell r="Z844" t="str">
            <v>Walter</v>
          </cell>
          <cell r="AA844" t="str">
            <v>Regional Infrastructure Engineering Mgr</v>
          </cell>
          <cell r="AB844">
            <v>0</v>
          </cell>
          <cell r="AC844">
            <v>41029</v>
          </cell>
          <cell r="AD844" t="str">
            <v>MRAm Adjustment</v>
          </cell>
          <cell r="AE844">
            <v>2600</v>
          </cell>
          <cell r="AF844">
            <v>2.61</v>
          </cell>
          <cell r="AG844">
            <v>102200</v>
          </cell>
          <cell r="AH844">
            <v>40</v>
          </cell>
          <cell r="AI844">
            <v>23802</v>
          </cell>
          <cell r="AJ844" t="str">
            <v>Active</v>
          </cell>
          <cell r="AK844" t="str">
            <v>Exempt</v>
          </cell>
          <cell r="AL844" t="str">
            <v>Active</v>
          </cell>
          <cell r="AM844"/>
          <cell r="AN844" t="str">
            <v xml:space="preserve"> 4009227</v>
          </cell>
          <cell r="AO844" t="str">
            <v>NtwAnlsXX1ET</v>
          </cell>
          <cell r="AP844" t="str">
            <v>Network Analyst</v>
          </cell>
          <cell r="AQ844" t="str">
            <v xml:space="preserve"> 3001054</v>
          </cell>
          <cell r="AR844" t="str">
            <v>SysMgmLdSpc</v>
          </cell>
          <cell r="AS844" t="str">
            <v>None</v>
          </cell>
          <cell r="AT844" t="str">
            <v>ITD-Regional Infrastructure Engineering</v>
          </cell>
          <cell r="AU844" t="str">
            <v>ITD-RegInEng</v>
          </cell>
          <cell r="AV844" t="str">
            <v>Home Office</v>
          </cell>
          <cell r="AW844">
            <v>9971</v>
          </cell>
          <cell r="AX844">
            <v>10.01</v>
          </cell>
          <cell r="AY844" t="str">
            <v>ICP Bonus - P</v>
          </cell>
          <cell r="AZ844">
            <v>41039</v>
          </cell>
          <cell r="BA844">
            <v>0</v>
          </cell>
          <cell r="BC844"/>
          <cell r="BD844">
            <v>0</v>
          </cell>
          <cell r="BF844"/>
          <cell r="BG844" t="str">
            <v>ICP TARGET</v>
          </cell>
          <cell r="BH844">
            <v>0</v>
          </cell>
          <cell r="BJ844">
            <v>0</v>
          </cell>
          <cell r="BK844"/>
          <cell r="BL844"/>
          <cell r="BN844">
            <v>39202</v>
          </cell>
          <cell r="BO844">
            <v>39202</v>
          </cell>
          <cell r="BP844">
            <v>38348</v>
          </cell>
          <cell r="BQ844" t="str">
            <v>142747282</v>
          </cell>
          <cell r="BR844">
            <v>39202</v>
          </cell>
          <cell r="BS844">
            <v>102200</v>
          </cell>
          <cell r="BT844">
            <v>102200</v>
          </cell>
          <cell r="BU844">
            <v>34</v>
          </cell>
          <cell r="BV844" t="str">
            <v>3.4</v>
          </cell>
          <cell r="BW844">
            <v>40544</v>
          </cell>
          <cell r="BX844" t="str">
            <v>8810</v>
          </cell>
          <cell r="BY844" t="str">
            <v>252 Old Farm Road</v>
          </cell>
          <cell r="BZ844"/>
          <cell r="CA844" t="str">
            <v>Flemington</v>
          </cell>
          <cell r="CB844" t="str">
            <v>NJ</v>
          </cell>
          <cell r="CC844" t="str">
            <v>08822</v>
          </cell>
          <cell r="CD844" t="str">
            <v>0050</v>
          </cell>
          <cell r="CE844" t="str">
            <v>Technical</v>
          </cell>
          <cell r="CF844" t="str">
            <v xml:space="preserve"> 47</v>
          </cell>
          <cell r="CG844" t="str">
            <v>White/Not Hispanic origin</v>
          </cell>
          <cell r="CH844" t="str">
            <v>M</v>
          </cell>
          <cell r="CI844" t="str">
            <v>GGNAP@MUNICHREAMERICA.COM</v>
          </cell>
          <cell r="CJ844">
            <v>91800</v>
          </cell>
          <cell r="CK844">
            <v>57120</v>
          </cell>
          <cell r="CL844">
            <v>126480</v>
          </cell>
          <cell r="CM844">
            <v>91800</v>
          </cell>
          <cell r="CN844" t="str">
            <v>T3</v>
          </cell>
          <cell r="CO844" t="str">
            <v>F</v>
          </cell>
          <cell r="CP844" t="str">
            <v>ENTERPRISE MANAGEMENT</v>
          </cell>
          <cell r="CQ844" t="str">
            <v>A471</v>
          </cell>
        </row>
        <row r="845">
          <cell r="A845">
            <v>1003066</v>
          </cell>
          <cell r="B845" t="str">
            <v>Financial &amp; Mgmt Reporting</v>
          </cell>
          <cell r="C845" t="str">
            <v>Koscs</v>
          </cell>
          <cell r="D845" t="str">
            <v>George</v>
          </cell>
          <cell r="E845" t="str">
            <v>Systems Mgr Sr</v>
          </cell>
          <cell r="F845" t="str">
            <v>H</v>
          </cell>
          <cell r="G845">
            <v>3</v>
          </cell>
          <cell r="H845" t="str">
            <v>E</v>
          </cell>
          <cell r="I845">
            <v>170300</v>
          </cell>
          <cell r="J845">
            <v>49070</v>
          </cell>
          <cell r="K845">
            <v>0</v>
          </cell>
          <cell r="L845">
            <v>20</v>
          </cell>
          <cell r="M845">
            <v>34060</v>
          </cell>
          <cell r="N845">
            <v>40909</v>
          </cell>
          <cell r="O845">
            <v>41274</v>
          </cell>
          <cell r="P845">
            <v>0</v>
          </cell>
          <cell r="S845">
            <v>94860</v>
          </cell>
          <cell r="T845">
            <v>237660</v>
          </cell>
          <cell r="U845">
            <v>37172</v>
          </cell>
          <cell r="V845" t="str">
            <v>00HO</v>
          </cell>
          <cell r="W845" t="str">
            <v>08543</v>
          </cell>
          <cell r="X845">
            <v>1002651</v>
          </cell>
          <cell r="Y845" t="str">
            <v>Ambrogio</v>
          </cell>
          <cell r="Z845" t="str">
            <v>Denise</v>
          </cell>
          <cell r="AA845" t="str">
            <v>Chief Reserving Actuary</v>
          </cell>
          <cell r="AB845">
            <v>0</v>
          </cell>
          <cell r="AC845">
            <v>41029</v>
          </cell>
          <cell r="AD845" t="str">
            <v>MRAm Adjustment</v>
          </cell>
          <cell r="AE845">
            <v>3300</v>
          </cell>
          <cell r="AF845">
            <v>1.98</v>
          </cell>
          <cell r="AG845">
            <v>170300</v>
          </cell>
          <cell r="AH845">
            <v>40</v>
          </cell>
          <cell r="AI845">
            <v>20483</v>
          </cell>
          <cell r="AJ845" t="str">
            <v>Active</v>
          </cell>
          <cell r="AK845" t="str">
            <v>Exempt</v>
          </cell>
          <cell r="AL845" t="str">
            <v>Active</v>
          </cell>
          <cell r="AM845"/>
          <cell r="AN845" t="str">
            <v xml:space="preserve"> 4009140</v>
          </cell>
          <cell r="AO845" t="str">
            <v>DatMdlM231EM</v>
          </cell>
          <cell r="AP845" t="str">
            <v>Data Modeler Manager</v>
          </cell>
          <cell r="AQ845" t="str">
            <v xml:space="preserve"> 3003066</v>
          </cell>
          <cell r="AR845" t="str">
            <v>SysMgrSr</v>
          </cell>
          <cell r="AS845" t="str">
            <v>None</v>
          </cell>
          <cell r="AT845" t="str">
            <v>FMR-Corporate Reserving Data &amp; Systems</v>
          </cell>
          <cell r="AU845" t="str">
            <v>FMR-CR_DS</v>
          </cell>
          <cell r="AV845" t="str">
            <v>Home Office</v>
          </cell>
          <cell r="AW845">
            <v>49070</v>
          </cell>
          <cell r="AX845">
            <v>29.38</v>
          </cell>
          <cell r="AY845" t="str">
            <v>ICP Bonus - P</v>
          </cell>
          <cell r="AZ845">
            <v>41039</v>
          </cell>
          <cell r="BA845">
            <v>0</v>
          </cell>
          <cell r="BC845"/>
          <cell r="BD845">
            <v>0</v>
          </cell>
          <cell r="BF845"/>
          <cell r="BG845" t="str">
            <v>ICP TARGET</v>
          </cell>
          <cell r="BH845">
            <v>0</v>
          </cell>
          <cell r="BI845">
            <v>40283</v>
          </cell>
          <cell r="BJ845">
            <v>19.260000000000002</v>
          </cell>
          <cell r="BK845" t="str">
            <v>MRAM LTIP</v>
          </cell>
          <cell r="BL845"/>
          <cell r="BN845">
            <v>37172</v>
          </cell>
          <cell r="BO845">
            <v>37172</v>
          </cell>
          <cell r="BP845">
            <v>38348</v>
          </cell>
          <cell r="BQ845" t="str">
            <v>139523419</v>
          </cell>
          <cell r="BR845">
            <v>37172</v>
          </cell>
          <cell r="BS845">
            <v>170300</v>
          </cell>
          <cell r="BT845">
            <v>170300</v>
          </cell>
          <cell r="BU845">
            <v>43</v>
          </cell>
          <cell r="BV845" t="str">
            <v>4.3</v>
          </cell>
          <cell r="BW845">
            <v>40544</v>
          </cell>
          <cell r="BX845" t="str">
            <v>8810</v>
          </cell>
          <cell r="BY845" t="str">
            <v>118 Rose Street</v>
          </cell>
          <cell r="BZ845"/>
          <cell r="CA845" t="str">
            <v>Metuchen</v>
          </cell>
          <cell r="CB845" t="str">
            <v>NJ</v>
          </cell>
          <cell r="CC845" t="str">
            <v>08840</v>
          </cell>
          <cell r="CD845" t="str">
            <v>0006</v>
          </cell>
          <cell r="CE845" t="str">
            <v>Supervisory / Mgt.</v>
          </cell>
          <cell r="CF845" t="str">
            <v xml:space="preserve"> 56</v>
          </cell>
          <cell r="CG845" t="str">
            <v>White/Not Hispanic origin</v>
          </cell>
          <cell r="CH845" t="str">
            <v>M</v>
          </cell>
          <cell r="CI845" t="str">
            <v>GKOSCS@MUNICHREAMERICA.COM</v>
          </cell>
          <cell r="CJ845">
            <v>166260</v>
          </cell>
          <cell r="CK845">
            <v>94860</v>
          </cell>
          <cell r="CL845">
            <v>237660</v>
          </cell>
          <cell r="CM845">
            <v>166260</v>
          </cell>
          <cell r="CN845" t="str">
            <v>M3</v>
          </cell>
          <cell r="CO845" t="str">
            <v>H</v>
          </cell>
          <cell r="CP845" t="str">
            <v>CORPORATE RESERVING</v>
          </cell>
          <cell r="CQ845" t="str">
            <v>A129</v>
          </cell>
        </row>
        <row r="846">
          <cell r="A846">
            <v>1101778</v>
          </cell>
          <cell r="B846" t="str">
            <v>Human Resources</v>
          </cell>
          <cell r="C846" t="str">
            <v>Terefenko</v>
          </cell>
          <cell r="D846" t="str">
            <v>Lisa</v>
          </cell>
          <cell r="E846" t="str">
            <v>Talent Mgmnt &amp; Develop Associate</v>
          </cell>
          <cell r="F846" t="str">
            <v>D</v>
          </cell>
          <cell r="H846" t="str">
            <v>N</v>
          </cell>
          <cell r="I846">
            <v>58000</v>
          </cell>
          <cell r="J846">
            <v>0</v>
          </cell>
          <cell r="K846">
            <v>0</v>
          </cell>
          <cell r="L846">
            <v>5</v>
          </cell>
          <cell r="M846">
            <v>0</v>
          </cell>
          <cell r="P846">
            <v>0</v>
          </cell>
          <cell r="S846">
            <v>39270</v>
          </cell>
          <cell r="T846">
            <v>87210</v>
          </cell>
          <cell r="U846">
            <v>41029</v>
          </cell>
          <cell r="V846" t="str">
            <v>00HO</v>
          </cell>
          <cell r="W846" t="str">
            <v>08543</v>
          </cell>
          <cell r="X846">
            <v>1000139</v>
          </cell>
          <cell r="Y846" t="str">
            <v>Ughetta</v>
          </cell>
          <cell r="Z846" t="str">
            <v>Jennifer</v>
          </cell>
          <cell r="AA846" t="str">
            <v>Head of Regional Talent Mgmt &amp; Develop</v>
          </cell>
          <cell r="AB846">
            <v>29.74</v>
          </cell>
          <cell r="AC846">
            <v>41029</v>
          </cell>
          <cell r="AD846" t="str">
            <v>Hire/Rehire</v>
          </cell>
          <cell r="AE846">
            <v>0</v>
          </cell>
          <cell r="AF846">
            <v>0</v>
          </cell>
          <cell r="AG846">
            <v>58000</v>
          </cell>
          <cell r="AH846">
            <v>37.5</v>
          </cell>
          <cell r="AI846">
            <v>26224</v>
          </cell>
          <cell r="AJ846" t="str">
            <v>Active</v>
          </cell>
          <cell r="AK846" t="str">
            <v>Non-Exempt</v>
          </cell>
          <cell r="AL846" t="str">
            <v>Active</v>
          </cell>
          <cell r="AM846"/>
          <cell r="AN846" t="str">
            <v xml:space="preserve"> 4009054</v>
          </cell>
          <cell r="AO846" t="str">
            <v>BusSptCXX5NS</v>
          </cell>
          <cell r="AP846" t="str">
            <v>Business Support Coordinator</v>
          </cell>
          <cell r="AQ846" t="str">
            <v xml:space="preserve"> 3113878</v>
          </cell>
          <cell r="AR846" t="str">
            <v>TM&amp;DAssoc</v>
          </cell>
          <cell r="AS846"/>
          <cell r="AT846" t="str">
            <v>HRD-Performance &amp; Development</v>
          </cell>
          <cell r="AU846" t="str">
            <v>HRD-P&amp;D</v>
          </cell>
          <cell r="AV846" t="str">
            <v>Home Office</v>
          </cell>
          <cell r="AX846">
            <v>0</v>
          </cell>
          <cell r="AY846"/>
          <cell r="BA846">
            <v>0</v>
          </cell>
          <cell r="BC846"/>
          <cell r="BD846">
            <v>0</v>
          </cell>
          <cell r="BF846"/>
          <cell r="BG846"/>
          <cell r="BH846">
            <v>0</v>
          </cell>
          <cell r="BJ846">
            <v>0</v>
          </cell>
          <cell r="BK846"/>
          <cell r="BL846"/>
          <cell r="BN846">
            <v>41029</v>
          </cell>
          <cell r="BO846">
            <v>41029</v>
          </cell>
          <cell r="BP846">
            <v>38348</v>
          </cell>
          <cell r="BQ846" t="str">
            <v>157703113</v>
          </cell>
          <cell r="BR846">
            <v>41029</v>
          </cell>
          <cell r="BS846">
            <v>58000</v>
          </cell>
          <cell r="BT846">
            <v>58000</v>
          </cell>
          <cell r="BU846">
            <v>0</v>
          </cell>
          <cell r="BV846"/>
          <cell r="BX846"/>
          <cell r="BY846" t="str">
            <v>67 Kentucky Way</v>
          </cell>
          <cell r="BZ846"/>
          <cell r="CA846" t="str">
            <v>Freehold</v>
          </cell>
          <cell r="CB846" t="str">
            <v>NJ</v>
          </cell>
          <cell r="CC846" t="str">
            <v>07728</v>
          </cell>
          <cell r="CD846" t="str">
            <v>0062</v>
          </cell>
          <cell r="CE846" t="str">
            <v>Business Support</v>
          </cell>
          <cell r="CF846" t="str">
            <v xml:space="preserve"> 40</v>
          </cell>
          <cell r="CG846" t="str">
            <v>White/Not Hispanic origin</v>
          </cell>
          <cell r="CH846" t="str">
            <v>F</v>
          </cell>
          <cell r="CI846" t="str">
            <v>LTEREFENKO@MUNICHREAMERICA.COM</v>
          </cell>
          <cell r="CJ846">
            <v>63240</v>
          </cell>
          <cell r="CK846">
            <v>39270</v>
          </cell>
          <cell r="CL846">
            <v>87210</v>
          </cell>
          <cell r="CM846">
            <v>63240</v>
          </cell>
          <cell r="CN846" t="str">
            <v>S4</v>
          </cell>
          <cell r="CO846" t="str">
            <v>D</v>
          </cell>
          <cell r="CP846" t="str">
            <v>PERFORMANCE AND DEVELOPMENT</v>
          </cell>
          <cell r="CQ846" t="str">
            <v>A249</v>
          </cell>
        </row>
        <row r="847">
          <cell r="A847">
            <v>1100252</v>
          </cell>
          <cell r="B847" t="str">
            <v>Financial &amp; Mgmt Reporting</v>
          </cell>
          <cell r="C847" t="str">
            <v>Benke</v>
          </cell>
          <cell r="D847" t="str">
            <v>Robert</v>
          </cell>
          <cell r="E847" t="str">
            <v>Tax Accountant Sr</v>
          </cell>
          <cell r="F847" t="str">
            <v>H</v>
          </cell>
          <cell r="H847" t="str">
            <v>E</v>
          </cell>
          <cell r="I847">
            <v>128500</v>
          </cell>
          <cell r="J847">
            <v>31777</v>
          </cell>
          <cell r="K847">
            <v>0</v>
          </cell>
          <cell r="L847">
            <v>20</v>
          </cell>
          <cell r="M847">
            <v>25700</v>
          </cell>
          <cell r="N847">
            <v>40909</v>
          </cell>
          <cell r="O847">
            <v>41274</v>
          </cell>
          <cell r="P847">
            <v>0</v>
          </cell>
          <cell r="S847">
            <v>94860</v>
          </cell>
          <cell r="T847">
            <v>237660</v>
          </cell>
          <cell r="U847">
            <v>38691</v>
          </cell>
          <cell r="V847" t="str">
            <v>00HO</v>
          </cell>
          <cell r="W847" t="str">
            <v>08543</v>
          </cell>
          <cell r="X847">
            <v>1001312</v>
          </cell>
          <cell r="Y847" t="str">
            <v>Van Emburgh</v>
          </cell>
          <cell r="Z847" t="str">
            <v>Mark</v>
          </cell>
          <cell r="AA847" t="str">
            <v>Tax VP</v>
          </cell>
          <cell r="AB847">
            <v>0</v>
          </cell>
          <cell r="AC847">
            <v>41029</v>
          </cell>
          <cell r="AD847" t="str">
            <v>MRAm Adjustment</v>
          </cell>
          <cell r="AE847">
            <v>4000</v>
          </cell>
          <cell r="AF847">
            <v>3.21</v>
          </cell>
          <cell r="AG847">
            <v>128500</v>
          </cell>
          <cell r="AH847">
            <v>40</v>
          </cell>
          <cell r="AI847">
            <v>25322</v>
          </cell>
          <cell r="AJ847" t="str">
            <v>Active</v>
          </cell>
          <cell r="AK847" t="str">
            <v>Exempt</v>
          </cell>
          <cell r="AL847" t="str">
            <v>Active</v>
          </cell>
          <cell r="AM847" t="str">
            <v>J</v>
          </cell>
          <cell r="AN847" t="str">
            <v xml:space="preserve"> 4009000</v>
          </cell>
          <cell r="AO847" t="str">
            <v>Acctnt XX1ET</v>
          </cell>
          <cell r="AP847" t="str">
            <v>Accountant</v>
          </cell>
          <cell r="AQ847" t="str">
            <v xml:space="preserve"> 3100435</v>
          </cell>
          <cell r="AR847" t="str">
            <v>TaxAcctSr</v>
          </cell>
          <cell r="AS847" t="str">
            <v>None</v>
          </cell>
          <cell r="AT847" t="str">
            <v>FMR-Corporate Tax Department</v>
          </cell>
          <cell r="AU847" t="str">
            <v>FMRCORPTAX</v>
          </cell>
          <cell r="AV847" t="str">
            <v>Home Office</v>
          </cell>
          <cell r="AW847">
            <v>31777</v>
          </cell>
          <cell r="AX847">
            <v>25.52</v>
          </cell>
          <cell r="AY847" t="str">
            <v>ICP Bonus - P</v>
          </cell>
          <cell r="AZ847">
            <v>41039</v>
          </cell>
          <cell r="BA847">
            <v>0</v>
          </cell>
          <cell r="BC847"/>
          <cell r="BD847">
            <v>0</v>
          </cell>
          <cell r="BF847"/>
          <cell r="BG847" t="str">
            <v>ICP TARGET</v>
          </cell>
          <cell r="BH847">
            <v>0</v>
          </cell>
          <cell r="BJ847">
            <v>0</v>
          </cell>
          <cell r="BK847"/>
          <cell r="BL847"/>
          <cell r="BN847">
            <v>38691</v>
          </cell>
          <cell r="BO847">
            <v>38691</v>
          </cell>
          <cell r="BP847">
            <v>38348</v>
          </cell>
          <cell r="BQ847" t="str">
            <v>137645320</v>
          </cell>
          <cell r="BR847">
            <v>38691</v>
          </cell>
          <cell r="BS847">
            <v>128500</v>
          </cell>
          <cell r="BT847">
            <v>128500</v>
          </cell>
          <cell r="BU847">
            <v>38</v>
          </cell>
          <cell r="BV847" t="str">
            <v>3.8</v>
          </cell>
          <cell r="BW847">
            <v>40544</v>
          </cell>
          <cell r="BX847" t="str">
            <v>8810</v>
          </cell>
          <cell r="BY847" t="str">
            <v>8 Wildwood Court</v>
          </cell>
          <cell r="BZ847"/>
          <cell r="CA847" t="str">
            <v>Flemington</v>
          </cell>
          <cell r="CB847" t="str">
            <v>NJ</v>
          </cell>
          <cell r="CC847" t="str">
            <v>08822</v>
          </cell>
          <cell r="CD847" t="str">
            <v>0006</v>
          </cell>
          <cell r="CE847" t="str">
            <v>Technical</v>
          </cell>
          <cell r="CF847" t="str">
            <v xml:space="preserve"> 43</v>
          </cell>
          <cell r="CG847" t="str">
            <v>White/Not Hispanic origin</v>
          </cell>
          <cell r="CH847" t="str">
            <v>M</v>
          </cell>
          <cell r="CI847" t="str">
            <v>RBENKE@MUNICHREAMERICA.COM</v>
          </cell>
          <cell r="CJ847">
            <v>166260</v>
          </cell>
          <cell r="CK847">
            <v>94860</v>
          </cell>
          <cell r="CL847">
            <v>237660</v>
          </cell>
          <cell r="CM847">
            <v>166260</v>
          </cell>
          <cell r="CN847" t="str">
            <v>T5</v>
          </cell>
          <cell r="CO847" t="str">
            <v>H</v>
          </cell>
          <cell r="CP847" t="str">
            <v>TAX CONSULTING &amp; ADMIN</v>
          </cell>
          <cell r="CQ847" t="str">
            <v>A157</v>
          </cell>
        </row>
        <row r="848">
          <cell r="A848">
            <v>1101224</v>
          </cell>
          <cell r="B848" t="str">
            <v>Financial &amp; Mgmt Reporting</v>
          </cell>
          <cell r="C848" t="str">
            <v>Wilusz</v>
          </cell>
          <cell r="D848" t="str">
            <v>James</v>
          </cell>
          <cell r="E848" t="str">
            <v>Tax Accountant Sr</v>
          </cell>
          <cell r="F848" t="str">
            <v>G</v>
          </cell>
          <cell r="H848" t="str">
            <v>E</v>
          </cell>
          <cell r="I848">
            <v>86400</v>
          </cell>
          <cell r="J848">
            <v>14973</v>
          </cell>
          <cell r="K848">
            <v>0</v>
          </cell>
          <cell r="L848">
            <v>15</v>
          </cell>
          <cell r="M848">
            <v>12960</v>
          </cell>
          <cell r="N848">
            <v>40909</v>
          </cell>
          <cell r="O848">
            <v>41274</v>
          </cell>
          <cell r="P848">
            <v>0</v>
          </cell>
          <cell r="S848">
            <v>74970</v>
          </cell>
          <cell r="T848">
            <v>166260</v>
          </cell>
          <cell r="U848">
            <v>39818</v>
          </cell>
          <cell r="V848" t="str">
            <v>00HO</v>
          </cell>
          <cell r="W848" t="str">
            <v>08543</v>
          </cell>
          <cell r="X848">
            <v>1001312</v>
          </cell>
          <cell r="Y848" t="str">
            <v>Van Emburgh</v>
          </cell>
          <cell r="Z848" t="str">
            <v>Mark</v>
          </cell>
          <cell r="AA848" t="str">
            <v>Tax VP</v>
          </cell>
          <cell r="AB848">
            <v>0</v>
          </cell>
          <cell r="AC848">
            <v>41029</v>
          </cell>
          <cell r="AD848" t="str">
            <v>MRAm Adjustment</v>
          </cell>
          <cell r="AE848">
            <v>2400</v>
          </cell>
          <cell r="AF848">
            <v>2.86</v>
          </cell>
          <cell r="AG848">
            <v>86400</v>
          </cell>
          <cell r="AH848">
            <v>40</v>
          </cell>
          <cell r="AI848">
            <v>30232</v>
          </cell>
          <cell r="AJ848" t="str">
            <v>Active</v>
          </cell>
          <cell r="AK848" t="str">
            <v>Exempt</v>
          </cell>
          <cell r="AL848" t="str">
            <v>Active</v>
          </cell>
          <cell r="AM848"/>
          <cell r="AN848" t="str">
            <v xml:space="preserve"> 4009001</v>
          </cell>
          <cell r="AO848" t="str">
            <v>Acctnt XX2ET</v>
          </cell>
          <cell r="AP848" t="str">
            <v>Accountant</v>
          </cell>
          <cell r="AQ848" t="str">
            <v xml:space="preserve"> 3003570</v>
          </cell>
          <cell r="AR848" t="str">
            <v>TaxAcctSr</v>
          </cell>
          <cell r="AS848" t="str">
            <v>None</v>
          </cell>
          <cell r="AT848" t="str">
            <v>FMR-Corporate Tax Department</v>
          </cell>
          <cell r="AU848" t="str">
            <v>FMRCORPTAX</v>
          </cell>
          <cell r="AV848" t="str">
            <v>Home Office</v>
          </cell>
          <cell r="AW848">
            <v>14973</v>
          </cell>
          <cell r="AX848">
            <v>17.829999999999998</v>
          </cell>
          <cell r="AY848" t="str">
            <v>ICP Bonus - P</v>
          </cell>
          <cell r="AZ848">
            <v>41039</v>
          </cell>
          <cell r="BA848">
            <v>0</v>
          </cell>
          <cell r="BC848"/>
          <cell r="BD848">
            <v>0</v>
          </cell>
          <cell r="BF848"/>
          <cell r="BG848" t="str">
            <v>ICP TARGET</v>
          </cell>
          <cell r="BH848">
            <v>0</v>
          </cell>
          <cell r="BJ848">
            <v>0</v>
          </cell>
          <cell r="BK848"/>
          <cell r="BL848"/>
          <cell r="BN848">
            <v>39818</v>
          </cell>
          <cell r="BO848">
            <v>39818</v>
          </cell>
          <cell r="BP848">
            <v>38348</v>
          </cell>
          <cell r="BQ848" t="str">
            <v>137760514</v>
          </cell>
          <cell r="BR848">
            <v>39818</v>
          </cell>
          <cell r="BS848">
            <v>86400</v>
          </cell>
          <cell r="BT848">
            <v>86400</v>
          </cell>
          <cell r="BU848">
            <v>36</v>
          </cell>
          <cell r="BV848" t="str">
            <v>3.6</v>
          </cell>
          <cell r="BW848">
            <v>40544</v>
          </cell>
          <cell r="BX848" t="str">
            <v>8810</v>
          </cell>
          <cell r="BY848" t="str">
            <v>6703 Normandy Drive</v>
          </cell>
          <cell r="BZ848"/>
          <cell r="CA848" t="str">
            <v>Mt. Laurel</v>
          </cell>
          <cell r="CB848" t="str">
            <v>NJ</v>
          </cell>
          <cell r="CC848" t="str">
            <v>08054</v>
          </cell>
          <cell r="CD848" t="str">
            <v>0006</v>
          </cell>
          <cell r="CE848" t="str">
            <v>Technical</v>
          </cell>
          <cell r="CF848" t="str">
            <v xml:space="preserve"> 29</v>
          </cell>
          <cell r="CG848" t="str">
            <v>White/Not Hispanic origin</v>
          </cell>
          <cell r="CH848" t="str">
            <v>M</v>
          </cell>
          <cell r="CI848" t="str">
            <v>JWILUSZ@MUNICHREAMERICA.COM</v>
          </cell>
          <cell r="CJ848">
            <v>120620</v>
          </cell>
          <cell r="CK848">
            <v>74970</v>
          </cell>
          <cell r="CL848">
            <v>166260</v>
          </cell>
          <cell r="CM848">
            <v>120620</v>
          </cell>
          <cell r="CN848" t="str">
            <v>T4</v>
          </cell>
          <cell r="CO848" t="str">
            <v>G</v>
          </cell>
          <cell r="CP848" t="str">
            <v>TAX CONSULTING &amp; ADMIN</v>
          </cell>
          <cell r="CQ848" t="str">
            <v>A157</v>
          </cell>
        </row>
        <row r="849">
          <cell r="A849">
            <v>1101541</v>
          </cell>
          <cell r="B849" t="str">
            <v>Financial &amp; Mgmt Reporting</v>
          </cell>
          <cell r="C849" t="str">
            <v>Blind</v>
          </cell>
          <cell r="D849" t="str">
            <v>Jason</v>
          </cell>
          <cell r="E849" t="str">
            <v>Tax Accountant Sr</v>
          </cell>
          <cell r="F849" t="str">
            <v>G</v>
          </cell>
          <cell r="H849" t="str">
            <v>E</v>
          </cell>
          <cell r="I849">
            <v>102800</v>
          </cell>
          <cell r="J849">
            <v>17720</v>
          </cell>
          <cell r="K849">
            <v>0</v>
          </cell>
          <cell r="L849">
            <v>15</v>
          </cell>
          <cell r="M849">
            <v>15420</v>
          </cell>
          <cell r="N849">
            <v>40909</v>
          </cell>
          <cell r="O849">
            <v>41274</v>
          </cell>
          <cell r="P849">
            <v>0</v>
          </cell>
          <cell r="S849">
            <v>74970</v>
          </cell>
          <cell r="T849">
            <v>166260</v>
          </cell>
          <cell r="U849">
            <v>40385</v>
          </cell>
          <cell r="V849" t="str">
            <v>00HO</v>
          </cell>
          <cell r="W849" t="str">
            <v>08543</v>
          </cell>
          <cell r="X849">
            <v>1001312</v>
          </cell>
          <cell r="Y849" t="str">
            <v>Van Emburgh</v>
          </cell>
          <cell r="Z849" t="str">
            <v>Mark</v>
          </cell>
          <cell r="AA849" t="str">
            <v>Tax VP</v>
          </cell>
          <cell r="AB849">
            <v>0</v>
          </cell>
          <cell r="AC849">
            <v>41029</v>
          </cell>
          <cell r="AD849" t="str">
            <v>MRAm Adjustment</v>
          </cell>
          <cell r="AE849">
            <v>2800</v>
          </cell>
          <cell r="AF849">
            <v>2.8</v>
          </cell>
          <cell r="AG849">
            <v>102800</v>
          </cell>
          <cell r="AH849">
            <v>40</v>
          </cell>
          <cell r="AI849">
            <v>28926</v>
          </cell>
          <cell r="AJ849" t="str">
            <v>Active</v>
          </cell>
          <cell r="AK849" t="str">
            <v>Exempt</v>
          </cell>
          <cell r="AL849" t="str">
            <v>Active</v>
          </cell>
          <cell r="AM849"/>
          <cell r="AN849" t="str">
            <v xml:space="preserve"> 4009315</v>
          </cell>
          <cell r="AO849" t="str">
            <v>TaxSvcMXX1ET</v>
          </cell>
          <cell r="AP849" t="str">
            <v>Tax &amp; Services Manager</v>
          </cell>
          <cell r="AQ849" t="str">
            <v xml:space="preserve"> 3100433</v>
          </cell>
          <cell r="AR849" t="str">
            <v>TaxAcctSr</v>
          </cell>
          <cell r="AS849" t="str">
            <v>None</v>
          </cell>
          <cell r="AT849" t="str">
            <v>FMR-Corporate Tax Department</v>
          </cell>
          <cell r="AU849" t="str">
            <v>FMRCORPTAX</v>
          </cell>
          <cell r="AV849" t="str">
            <v>Home Office</v>
          </cell>
          <cell r="AW849">
            <v>17720</v>
          </cell>
          <cell r="AX849">
            <v>17.72</v>
          </cell>
          <cell r="AY849" t="str">
            <v>ICP Bonus - P</v>
          </cell>
          <cell r="AZ849">
            <v>41039</v>
          </cell>
          <cell r="BA849">
            <v>0</v>
          </cell>
          <cell r="BC849"/>
          <cell r="BD849">
            <v>0</v>
          </cell>
          <cell r="BF849"/>
          <cell r="BG849" t="str">
            <v>ICP TARGET</v>
          </cell>
          <cell r="BH849">
            <v>0</v>
          </cell>
          <cell r="BJ849">
            <v>0</v>
          </cell>
          <cell r="BK849"/>
          <cell r="BL849"/>
          <cell r="BN849">
            <v>40385</v>
          </cell>
          <cell r="BO849">
            <v>40385</v>
          </cell>
          <cell r="BP849">
            <v>38348</v>
          </cell>
          <cell r="BQ849" t="str">
            <v>150824914</v>
          </cell>
          <cell r="BR849">
            <v>40385</v>
          </cell>
          <cell r="BS849">
            <v>102800</v>
          </cell>
          <cell r="BT849">
            <v>102800</v>
          </cell>
          <cell r="BU849">
            <v>35</v>
          </cell>
          <cell r="BV849" t="str">
            <v>3.5</v>
          </cell>
          <cell r="BW849">
            <v>40544</v>
          </cell>
          <cell r="BX849" t="str">
            <v>8810</v>
          </cell>
          <cell r="BY849" t="str">
            <v>15 Normandy Drive</v>
          </cell>
          <cell r="BZ849"/>
          <cell r="CA849" t="str">
            <v>Jackson</v>
          </cell>
          <cell r="CB849" t="str">
            <v>NJ</v>
          </cell>
          <cell r="CC849" t="str">
            <v>08527</v>
          </cell>
          <cell r="CD849" t="str">
            <v>0006</v>
          </cell>
          <cell r="CE849" t="str">
            <v>Technical</v>
          </cell>
          <cell r="CF849" t="str">
            <v xml:space="preserve"> 33</v>
          </cell>
          <cell r="CG849" t="str">
            <v>White/Not Hispanic origin</v>
          </cell>
          <cell r="CH849" t="str">
            <v>M</v>
          </cell>
          <cell r="CI849" t="str">
            <v>JBLIND@MUNICHREAMERICA.COM</v>
          </cell>
          <cell r="CJ849">
            <v>120620</v>
          </cell>
          <cell r="CK849">
            <v>74970</v>
          </cell>
          <cell r="CL849">
            <v>166260</v>
          </cell>
          <cell r="CM849">
            <v>120620</v>
          </cell>
          <cell r="CN849" t="str">
            <v>T4</v>
          </cell>
          <cell r="CO849" t="str">
            <v>G</v>
          </cell>
          <cell r="CP849" t="str">
            <v>TAX CONSULTING &amp; ADMIN</v>
          </cell>
          <cell r="CQ849" t="str">
            <v>A157</v>
          </cell>
        </row>
        <row r="850">
          <cell r="A850">
            <v>1101596</v>
          </cell>
          <cell r="B850" t="str">
            <v>Financial &amp; Mgmt Reporting</v>
          </cell>
          <cell r="C850" t="str">
            <v>Briscese</v>
          </cell>
          <cell r="D850" t="str">
            <v>James</v>
          </cell>
          <cell r="E850" t="str">
            <v>Tax Accountant Sr</v>
          </cell>
          <cell r="F850" t="str">
            <v>H</v>
          </cell>
          <cell r="H850" t="str">
            <v>E</v>
          </cell>
          <cell r="I850">
            <v>123600</v>
          </cell>
          <cell r="J850">
            <v>29472</v>
          </cell>
          <cell r="K850">
            <v>0</v>
          </cell>
          <cell r="L850">
            <v>20</v>
          </cell>
          <cell r="M850">
            <v>24720</v>
          </cell>
          <cell r="N850">
            <v>40909</v>
          </cell>
          <cell r="O850">
            <v>41274</v>
          </cell>
          <cell r="P850">
            <v>0</v>
          </cell>
          <cell r="S850">
            <v>94860</v>
          </cell>
          <cell r="T850">
            <v>237660</v>
          </cell>
          <cell r="U850">
            <v>40497</v>
          </cell>
          <cell r="V850" t="str">
            <v>00HO</v>
          </cell>
          <cell r="W850" t="str">
            <v>08543</v>
          </cell>
          <cell r="X850">
            <v>1001312</v>
          </cell>
          <cell r="Y850" t="str">
            <v>Van Emburgh</v>
          </cell>
          <cell r="Z850" t="str">
            <v>Mark</v>
          </cell>
          <cell r="AA850" t="str">
            <v>Tax VP</v>
          </cell>
          <cell r="AB850">
            <v>0</v>
          </cell>
          <cell r="AC850">
            <v>41029</v>
          </cell>
          <cell r="AD850" t="str">
            <v>MRAm Adjustment</v>
          </cell>
          <cell r="AE850">
            <v>3600</v>
          </cell>
          <cell r="AF850">
            <v>3</v>
          </cell>
          <cell r="AG850">
            <v>123600</v>
          </cell>
          <cell r="AH850">
            <v>40</v>
          </cell>
          <cell r="AI850">
            <v>22091</v>
          </cell>
          <cell r="AJ850" t="str">
            <v>Active</v>
          </cell>
          <cell r="AK850" t="str">
            <v>Exempt</v>
          </cell>
          <cell r="AL850" t="str">
            <v>Active</v>
          </cell>
          <cell r="AM850"/>
          <cell r="AN850" t="str">
            <v xml:space="preserve"> 4009180</v>
          </cell>
          <cell r="AO850" t="str">
            <v>FncUntMXX1ET</v>
          </cell>
          <cell r="AP850" t="str">
            <v>Finance Unit Manager</v>
          </cell>
          <cell r="AQ850" t="str">
            <v xml:space="preserve"> 3109754</v>
          </cell>
          <cell r="AR850" t="str">
            <v>TaxAcctSr</v>
          </cell>
          <cell r="AS850" t="str">
            <v>None</v>
          </cell>
          <cell r="AT850" t="str">
            <v>FMR-Corporate Tax Department</v>
          </cell>
          <cell r="AU850" t="str">
            <v>FMRCORPTAX</v>
          </cell>
          <cell r="AV850" t="str">
            <v>Home Office</v>
          </cell>
          <cell r="AW850">
            <v>29472</v>
          </cell>
          <cell r="AX850">
            <v>24.56</v>
          </cell>
          <cell r="AY850" t="str">
            <v>ICP Bonus - P</v>
          </cell>
          <cell r="AZ850">
            <v>41039</v>
          </cell>
          <cell r="BA850">
            <v>0</v>
          </cell>
          <cell r="BC850"/>
          <cell r="BD850">
            <v>0</v>
          </cell>
          <cell r="BF850"/>
          <cell r="BG850" t="str">
            <v>ICP TARGET</v>
          </cell>
          <cell r="BH850">
            <v>0</v>
          </cell>
          <cell r="BJ850">
            <v>0</v>
          </cell>
          <cell r="BK850"/>
          <cell r="BL850"/>
          <cell r="BN850">
            <v>40497</v>
          </cell>
          <cell r="BO850">
            <v>40497</v>
          </cell>
          <cell r="BP850">
            <v>38348</v>
          </cell>
          <cell r="BQ850" t="str">
            <v>144567314</v>
          </cell>
          <cell r="BR850">
            <v>40497</v>
          </cell>
          <cell r="BS850">
            <v>123600</v>
          </cell>
          <cell r="BT850">
            <v>123600</v>
          </cell>
          <cell r="BU850">
            <v>36</v>
          </cell>
          <cell r="BV850" t="str">
            <v>3.6</v>
          </cell>
          <cell r="BW850">
            <v>40544</v>
          </cell>
          <cell r="BX850" t="str">
            <v>8810</v>
          </cell>
          <cell r="BY850" t="str">
            <v>85 Albemarle Road</v>
          </cell>
          <cell r="BZ850"/>
          <cell r="CA850" t="str">
            <v>Hamilton</v>
          </cell>
          <cell r="CB850" t="str">
            <v>NJ</v>
          </cell>
          <cell r="CC850" t="str">
            <v>08690</v>
          </cell>
          <cell r="CD850" t="str">
            <v>0006</v>
          </cell>
          <cell r="CE850" t="str">
            <v>Technical</v>
          </cell>
          <cell r="CF850" t="str">
            <v xml:space="preserve"> 51</v>
          </cell>
          <cell r="CG850" t="str">
            <v>White/Not Hispanic origin</v>
          </cell>
          <cell r="CH850" t="str">
            <v>M</v>
          </cell>
          <cell r="CI850" t="str">
            <v>JBRISCESE@MUNICHREAMERICA.COM</v>
          </cell>
          <cell r="CJ850">
            <v>166260</v>
          </cell>
          <cell r="CK850">
            <v>94860</v>
          </cell>
          <cell r="CL850">
            <v>237660</v>
          </cell>
          <cell r="CM850">
            <v>166260</v>
          </cell>
          <cell r="CN850" t="str">
            <v>T5</v>
          </cell>
          <cell r="CO850" t="str">
            <v>H</v>
          </cell>
          <cell r="CP850" t="str">
            <v>TAX CONSULTING &amp; ADMIN</v>
          </cell>
          <cell r="CQ850" t="str">
            <v>A157</v>
          </cell>
        </row>
        <row r="851">
          <cell r="A851">
            <v>1101740</v>
          </cell>
          <cell r="B851" t="str">
            <v>Financial &amp; Mgmt Reporting</v>
          </cell>
          <cell r="C851" t="str">
            <v>Gray</v>
          </cell>
          <cell r="D851" t="str">
            <v>John</v>
          </cell>
          <cell r="E851" t="str">
            <v>Tax Accountant Sr</v>
          </cell>
          <cell r="F851" t="str">
            <v>G</v>
          </cell>
          <cell r="H851" t="str">
            <v>E</v>
          </cell>
          <cell r="I851">
            <v>90000</v>
          </cell>
          <cell r="J851">
            <v>0</v>
          </cell>
          <cell r="K851">
            <v>0</v>
          </cell>
          <cell r="L851">
            <v>15</v>
          </cell>
          <cell r="M851">
            <v>13500</v>
          </cell>
          <cell r="N851">
            <v>40909</v>
          </cell>
          <cell r="O851">
            <v>41274</v>
          </cell>
          <cell r="P851">
            <v>0</v>
          </cell>
          <cell r="S851">
            <v>74970</v>
          </cell>
          <cell r="T851">
            <v>166260</v>
          </cell>
          <cell r="U851">
            <v>40861</v>
          </cell>
          <cell r="V851" t="str">
            <v>00HO</v>
          </cell>
          <cell r="W851" t="str">
            <v>08543</v>
          </cell>
          <cell r="X851">
            <v>1001312</v>
          </cell>
          <cell r="Y851" t="str">
            <v>Van Emburgh</v>
          </cell>
          <cell r="Z851" t="str">
            <v>Mark</v>
          </cell>
          <cell r="AA851" t="str">
            <v>Tax VP</v>
          </cell>
          <cell r="AB851">
            <v>0</v>
          </cell>
          <cell r="AC851">
            <v>41029</v>
          </cell>
          <cell r="AD851" t="str">
            <v>Adjustment</v>
          </cell>
          <cell r="AE851">
            <v>0</v>
          </cell>
          <cell r="AF851">
            <v>0</v>
          </cell>
          <cell r="AG851">
            <v>90000</v>
          </cell>
          <cell r="AH851">
            <v>40</v>
          </cell>
          <cell r="AI851">
            <v>24388</v>
          </cell>
          <cell r="AJ851" t="str">
            <v>Active</v>
          </cell>
          <cell r="AK851" t="str">
            <v>Exempt</v>
          </cell>
          <cell r="AL851" t="str">
            <v>Active</v>
          </cell>
          <cell r="AM851"/>
          <cell r="AN851" t="str">
            <v xml:space="preserve"> 4009000</v>
          </cell>
          <cell r="AO851" t="str">
            <v>Acctnt XX1ET</v>
          </cell>
          <cell r="AP851" t="str">
            <v>Accountant</v>
          </cell>
          <cell r="AQ851" t="str">
            <v xml:space="preserve"> 3001938</v>
          </cell>
          <cell r="AR851" t="str">
            <v>TaxAcctSr</v>
          </cell>
          <cell r="AS851" t="str">
            <v>None</v>
          </cell>
          <cell r="AT851" t="str">
            <v>FMR-Corporate Tax Department</v>
          </cell>
          <cell r="AU851" t="str">
            <v>FMRCORPTAX</v>
          </cell>
          <cell r="AV851" t="str">
            <v>Home Office</v>
          </cell>
          <cell r="AX851">
            <v>0</v>
          </cell>
          <cell r="AY851"/>
          <cell r="BA851">
            <v>0</v>
          </cell>
          <cell r="BC851"/>
          <cell r="BD851">
            <v>0</v>
          </cell>
          <cell r="BF851"/>
          <cell r="BG851" t="str">
            <v>ICP TARGET</v>
          </cell>
          <cell r="BH851">
            <v>0</v>
          </cell>
          <cell r="BJ851">
            <v>0</v>
          </cell>
          <cell r="BK851"/>
          <cell r="BL851"/>
          <cell r="BN851">
            <v>40861</v>
          </cell>
          <cell r="BO851">
            <v>40861</v>
          </cell>
          <cell r="BP851">
            <v>38348</v>
          </cell>
          <cell r="BQ851" t="str">
            <v>187447428</v>
          </cell>
          <cell r="BR851">
            <v>40861</v>
          </cell>
          <cell r="BS851">
            <v>90000</v>
          </cell>
          <cell r="BT851">
            <v>90000</v>
          </cell>
          <cell r="BU851">
            <v>0</v>
          </cell>
          <cell r="BV851"/>
          <cell r="BX851" t="str">
            <v>8810</v>
          </cell>
          <cell r="BY851" t="str">
            <v>2003 Century Lane</v>
          </cell>
          <cell r="BZ851"/>
          <cell r="CA851" t="str">
            <v>Chadds Ford</v>
          </cell>
          <cell r="CB851" t="str">
            <v>PA</v>
          </cell>
          <cell r="CC851" t="str">
            <v>19317</v>
          </cell>
          <cell r="CD851" t="str">
            <v>0006</v>
          </cell>
          <cell r="CE851" t="str">
            <v>Technical</v>
          </cell>
          <cell r="CF851" t="str">
            <v xml:space="preserve"> 45</v>
          </cell>
          <cell r="CG851" t="str">
            <v>White/Not Hispanic origin</v>
          </cell>
          <cell r="CH851" t="str">
            <v>M</v>
          </cell>
          <cell r="CI851" t="str">
            <v>JGRAY@MUNICHREAMERICA.COM</v>
          </cell>
          <cell r="CJ851">
            <v>120620</v>
          </cell>
          <cell r="CK851">
            <v>74970</v>
          </cell>
          <cell r="CL851">
            <v>166260</v>
          </cell>
          <cell r="CM851">
            <v>120620</v>
          </cell>
          <cell r="CN851" t="str">
            <v>T4</v>
          </cell>
          <cell r="CO851" t="str">
            <v>G</v>
          </cell>
          <cell r="CP851" t="str">
            <v>TAX CONSULTING &amp; ADMIN</v>
          </cell>
          <cell r="CQ851" t="str">
            <v>A157</v>
          </cell>
        </row>
        <row r="852">
          <cell r="A852">
            <v>1000138</v>
          </cell>
          <cell r="B852" t="str">
            <v>Financial &amp; Mgmt Reporting</v>
          </cell>
          <cell r="C852" t="str">
            <v>Cimino</v>
          </cell>
          <cell r="D852" t="str">
            <v>Lisa</v>
          </cell>
          <cell r="E852" t="str">
            <v>Tax Analyst</v>
          </cell>
          <cell r="F852" t="str">
            <v>D</v>
          </cell>
          <cell r="H852" t="str">
            <v>N</v>
          </cell>
          <cell r="I852">
            <v>53900</v>
          </cell>
          <cell r="J852">
            <v>3205</v>
          </cell>
          <cell r="K852">
            <v>0</v>
          </cell>
          <cell r="L852">
            <v>5</v>
          </cell>
          <cell r="M852">
            <v>2695</v>
          </cell>
          <cell r="N852">
            <v>40909</v>
          </cell>
          <cell r="O852">
            <v>41274</v>
          </cell>
          <cell r="P852">
            <v>0</v>
          </cell>
          <cell r="S852">
            <v>39270</v>
          </cell>
          <cell r="T852">
            <v>87210</v>
          </cell>
          <cell r="U852">
            <v>35688</v>
          </cell>
          <cell r="V852" t="str">
            <v>00HO</v>
          </cell>
          <cell r="W852" t="str">
            <v>08543</v>
          </cell>
          <cell r="X852">
            <v>1001312</v>
          </cell>
          <cell r="Y852" t="str">
            <v>Van Emburgh</v>
          </cell>
          <cell r="Z852" t="str">
            <v>Mark</v>
          </cell>
          <cell r="AA852" t="str">
            <v>Tax VP</v>
          </cell>
          <cell r="AB852">
            <v>26.77</v>
          </cell>
          <cell r="AC852">
            <v>41029</v>
          </cell>
          <cell r="AD852" t="str">
            <v>MRAm Adjustment</v>
          </cell>
          <cell r="AE852">
            <v>1700</v>
          </cell>
          <cell r="AF852">
            <v>3.26</v>
          </cell>
          <cell r="AG852">
            <v>53900</v>
          </cell>
          <cell r="AH852">
            <v>37.5</v>
          </cell>
          <cell r="AI852">
            <v>23596</v>
          </cell>
          <cell r="AJ852" t="str">
            <v>Active</v>
          </cell>
          <cell r="AK852" t="str">
            <v>Non-Exempt</v>
          </cell>
          <cell r="AL852" t="str">
            <v>Active</v>
          </cell>
          <cell r="AM852" t="str">
            <v>A</v>
          </cell>
          <cell r="AN852" t="str">
            <v xml:space="preserve"> 4009002</v>
          </cell>
          <cell r="AO852" t="str">
            <v>Acctnt XX5NT</v>
          </cell>
          <cell r="AP852" t="str">
            <v>Accountant</v>
          </cell>
          <cell r="AQ852" t="str">
            <v xml:space="preserve"> 3000138</v>
          </cell>
          <cell r="AR852" t="str">
            <v>TaxAnlst</v>
          </cell>
          <cell r="AS852" t="str">
            <v>None</v>
          </cell>
          <cell r="AT852" t="str">
            <v>FMR-Corporate Tax Department</v>
          </cell>
          <cell r="AU852" t="str">
            <v>FMRCORPTAX</v>
          </cell>
          <cell r="AV852" t="str">
            <v>Home Office</v>
          </cell>
          <cell r="AW852">
            <v>3205</v>
          </cell>
          <cell r="AX852">
            <v>6.14</v>
          </cell>
          <cell r="AY852" t="str">
            <v>ICP Bonus - P</v>
          </cell>
          <cell r="AZ852">
            <v>41039</v>
          </cell>
          <cell r="BA852">
            <v>0</v>
          </cell>
          <cell r="BC852"/>
          <cell r="BD852">
            <v>0</v>
          </cell>
          <cell r="BF852"/>
          <cell r="BG852" t="str">
            <v>ICP TARGET</v>
          </cell>
          <cell r="BH852">
            <v>0</v>
          </cell>
          <cell r="BJ852">
            <v>0</v>
          </cell>
          <cell r="BK852"/>
          <cell r="BL852"/>
          <cell r="BN852">
            <v>35688</v>
          </cell>
          <cell r="BO852">
            <v>35688</v>
          </cell>
          <cell r="BP852">
            <v>38348</v>
          </cell>
          <cell r="BQ852" t="str">
            <v>103604522</v>
          </cell>
          <cell r="BR852">
            <v>35688</v>
          </cell>
          <cell r="BS852">
            <v>53900</v>
          </cell>
          <cell r="BT852">
            <v>53900</v>
          </cell>
          <cell r="BU852">
            <v>34</v>
          </cell>
          <cell r="BV852" t="str">
            <v>3.4</v>
          </cell>
          <cell r="BW852">
            <v>40544</v>
          </cell>
          <cell r="BX852" t="str">
            <v>8810</v>
          </cell>
          <cell r="BY852" t="str">
            <v>509 Diamond Drive</v>
          </cell>
          <cell r="BZ852"/>
          <cell r="CA852" t="str">
            <v>Newtown</v>
          </cell>
          <cell r="CB852" t="str">
            <v>PA</v>
          </cell>
          <cell r="CC852" t="str">
            <v>18940</v>
          </cell>
          <cell r="CD852" t="str">
            <v>0006</v>
          </cell>
          <cell r="CE852" t="str">
            <v>Technical</v>
          </cell>
          <cell r="CF852" t="str">
            <v xml:space="preserve"> 47</v>
          </cell>
          <cell r="CG852" t="str">
            <v>White/Not Hispanic origin</v>
          </cell>
          <cell r="CH852" t="str">
            <v>F</v>
          </cell>
          <cell r="CI852" t="str">
            <v>LCIMINO@MUNICHREAMERICA.COM</v>
          </cell>
          <cell r="CJ852">
            <v>63240</v>
          </cell>
          <cell r="CK852">
            <v>39270</v>
          </cell>
          <cell r="CL852">
            <v>87210</v>
          </cell>
          <cell r="CM852">
            <v>63240</v>
          </cell>
          <cell r="CN852" t="str">
            <v>T1</v>
          </cell>
          <cell r="CO852" t="str">
            <v>D</v>
          </cell>
          <cell r="CP852" t="str">
            <v>TAX CONSULTING &amp; ADMIN</v>
          </cell>
          <cell r="CQ852" t="str">
            <v>A157</v>
          </cell>
        </row>
        <row r="853">
          <cell r="A853">
            <v>1001312</v>
          </cell>
          <cell r="B853" t="str">
            <v>Financial &amp; Mgmt Reporting</v>
          </cell>
          <cell r="C853" t="str">
            <v>Van Emburgh</v>
          </cell>
          <cell r="D853" t="str">
            <v>Mark</v>
          </cell>
          <cell r="E853" t="str">
            <v>Tax VP</v>
          </cell>
          <cell r="F853" t="str">
            <v>I</v>
          </cell>
          <cell r="G853">
            <v>6</v>
          </cell>
          <cell r="H853" t="str">
            <v>E</v>
          </cell>
          <cell r="I853">
            <v>173650</v>
          </cell>
          <cell r="J853">
            <v>51760</v>
          </cell>
          <cell r="K853">
            <v>43836</v>
          </cell>
          <cell r="L853">
            <v>25</v>
          </cell>
          <cell r="M853">
            <v>43412.5</v>
          </cell>
          <cell r="N853">
            <v>40909</v>
          </cell>
          <cell r="O853">
            <v>41274</v>
          </cell>
          <cell r="P853">
            <v>45000</v>
          </cell>
          <cell r="Q853">
            <v>40909</v>
          </cell>
          <cell r="R853">
            <v>42004</v>
          </cell>
          <cell r="S853">
            <v>119340</v>
          </cell>
          <cell r="T853">
            <v>300900</v>
          </cell>
          <cell r="U853">
            <v>35646</v>
          </cell>
          <cell r="V853" t="str">
            <v>00HO</v>
          </cell>
          <cell r="W853" t="str">
            <v>08543</v>
          </cell>
          <cell r="X853"/>
          <cell r="Y853"/>
          <cell r="Z853"/>
          <cell r="AA853" t="e">
            <v>#N/A</v>
          </cell>
          <cell r="AB853">
            <v>0</v>
          </cell>
          <cell r="AC853">
            <v>41029</v>
          </cell>
          <cell r="AD853" t="str">
            <v>MRAm Adjustment</v>
          </cell>
          <cell r="AE853">
            <v>5050</v>
          </cell>
          <cell r="AF853">
            <v>3</v>
          </cell>
          <cell r="AG853">
            <v>173650</v>
          </cell>
          <cell r="AH853">
            <v>40</v>
          </cell>
          <cell r="AI853">
            <v>22685</v>
          </cell>
          <cell r="AJ853" t="str">
            <v>Active</v>
          </cell>
          <cell r="AK853" t="str">
            <v>Exempt</v>
          </cell>
          <cell r="AL853" t="str">
            <v>Active</v>
          </cell>
          <cell r="AM853" t="str">
            <v>A</v>
          </cell>
          <cell r="AN853" t="str">
            <v xml:space="preserve"> 4101820</v>
          </cell>
          <cell r="AO853" t="str">
            <v>Acctnt XX1EM</v>
          </cell>
          <cell r="AP853" t="str">
            <v>Accountant</v>
          </cell>
          <cell r="AQ853" t="str">
            <v xml:space="preserve"> 3001312</v>
          </cell>
          <cell r="AR853" t="str">
            <v>TaxMgrVP</v>
          </cell>
          <cell r="AS853" t="str">
            <v>Vice-President</v>
          </cell>
          <cell r="AT853" t="str">
            <v>FMR-Corporate Tax Department</v>
          </cell>
          <cell r="AU853" t="str">
            <v>FMRCORPTAX</v>
          </cell>
          <cell r="AV853" t="str">
            <v>Home Office</v>
          </cell>
          <cell r="AW853">
            <v>51760</v>
          </cell>
          <cell r="AX853">
            <v>30.7</v>
          </cell>
          <cell r="AY853" t="str">
            <v>ICP Bonus - P</v>
          </cell>
          <cell r="AZ853">
            <v>41039</v>
          </cell>
          <cell r="BA853">
            <v>0</v>
          </cell>
          <cell r="BC853"/>
          <cell r="BD853">
            <v>0</v>
          </cell>
          <cell r="BF853"/>
          <cell r="BG853" t="str">
            <v>ICP TARGET</v>
          </cell>
          <cell r="BH853">
            <v>43836</v>
          </cell>
          <cell r="BI853">
            <v>41039</v>
          </cell>
          <cell r="BJ853">
            <v>26</v>
          </cell>
          <cell r="BK853" t="str">
            <v>MRAM LTIP</v>
          </cell>
          <cell r="BL853" t="str">
            <v>LTIP TARGET</v>
          </cell>
          <cell r="BN853">
            <v>35646</v>
          </cell>
          <cell r="BO853">
            <v>35646</v>
          </cell>
          <cell r="BP853">
            <v>38348</v>
          </cell>
          <cell r="BQ853" t="str">
            <v>142667068</v>
          </cell>
          <cell r="BR853">
            <v>35646</v>
          </cell>
          <cell r="BS853">
            <v>173650</v>
          </cell>
          <cell r="BT853">
            <v>173650</v>
          </cell>
          <cell r="BU853">
            <v>39</v>
          </cell>
          <cell r="BV853" t="str">
            <v>3.9</v>
          </cell>
          <cell r="BW853">
            <v>40544</v>
          </cell>
          <cell r="BX853" t="str">
            <v>8810</v>
          </cell>
          <cell r="BY853" t="str">
            <v>4 Fox Ct</v>
          </cell>
          <cell r="BZ853"/>
          <cell r="CA853" t="str">
            <v>Hainesport</v>
          </cell>
          <cell r="CB853" t="str">
            <v>NJ</v>
          </cell>
          <cell r="CC853" t="str">
            <v>08036</v>
          </cell>
          <cell r="CD853" t="str">
            <v>0006</v>
          </cell>
          <cell r="CE853" t="str">
            <v>Supervisory / Mgt.</v>
          </cell>
          <cell r="CF853" t="str">
            <v xml:space="preserve"> 50</v>
          </cell>
          <cell r="CG853" t="str">
            <v>White/Not Hispanic origin</v>
          </cell>
          <cell r="CH853" t="str">
            <v>M</v>
          </cell>
          <cell r="CI853" t="str">
            <v>MVANEMBURGH@MUNICHREAMERICA.COM</v>
          </cell>
          <cell r="CJ853">
            <v>210120</v>
          </cell>
          <cell r="CK853">
            <v>119340</v>
          </cell>
          <cell r="CL853">
            <v>300900</v>
          </cell>
          <cell r="CM853">
            <v>210120</v>
          </cell>
          <cell r="CN853" t="str">
            <v>M4</v>
          </cell>
          <cell r="CO853" t="str">
            <v>I</v>
          </cell>
          <cell r="CP853" t="str">
            <v>TAX CONSULTING &amp; ADMIN</v>
          </cell>
          <cell r="CQ853" t="str">
            <v>A157</v>
          </cell>
        </row>
        <row r="854">
          <cell r="A854">
            <v>1001933</v>
          </cell>
          <cell r="B854" t="str">
            <v>Financial &amp; Mgmt Reporting</v>
          </cell>
          <cell r="C854" t="str">
            <v>Ayers</v>
          </cell>
          <cell r="D854" t="str">
            <v>Tammy</v>
          </cell>
          <cell r="E854" t="str">
            <v>Technical Analyst</v>
          </cell>
          <cell r="F854" t="str">
            <v>F</v>
          </cell>
          <cell r="H854" t="str">
            <v>E</v>
          </cell>
          <cell r="I854">
            <v>80000</v>
          </cell>
          <cell r="J854">
            <v>6296</v>
          </cell>
          <cell r="K854">
            <v>0</v>
          </cell>
          <cell r="L854">
            <v>10</v>
          </cell>
          <cell r="M854">
            <v>8000</v>
          </cell>
          <cell r="N854">
            <v>40909</v>
          </cell>
          <cell r="O854">
            <v>41274</v>
          </cell>
          <cell r="P854">
            <v>0</v>
          </cell>
          <cell r="S854">
            <v>46410</v>
          </cell>
          <cell r="T854">
            <v>103020</v>
          </cell>
          <cell r="U854">
            <v>36276</v>
          </cell>
          <cell r="V854" t="str">
            <v>00HO</v>
          </cell>
          <cell r="W854" t="str">
            <v>08543</v>
          </cell>
          <cell r="X854">
            <v>1000584</v>
          </cell>
          <cell r="Y854" t="str">
            <v>Bjork</v>
          </cell>
          <cell r="Z854" t="str">
            <v>Linda</v>
          </cell>
          <cell r="AA854" t="str">
            <v>Actuarial Mgr Sr</v>
          </cell>
          <cell r="AB854">
            <v>0</v>
          </cell>
          <cell r="AC854">
            <v>41029</v>
          </cell>
          <cell r="AD854" t="str">
            <v>MRAm Promotion</v>
          </cell>
          <cell r="AE854">
            <v>6500</v>
          </cell>
          <cell r="AF854">
            <v>8.84</v>
          </cell>
          <cell r="AG854">
            <v>80000</v>
          </cell>
          <cell r="AH854">
            <v>40</v>
          </cell>
          <cell r="AI854">
            <v>25599</v>
          </cell>
          <cell r="AJ854" t="str">
            <v>Active</v>
          </cell>
          <cell r="AK854" t="str">
            <v>Exempt</v>
          </cell>
          <cell r="AL854" t="str">
            <v>Active</v>
          </cell>
          <cell r="AM854" t="str">
            <v>J</v>
          </cell>
          <cell r="AN854" t="str">
            <v xml:space="preserve"> 4100848</v>
          </cell>
          <cell r="AO854" t="str">
            <v>TchAnls232ET</v>
          </cell>
          <cell r="AP854" t="str">
            <v>Technical Analyst</v>
          </cell>
          <cell r="AQ854" t="str">
            <v xml:space="preserve"> 3101577</v>
          </cell>
          <cell r="AR854" t="str">
            <v>TechAnlst</v>
          </cell>
          <cell r="AS854" t="str">
            <v>None</v>
          </cell>
          <cell r="AT854" t="str">
            <v>FMR-Corporate Reserving I</v>
          </cell>
          <cell r="AU854" t="str">
            <v>FMR-CR_I</v>
          </cell>
          <cell r="AV854" t="str">
            <v>Home Office</v>
          </cell>
          <cell r="AW854">
            <v>6296</v>
          </cell>
          <cell r="AX854">
            <v>8.57</v>
          </cell>
          <cell r="AY854" t="str">
            <v>ICP Bonus - P</v>
          </cell>
          <cell r="AZ854">
            <v>41039</v>
          </cell>
          <cell r="BA854">
            <v>0</v>
          </cell>
          <cell r="BC854"/>
          <cell r="BD854">
            <v>0</v>
          </cell>
          <cell r="BF854"/>
          <cell r="BG854" t="str">
            <v>ICP TARGET</v>
          </cell>
          <cell r="BH854">
            <v>0</v>
          </cell>
          <cell r="BJ854">
            <v>0</v>
          </cell>
          <cell r="BK854"/>
          <cell r="BL854"/>
          <cell r="BN854">
            <v>36276</v>
          </cell>
          <cell r="BO854">
            <v>36276</v>
          </cell>
          <cell r="BP854">
            <v>38348</v>
          </cell>
          <cell r="BQ854" t="str">
            <v>156620026</v>
          </cell>
          <cell r="BR854">
            <v>36276</v>
          </cell>
          <cell r="BS854">
            <v>80000</v>
          </cell>
          <cell r="BT854">
            <v>80000</v>
          </cell>
          <cell r="BU854">
            <v>44</v>
          </cell>
          <cell r="BV854" t="str">
            <v>4.4</v>
          </cell>
          <cell r="BW854">
            <v>40544</v>
          </cell>
          <cell r="BX854" t="str">
            <v>8810</v>
          </cell>
          <cell r="BY854" t="str">
            <v>9 Sixth Avenue</v>
          </cell>
          <cell r="BZ854"/>
          <cell r="CA854" t="str">
            <v>Roebling</v>
          </cell>
          <cell r="CB854" t="str">
            <v>NJ</v>
          </cell>
          <cell r="CC854" t="str">
            <v>085541205</v>
          </cell>
          <cell r="CD854" t="str">
            <v>0006</v>
          </cell>
          <cell r="CE854" t="str">
            <v>Technical</v>
          </cell>
          <cell r="CF854" t="str">
            <v xml:space="preserve"> 42</v>
          </cell>
          <cell r="CG854" t="str">
            <v>White/Not Hispanic origin</v>
          </cell>
          <cell r="CH854" t="str">
            <v>F</v>
          </cell>
          <cell r="CI854" t="str">
            <v>TAYERS@MUNICHREAMERICA.COM</v>
          </cell>
          <cell r="CJ854">
            <v>74720</v>
          </cell>
          <cell r="CK854">
            <v>46410</v>
          </cell>
          <cell r="CL854">
            <v>103020</v>
          </cell>
          <cell r="CM854">
            <v>74720</v>
          </cell>
          <cell r="CN854" t="str">
            <v>T2</v>
          </cell>
          <cell r="CO854" t="str">
            <v>E</v>
          </cell>
          <cell r="CP854" t="str">
            <v>CORPORATE RESERVING</v>
          </cell>
          <cell r="CQ854" t="str">
            <v>A129</v>
          </cell>
        </row>
        <row r="855">
          <cell r="A855">
            <v>1000829</v>
          </cell>
          <cell r="B855" t="str">
            <v>Specialty Markets</v>
          </cell>
          <cell r="C855" t="str">
            <v>Ficci</v>
          </cell>
          <cell r="D855" t="str">
            <v>Lynn</v>
          </cell>
          <cell r="E855" t="str">
            <v>Technical Analyst</v>
          </cell>
          <cell r="F855" t="str">
            <v>F</v>
          </cell>
          <cell r="H855" t="str">
            <v>E</v>
          </cell>
          <cell r="I855">
            <v>89850</v>
          </cell>
          <cell r="J855">
            <v>11050</v>
          </cell>
          <cell r="K855">
            <v>0</v>
          </cell>
          <cell r="L855">
            <v>10</v>
          </cell>
          <cell r="M855">
            <v>8985</v>
          </cell>
          <cell r="N855">
            <v>40909</v>
          </cell>
          <cell r="O855">
            <v>41274</v>
          </cell>
          <cell r="P855">
            <v>0</v>
          </cell>
          <cell r="S855">
            <v>57120</v>
          </cell>
          <cell r="T855">
            <v>126480</v>
          </cell>
          <cell r="U855">
            <v>34995</v>
          </cell>
          <cell r="V855" t="str">
            <v>00HO</v>
          </cell>
          <cell r="W855" t="str">
            <v>08543</v>
          </cell>
          <cell r="X855">
            <v>1002940</v>
          </cell>
          <cell r="Y855" t="str">
            <v>Kelly</v>
          </cell>
          <cell r="Z855" t="str">
            <v>James M.</v>
          </cell>
          <cell r="AA855" t="str">
            <v>Actuarial Mgr Sr</v>
          </cell>
          <cell r="AB855">
            <v>0</v>
          </cell>
          <cell r="AC855">
            <v>41029</v>
          </cell>
          <cell r="AD855" t="str">
            <v>MRAm Adjustment</v>
          </cell>
          <cell r="AE855">
            <v>2600</v>
          </cell>
          <cell r="AF855">
            <v>2.98</v>
          </cell>
          <cell r="AG855">
            <v>89850</v>
          </cell>
          <cell r="AH855">
            <v>40</v>
          </cell>
          <cell r="AI855">
            <v>25145</v>
          </cell>
          <cell r="AJ855" t="str">
            <v>Active</v>
          </cell>
          <cell r="AK855" t="str">
            <v>Exempt</v>
          </cell>
          <cell r="AL855" t="str">
            <v>Active</v>
          </cell>
          <cell r="AM855"/>
          <cell r="AN855" t="str">
            <v xml:space="preserve"> 4009044</v>
          </cell>
          <cell r="AO855" t="str">
            <v>BusAnlsXX1ET</v>
          </cell>
          <cell r="AP855" t="str">
            <v>Business Analyst</v>
          </cell>
          <cell r="AQ855" t="str">
            <v xml:space="preserve"> 3000829</v>
          </cell>
          <cell r="AR855" t="str">
            <v>TechAnlst</v>
          </cell>
          <cell r="AS855" t="str">
            <v>None</v>
          </cell>
          <cell r="AT855" t="str">
            <v>SM-Actuarial Primary Programs</v>
          </cell>
          <cell r="AU855" t="str">
            <v>SM-ACTPRPROG</v>
          </cell>
          <cell r="AV855" t="str">
            <v>Home Office</v>
          </cell>
          <cell r="AW855">
            <v>11050</v>
          </cell>
          <cell r="AX855">
            <v>12.66</v>
          </cell>
          <cell r="AY855" t="str">
            <v>ICP Bonus - P</v>
          </cell>
          <cell r="AZ855">
            <v>41039</v>
          </cell>
          <cell r="BA855">
            <v>0</v>
          </cell>
          <cell r="BC855"/>
          <cell r="BD855">
            <v>0</v>
          </cell>
          <cell r="BF855"/>
          <cell r="BG855" t="str">
            <v>ICP TARGET</v>
          </cell>
          <cell r="BH855">
            <v>0</v>
          </cell>
          <cell r="BJ855">
            <v>0</v>
          </cell>
          <cell r="BK855"/>
          <cell r="BL855"/>
          <cell r="BN855">
            <v>34995</v>
          </cell>
          <cell r="BO855">
            <v>34995</v>
          </cell>
          <cell r="BP855">
            <v>38348</v>
          </cell>
          <cell r="BQ855" t="str">
            <v>140787559</v>
          </cell>
          <cell r="BR855">
            <v>34995</v>
          </cell>
          <cell r="BS855">
            <v>89850</v>
          </cell>
          <cell r="BT855">
            <v>89850</v>
          </cell>
          <cell r="BU855">
            <v>35</v>
          </cell>
          <cell r="BV855" t="str">
            <v>3.5</v>
          </cell>
          <cell r="BW855">
            <v>40544</v>
          </cell>
          <cell r="BX855" t="str">
            <v>8810</v>
          </cell>
          <cell r="BY855" t="str">
            <v>7 Van Saun Drive</v>
          </cell>
          <cell r="BZ855"/>
          <cell r="CA855" t="str">
            <v>Ewing</v>
          </cell>
          <cell r="CB855" t="str">
            <v>NJ</v>
          </cell>
          <cell r="CC855" t="str">
            <v>08628</v>
          </cell>
          <cell r="CD855" t="str">
            <v>0015</v>
          </cell>
          <cell r="CE855" t="str">
            <v>Technical</v>
          </cell>
          <cell r="CF855" t="str">
            <v xml:space="preserve"> 43</v>
          </cell>
          <cell r="CG855" t="str">
            <v>White/Not Hispanic origin</v>
          </cell>
          <cell r="CH855" t="str">
            <v>F</v>
          </cell>
          <cell r="CI855" t="str">
            <v>LFICCI@MUNICHREAMERICA.COM</v>
          </cell>
          <cell r="CJ855">
            <v>91800</v>
          </cell>
          <cell r="CK855">
            <v>57120</v>
          </cell>
          <cell r="CL855">
            <v>126480</v>
          </cell>
          <cell r="CM855">
            <v>91800</v>
          </cell>
          <cell r="CN855" t="str">
            <v>T3</v>
          </cell>
          <cell r="CO855" t="str">
            <v>F</v>
          </cell>
          <cell r="CP855" t="str">
            <v>SPECIALTY MARKETS ACTUARIAL SERVICES</v>
          </cell>
          <cell r="CQ855" t="str">
            <v>A117</v>
          </cell>
        </row>
        <row r="856">
          <cell r="A856">
            <v>1003619</v>
          </cell>
          <cell r="B856" t="str">
            <v>Financial &amp; Mgmt Reporting</v>
          </cell>
          <cell r="C856" t="str">
            <v>Cacchio</v>
          </cell>
          <cell r="D856" t="str">
            <v>Jo Ann</v>
          </cell>
          <cell r="E856" t="str">
            <v>Technical Analyst Sr</v>
          </cell>
          <cell r="F856" t="str">
            <v>G</v>
          </cell>
          <cell r="H856" t="str">
            <v>E</v>
          </cell>
          <cell r="I856">
            <v>109000</v>
          </cell>
          <cell r="J856">
            <v>19317</v>
          </cell>
          <cell r="K856">
            <v>0</v>
          </cell>
          <cell r="L856">
            <v>15</v>
          </cell>
          <cell r="M856">
            <v>16350</v>
          </cell>
          <cell r="N856">
            <v>40909</v>
          </cell>
          <cell r="O856">
            <v>41274</v>
          </cell>
          <cell r="P856">
            <v>0</v>
          </cell>
          <cell r="S856">
            <v>74970</v>
          </cell>
          <cell r="T856">
            <v>166260</v>
          </cell>
          <cell r="U856">
            <v>38243</v>
          </cell>
          <cell r="V856" t="str">
            <v>00HO</v>
          </cell>
          <cell r="W856" t="str">
            <v>08543</v>
          </cell>
          <cell r="X856">
            <v>1000584</v>
          </cell>
          <cell r="Y856" t="str">
            <v>Bjork</v>
          </cell>
          <cell r="Z856" t="str">
            <v>Linda</v>
          </cell>
          <cell r="AA856" t="str">
            <v>Actuarial Mgr Sr</v>
          </cell>
          <cell r="AB856">
            <v>0</v>
          </cell>
          <cell r="AC856">
            <v>41029</v>
          </cell>
          <cell r="AD856" t="str">
            <v>MRAm Adjustment</v>
          </cell>
          <cell r="AE856">
            <v>1500</v>
          </cell>
          <cell r="AF856">
            <v>1.4</v>
          </cell>
          <cell r="AG856">
            <v>109000</v>
          </cell>
          <cell r="AH856">
            <v>40</v>
          </cell>
          <cell r="AI856">
            <v>21106</v>
          </cell>
          <cell r="AJ856" t="str">
            <v>Active</v>
          </cell>
          <cell r="AK856" t="str">
            <v>Exempt</v>
          </cell>
          <cell r="AL856" t="str">
            <v>Active</v>
          </cell>
          <cell r="AM856"/>
          <cell r="AN856" t="str">
            <v xml:space="preserve"> 4009020</v>
          </cell>
          <cell r="AO856" t="str">
            <v>Actuary0A1ET</v>
          </cell>
          <cell r="AP856" t="str">
            <v>Actuary</v>
          </cell>
          <cell r="AQ856" t="str">
            <v xml:space="preserve"> 3100492</v>
          </cell>
          <cell r="AR856" t="str">
            <v>TechAnlstSr</v>
          </cell>
          <cell r="AS856" t="str">
            <v>None</v>
          </cell>
          <cell r="AT856" t="str">
            <v>FMR-Corporate Reserving I</v>
          </cell>
          <cell r="AU856" t="str">
            <v>FMR-CR_I</v>
          </cell>
          <cell r="AV856" t="str">
            <v>Home Office</v>
          </cell>
          <cell r="AW856">
            <v>19317</v>
          </cell>
          <cell r="AX856">
            <v>17.97</v>
          </cell>
          <cell r="AY856" t="str">
            <v>ICP Bonus - P</v>
          </cell>
          <cell r="AZ856">
            <v>41039</v>
          </cell>
          <cell r="BA856">
            <v>0</v>
          </cell>
          <cell r="BC856"/>
          <cell r="BD856">
            <v>0</v>
          </cell>
          <cell r="BF856"/>
          <cell r="BG856" t="str">
            <v>ICP TARGET</v>
          </cell>
          <cell r="BH856">
            <v>0</v>
          </cell>
          <cell r="BJ856">
            <v>0</v>
          </cell>
          <cell r="BK856"/>
          <cell r="BL856"/>
          <cell r="BN856">
            <v>38243</v>
          </cell>
          <cell r="BO856">
            <v>38243</v>
          </cell>
          <cell r="BP856">
            <v>38348</v>
          </cell>
          <cell r="BQ856" t="str">
            <v>140602330</v>
          </cell>
          <cell r="BR856">
            <v>38243</v>
          </cell>
          <cell r="BS856">
            <v>109000</v>
          </cell>
          <cell r="BT856">
            <v>109000</v>
          </cell>
          <cell r="BU856">
            <v>31</v>
          </cell>
          <cell r="BV856" t="str">
            <v>3.1</v>
          </cell>
          <cell r="BW856">
            <v>40544</v>
          </cell>
          <cell r="BX856" t="str">
            <v>8810</v>
          </cell>
          <cell r="BY856" t="str">
            <v>304 East High Street</v>
          </cell>
          <cell r="BZ856"/>
          <cell r="CA856" t="str">
            <v>Bound Brook</v>
          </cell>
          <cell r="CB856" t="str">
            <v>NJ</v>
          </cell>
          <cell r="CC856" t="str">
            <v>08805</v>
          </cell>
          <cell r="CD856" t="str">
            <v>0006</v>
          </cell>
          <cell r="CE856" t="str">
            <v>Technical</v>
          </cell>
          <cell r="CF856" t="str">
            <v xml:space="preserve"> 54</v>
          </cell>
          <cell r="CG856" t="str">
            <v>White/Not Hispanic origin</v>
          </cell>
          <cell r="CH856" t="str">
            <v>F</v>
          </cell>
          <cell r="CI856" t="str">
            <v>JCACCHIO@MUNICHREAMERICA.COM</v>
          </cell>
          <cell r="CJ856">
            <v>120620</v>
          </cell>
          <cell r="CK856">
            <v>74970</v>
          </cell>
          <cell r="CL856">
            <v>166260</v>
          </cell>
          <cell r="CM856">
            <v>120620</v>
          </cell>
          <cell r="CN856" t="str">
            <v>T4</v>
          </cell>
          <cell r="CO856" t="str">
            <v>G</v>
          </cell>
          <cell r="CP856" t="str">
            <v>CORPORATE RESERVING</v>
          </cell>
          <cell r="CQ856" t="str">
            <v>A129</v>
          </cell>
        </row>
        <row r="857">
          <cell r="A857">
            <v>1100345</v>
          </cell>
          <cell r="B857" t="str">
            <v>Financial &amp; Mgmt Reporting</v>
          </cell>
          <cell r="C857" t="str">
            <v>Gorberg</v>
          </cell>
          <cell r="D857" t="str">
            <v>Brigita</v>
          </cell>
          <cell r="E857" t="str">
            <v>Technical Analyst Sr</v>
          </cell>
          <cell r="F857" t="str">
            <v>G</v>
          </cell>
          <cell r="H857" t="str">
            <v>E</v>
          </cell>
          <cell r="I857">
            <v>107500</v>
          </cell>
          <cell r="J857">
            <v>23105</v>
          </cell>
          <cell r="K857">
            <v>0</v>
          </cell>
          <cell r="L857">
            <v>15</v>
          </cell>
          <cell r="M857">
            <v>16125</v>
          </cell>
          <cell r="N857">
            <v>40909</v>
          </cell>
          <cell r="O857">
            <v>41274</v>
          </cell>
          <cell r="P857">
            <v>0</v>
          </cell>
          <cell r="S857">
            <v>74970</v>
          </cell>
          <cell r="T857">
            <v>166260</v>
          </cell>
          <cell r="U857">
            <v>38831</v>
          </cell>
          <cell r="V857" t="str">
            <v>00HO</v>
          </cell>
          <cell r="W857" t="str">
            <v>08543</v>
          </cell>
          <cell r="X857">
            <v>1000456</v>
          </cell>
          <cell r="Y857" t="str">
            <v>Easlon</v>
          </cell>
          <cell r="Z857" t="str">
            <v>Kenneth</v>
          </cell>
          <cell r="AA857" t="str">
            <v>Actuarial Mgr Sr</v>
          </cell>
          <cell r="AB857">
            <v>0</v>
          </cell>
          <cell r="AC857">
            <v>41029</v>
          </cell>
          <cell r="AD857" t="str">
            <v>MRAm Adjustment</v>
          </cell>
          <cell r="AE857">
            <v>2000</v>
          </cell>
          <cell r="AF857">
            <v>1.9</v>
          </cell>
          <cell r="AG857">
            <v>107500</v>
          </cell>
          <cell r="AH857">
            <v>40</v>
          </cell>
          <cell r="AI857">
            <v>26186</v>
          </cell>
          <cell r="AJ857" t="str">
            <v>Active</v>
          </cell>
          <cell r="AK857" t="str">
            <v>Exempt</v>
          </cell>
          <cell r="AL857" t="str">
            <v>Active</v>
          </cell>
          <cell r="AM857"/>
          <cell r="AN857" t="str">
            <v xml:space="preserve"> 4100848</v>
          </cell>
          <cell r="AO857" t="str">
            <v>TchAnls232ET</v>
          </cell>
          <cell r="AP857" t="str">
            <v>Technical Analyst</v>
          </cell>
          <cell r="AQ857" t="str">
            <v xml:space="preserve"> 3101576</v>
          </cell>
          <cell r="AR857" t="str">
            <v>TechAnlstSr</v>
          </cell>
          <cell r="AS857" t="str">
            <v>None</v>
          </cell>
          <cell r="AT857" t="str">
            <v>FMR-Corporate Reserving II</v>
          </cell>
          <cell r="AU857" t="str">
            <v>FMR-CR_II</v>
          </cell>
          <cell r="AV857" t="str">
            <v>Home Office</v>
          </cell>
          <cell r="AW857">
            <v>23105</v>
          </cell>
          <cell r="AX857">
            <v>21.9</v>
          </cell>
          <cell r="AY857" t="str">
            <v>ICP Bonus - P</v>
          </cell>
          <cell r="AZ857">
            <v>41039</v>
          </cell>
          <cell r="BA857">
            <v>0</v>
          </cell>
          <cell r="BC857"/>
          <cell r="BD857">
            <v>0</v>
          </cell>
          <cell r="BF857"/>
          <cell r="BG857" t="str">
            <v>ICP TARGET</v>
          </cell>
          <cell r="BH857">
            <v>0</v>
          </cell>
          <cell r="BJ857">
            <v>0</v>
          </cell>
          <cell r="BK857"/>
          <cell r="BL857"/>
          <cell r="BN857">
            <v>38831</v>
          </cell>
          <cell r="BO857">
            <v>38831</v>
          </cell>
          <cell r="BP857">
            <v>38348</v>
          </cell>
          <cell r="BQ857" t="str">
            <v>196700040</v>
          </cell>
          <cell r="BR857">
            <v>38831</v>
          </cell>
          <cell r="BS857">
            <v>107500</v>
          </cell>
          <cell r="BT857">
            <v>107500</v>
          </cell>
          <cell r="BU857">
            <v>36</v>
          </cell>
          <cell r="BV857" t="str">
            <v>3.6</v>
          </cell>
          <cell r="BW857">
            <v>40544</v>
          </cell>
          <cell r="BX857" t="str">
            <v>8810</v>
          </cell>
          <cell r="BY857" t="str">
            <v>68 Joshua Drive</v>
          </cell>
          <cell r="BZ857"/>
          <cell r="CA857" t="str">
            <v>Richboro</v>
          </cell>
          <cell r="CB857" t="str">
            <v>PA</v>
          </cell>
          <cell r="CC857" t="str">
            <v>18954</v>
          </cell>
          <cell r="CD857" t="str">
            <v>0006</v>
          </cell>
          <cell r="CE857" t="str">
            <v>Technical</v>
          </cell>
          <cell r="CF857" t="str">
            <v xml:space="preserve"> 40</v>
          </cell>
          <cell r="CG857" t="str">
            <v>White/Not Hispanic origin</v>
          </cell>
          <cell r="CH857" t="str">
            <v>F</v>
          </cell>
          <cell r="CI857" t="str">
            <v>BGORBERG@MUNICHREAMERICA.COM</v>
          </cell>
          <cell r="CJ857">
            <v>120620</v>
          </cell>
          <cell r="CK857">
            <v>74970</v>
          </cell>
          <cell r="CL857">
            <v>166260</v>
          </cell>
          <cell r="CM857">
            <v>120620</v>
          </cell>
          <cell r="CN857" t="str">
            <v>T4</v>
          </cell>
          <cell r="CO857" t="str">
            <v>G</v>
          </cell>
          <cell r="CP857" t="str">
            <v>CORPORATE RESERVING</v>
          </cell>
          <cell r="CQ857" t="str">
            <v>A129</v>
          </cell>
        </row>
        <row r="858">
          <cell r="A858">
            <v>1000641</v>
          </cell>
          <cell r="B858" t="str">
            <v>Reinsurance</v>
          </cell>
          <cell r="C858" t="str">
            <v>Colbert</v>
          </cell>
          <cell r="D858" t="str">
            <v>Katheleen</v>
          </cell>
          <cell r="E858" t="str">
            <v>Technical Assistant</v>
          </cell>
          <cell r="F858" t="str">
            <v>B</v>
          </cell>
          <cell r="H858" t="str">
            <v>N</v>
          </cell>
          <cell r="I858">
            <v>33850</v>
          </cell>
          <cell r="J858">
            <v>1663</v>
          </cell>
          <cell r="K858">
            <v>0</v>
          </cell>
          <cell r="L858">
            <v>3</v>
          </cell>
          <cell r="M858">
            <v>0</v>
          </cell>
          <cell r="P858">
            <v>0</v>
          </cell>
          <cell r="S858">
            <v>26780</v>
          </cell>
          <cell r="T858">
            <v>53810</v>
          </cell>
          <cell r="U858">
            <v>33462</v>
          </cell>
          <cell r="V858" t="str">
            <v>0CHG</v>
          </cell>
          <cell r="W858" t="str">
            <v>60606</v>
          </cell>
          <cell r="X858">
            <v>1001584</v>
          </cell>
          <cell r="Y858" t="str">
            <v>Pecenka</v>
          </cell>
          <cell r="Z858" t="str">
            <v>Judith</v>
          </cell>
          <cell r="AA858" t="str">
            <v>Brn Proc &amp; Admin Mgr</v>
          </cell>
          <cell r="AB858">
            <v>17.05</v>
          </cell>
          <cell r="AC858">
            <v>41029</v>
          </cell>
          <cell r="AD858" t="str">
            <v>MRAm Adjustment</v>
          </cell>
          <cell r="AE858">
            <v>600</v>
          </cell>
          <cell r="AF858">
            <v>1.8</v>
          </cell>
          <cell r="AG858">
            <v>33850</v>
          </cell>
          <cell r="AH858">
            <v>37.5</v>
          </cell>
          <cell r="AI858">
            <v>22320</v>
          </cell>
          <cell r="AJ858" t="str">
            <v>Active</v>
          </cell>
          <cell r="AK858" t="str">
            <v>Non-Exempt</v>
          </cell>
          <cell r="AL858" t="str">
            <v>Active</v>
          </cell>
          <cell r="AM858" t="str">
            <v>R</v>
          </cell>
          <cell r="AN858" t="str">
            <v xml:space="preserve"> 4009347</v>
          </cell>
          <cell r="AO858" t="str">
            <v>UndSptCXX5NS</v>
          </cell>
          <cell r="AP858" t="str">
            <v>Underwriting Support Coordinator</v>
          </cell>
          <cell r="AQ858" t="str">
            <v xml:space="preserve"> 3104657</v>
          </cell>
          <cell r="AR858" t="str">
            <v>TechAsst</v>
          </cell>
          <cell r="AS858" t="str">
            <v>None</v>
          </cell>
          <cell r="AT858" t="str">
            <v>RD-FMUS-Branch Proc &amp; Admin-Chicago</v>
          </cell>
          <cell r="AU858" t="str">
            <v>RDFMUSBRPACH</v>
          </cell>
          <cell r="AV858" t="str">
            <v>Chicago</v>
          </cell>
          <cell r="AW858">
            <v>1663</v>
          </cell>
          <cell r="AX858">
            <v>5</v>
          </cell>
          <cell r="AY858" t="str">
            <v>MRAm Rewards</v>
          </cell>
          <cell r="AZ858">
            <v>41039</v>
          </cell>
          <cell r="BA858">
            <v>0</v>
          </cell>
          <cell r="BC858"/>
          <cell r="BD858">
            <v>0</v>
          </cell>
          <cell r="BF858"/>
          <cell r="BG858"/>
          <cell r="BH858">
            <v>0</v>
          </cell>
          <cell r="BJ858">
            <v>0</v>
          </cell>
          <cell r="BK858"/>
          <cell r="BL858"/>
          <cell r="BN858">
            <v>33462</v>
          </cell>
          <cell r="BO858">
            <v>33462</v>
          </cell>
          <cell r="BP858">
            <v>38348</v>
          </cell>
          <cell r="BQ858" t="str">
            <v>354624982</v>
          </cell>
          <cell r="BR858">
            <v>33462</v>
          </cell>
          <cell r="BS858">
            <v>33850</v>
          </cell>
          <cell r="BT858">
            <v>33850</v>
          </cell>
          <cell r="BU858">
            <v>30</v>
          </cell>
          <cell r="BV858" t="str">
            <v>3.0</v>
          </cell>
          <cell r="BW858">
            <v>40544</v>
          </cell>
          <cell r="BX858" t="str">
            <v>8810</v>
          </cell>
          <cell r="BY858" t="str">
            <v>4344 South Drexel Blvd</v>
          </cell>
          <cell r="BZ858"/>
          <cell r="CA858" t="str">
            <v>Chicago</v>
          </cell>
          <cell r="CB858" t="str">
            <v>IL</v>
          </cell>
          <cell r="CC858" t="str">
            <v>60653</v>
          </cell>
          <cell r="CD858" t="str">
            <v>0021</v>
          </cell>
          <cell r="CE858" t="str">
            <v>Business Support</v>
          </cell>
          <cell r="CF858" t="str">
            <v xml:space="preserve"> 51</v>
          </cell>
          <cell r="CG858" t="str">
            <v>Black/Not Hispanic origin</v>
          </cell>
          <cell r="CH858" t="str">
            <v>F</v>
          </cell>
          <cell r="CI858" t="str">
            <v>KCOLBERT@MUNICHREAMERICA.COM</v>
          </cell>
          <cell r="CJ858">
            <v>40290</v>
          </cell>
          <cell r="CK858">
            <v>26780</v>
          </cell>
          <cell r="CL858">
            <v>53810</v>
          </cell>
          <cell r="CM858">
            <v>40290</v>
          </cell>
          <cell r="CN858" t="str">
            <v>S2</v>
          </cell>
          <cell r="CO858" t="str">
            <v>B</v>
          </cell>
          <cell r="CP858" t="str">
            <v>RD Cert Proc &amp; Admin Chicago</v>
          </cell>
          <cell r="CQ858" t="str">
            <v>R509</v>
          </cell>
        </row>
        <row r="859">
          <cell r="A859">
            <v>1100221</v>
          </cell>
          <cell r="B859" t="str">
            <v>SID-IT</v>
          </cell>
          <cell r="C859" t="str">
            <v>Pemberton</v>
          </cell>
          <cell r="D859" t="str">
            <v>Matthew</v>
          </cell>
          <cell r="E859" t="str">
            <v>Technical Business Analyst</v>
          </cell>
          <cell r="F859" t="str">
            <v>F</v>
          </cell>
          <cell r="H859" t="str">
            <v>E</v>
          </cell>
          <cell r="I859">
            <v>75750</v>
          </cell>
          <cell r="J859">
            <v>8132</v>
          </cell>
          <cell r="K859">
            <v>0</v>
          </cell>
          <cell r="L859">
            <v>10</v>
          </cell>
          <cell r="M859">
            <v>7575</v>
          </cell>
          <cell r="N859">
            <v>40909</v>
          </cell>
          <cell r="O859">
            <v>41274</v>
          </cell>
          <cell r="P859">
            <v>0</v>
          </cell>
          <cell r="S859">
            <v>57120</v>
          </cell>
          <cell r="T859">
            <v>126480</v>
          </cell>
          <cell r="U859">
            <v>38642</v>
          </cell>
          <cell r="V859" t="str">
            <v>00HO</v>
          </cell>
          <cell r="W859" t="str">
            <v>08543</v>
          </cell>
          <cell r="X859">
            <v>1301187</v>
          </cell>
          <cell r="Y859" t="str">
            <v>Wagner</v>
          </cell>
          <cell r="Z859" t="str">
            <v>Sandra</v>
          </cell>
          <cell r="AA859" t="e">
            <v>#N/A</v>
          </cell>
          <cell r="AB859">
            <v>0</v>
          </cell>
          <cell r="AC859">
            <v>41029</v>
          </cell>
          <cell r="AD859" t="str">
            <v>MRAm Adjustment</v>
          </cell>
          <cell r="AE859">
            <v>2000</v>
          </cell>
          <cell r="AF859">
            <v>2.71</v>
          </cell>
          <cell r="AG859">
            <v>75750</v>
          </cell>
          <cell r="AH859">
            <v>40</v>
          </cell>
          <cell r="AI859">
            <v>27429</v>
          </cell>
          <cell r="AJ859" t="str">
            <v>Active</v>
          </cell>
          <cell r="AK859" t="str">
            <v>Exempt</v>
          </cell>
          <cell r="AL859" t="str">
            <v>Active</v>
          </cell>
          <cell r="AM859" t="str">
            <v>D</v>
          </cell>
          <cell r="AN859" t="str">
            <v xml:space="preserve"> 4009034</v>
          </cell>
          <cell r="AO859" t="str">
            <v>AppRepD0A2ET</v>
          </cell>
          <cell r="AP859" t="str">
            <v>Application and Report Developer</v>
          </cell>
          <cell r="AQ859" t="str">
            <v xml:space="preserve"> 3101277</v>
          </cell>
          <cell r="AR859" t="str">
            <v>TechBusAnlst</v>
          </cell>
          <cell r="AS859" t="str">
            <v>None</v>
          </cell>
          <cell r="AT859" t="str">
            <v>CIAR-Data &amp; Information Management</v>
          </cell>
          <cell r="AU859" t="str">
            <v>CIAR-INFOMGT</v>
          </cell>
          <cell r="AV859" t="str">
            <v>Home Office</v>
          </cell>
          <cell r="AW859">
            <v>8132</v>
          </cell>
          <cell r="AX859">
            <v>11.03</v>
          </cell>
          <cell r="AY859" t="str">
            <v>ICP Bonus - P</v>
          </cell>
          <cell r="AZ859">
            <v>41039</v>
          </cell>
          <cell r="BA859">
            <v>0</v>
          </cell>
          <cell r="BC859"/>
          <cell r="BD859">
            <v>0</v>
          </cell>
          <cell r="BF859"/>
          <cell r="BG859" t="str">
            <v>ICP TARGET</v>
          </cell>
          <cell r="BH859">
            <v>0</v>
          </cell>
          <cell r="BJ859">
            <v>0</v>
          </cell>
          <cell r="BK859"/>
          <cell r="BL859"/>
          <cell r="BN859">
            <v>38642</v>
          </cell>
          <cell r="BO859">
            <v>38642</v>
          </cell>
          <cell r="BP859">
            <v>38348</v>
          </cell>
          <cell r="BQ859" t="str">
            <v>147741358</v>
          </cell>
          <cell r="BR859">
            <v>38642</v>
          </cell>
          <cell r="BS859">
            <v>75750</v>
          </cell>
          <cell r="BT859">
            <v>75750</v>
          </cell>
          <cell r="BU859">
            <v>30</v>
          </cell>
          <cell r="BV859" t="str">
            <v>3.0</v>
          </cell>
          <cell r="BW859">
            <v>40544</v>
          </cell>
          <cell r="BX859" t="str">
            <v>8810</v>
          </cell>
          <cell r="BY859" t="str">
            <v>169 George Russell Way</v>
          </cell>
          <cell r="BZ859"/>
          <cell r="CA859" t="str">
            <v>Clifton</v>
          </cell>
          <cell r="CB859" t="str">
            <v>NJ</v>
          </cell>
          <cell r="CC859" t="str">
            <v>07013</v>
          </cell>
          <cell r="CD859" t="str">
            <v>0026</v>
          </cell>
          <cell r="CE859" t="str">
            <v>Technical</v>
          </cell>
          <cell r="CF859" t="str">
            <v xml:space="preserve"> 37</v>
          </cell>
          <cell r="CG859" t="str">
            <v>White/Not Hispanic origin</v>
          </cell>
          <cell r="CH859" t="str">
            <v>M</v>
          </cell>
          <cell r="CI859" t="str">
            <v>MPEMBERTON@MUNICHREAMERICA.COM</v>
          </cell>
          <cell r="CJ859">
            <v>91800</v>
          </cell>
          <cell r="CK859">
            <v>57120</v>
          </cell>
          <cell r="CL859">
            <v>126480</v>
          </cell>
          <cell r="CM859">
            <v>91800</v>
          </cell>
          <cell r="CN859" t="str">
            <v>T3</v>
          </cell>
          <cell r="CO859" t="str">
            <v>F</v>
          </cell>
          <cell r="CP859" t="str">
            <v>SID CIT SUPP</v>
          </cell>
          <cell r="CQ859" t="str">
            <v>I205</v>
          </cell>
        </row>
        <row r="860">
          <cell r="A860">
            <v>1101611</v>
          </cell>
          <cell r="B860" t="str">
            <v>SID-IT</v>
          </cell>
          <cell r="C860" t="str">
            <v>Dionne</v>
          </cell>
          <cell r="D860" t="str">
            <v>James</v>
          </cell>
          <cell r="E860" t="str">
            <v>Technical Business Analyst</v>
          </cell>
          <cell r="F860" t="str">
            <v>F</v>
          </cell>
          <cell r="H860" t="str">
            <v>E</v>
          </cell>
          <cell r="I860">
            <v>72500</v>
          </cell>
          <cell r="J860">
            <v>6054</v>
          </cell>
          <cell r="K860">
            <v>0</v>
          </cell>
          <cell r="L860">
            <v>10</v>
          </cell>
          <cell r="M860">
            <v>7250</v>
          </cell>
          <cell r="N860">
            <v>40909</v>
          </cell>
          <cell r="O860">
            <v>41274</v>
          </cell>
          <cell r="P860">
            <v>0</v>
          </cell>
          <cell r="S860">
            <v>57120</v>
          </cell>
          <cell r="T860">
            <v>126480</v>
          </cell>
          <cell r="U860">
            <v>40553</v>
          </cell>
          <cell r="V860" t="str">
            <v>00HO</v>
          </cell>
          <cell r="W860" t="str">
            <v>08543</v>
          </cell>
          <cell r="X860">
            <v>1301187</v>
          </cell>
          <cell r="Y860" t="str">
            <v>Wagner</v>
          </cell>
          <cell r="Z860" t="str">
            <v>Sandra</v>
          </cell>
          <cell r="AA860" t="e">
            <v>#N/A</v>
          </cell>
          <cell r="AB860">
            <v>0</v>
          </cell>
          <cell r="AC860">
            <v>41029</v>
          </cell>
          <cell r="AD860" t="str">
            <v>MRAm Adjustment</v>
          </cell>
          <cell r="AE860">
            <v>1500</v>
          </cell>
          <cell r="AF860">
            <v>2.11</v>
          </cell>
          <cell r="AG860">
            <v>72500</v>
          </cell>
          <cell r="AH860">
            <v>40</v>
          </cell>
          <cell r="AI860">
            <v>22941</v>
          </cell>
          <cell r="AJ860" t="str">
            <v>Active</v>
          </cell>
          <cell r="AK860" t="str">
            <v>Exempt</v>
          </cell>
          <cell r="AL860" t="str">
            <v>Active</v>
          </cell>
          <cell r="AM860"/>
          <cell r="AN860" t="str">
            <v xml:space="preserve"> 4100796</v>
          </cell>
          <cell r="AO860" t="str">
            <v>AppRepDXX2ET</v>
          </cell>
          <cell r="AP860" t="str">
            <v>Application and Report Developer</v>
          </cell>
          <cell r="AQ860" t="str">
            <v xml:space="preserve"> 3101526</v>
          </cell>
          <cell r="AR860" t="str">
            <v>TechBusAnlst</v>
          </cell>
          <cell r="AS860" t="str">
            <v>None</v>
          </cell>
          <cell r="AT860" t="str">
            <v>CIAR-Data &amp; Information Management</v>
          </cell>
          <cell r="AU860" t="str">
            <v>CIAR-INFOMGT</v>
          </cell>
          <cell r="AV860" t="str">
            <v>Home Office</v>
          </cell>
          <cell r="AW860">
            <v>6054</v>
          </cell>
          <cell r="AX860">
            <v>8.5299999999999994</v>
          </cell>
          <cell r="AY860" t="str">
            <v>ICP Bonus - P</v>
          </cell>
          <cell r="AZ860">
            <v>41039</v>
          </cell>
          <cell r="BA860">
            <v>0</v>
          </cell>
          <cell r="BC860"/>
          <cell r="BD860">
            <v>0</v>
          </cell>
          <cell r="BF860"/>
          <cell r="BG860" t="str">
            <v>ICP TARGET</v>
          </cell>
          <cell r="BH860">
            <v>0</v>
          </cell>
          <cell r="BJ860">
            <v>0</v>
          </cell>
          <cell r="BK860"/>
          <cell r="BL860"/>
          <cell r="BN860">
            <v>40553</v>
          </cell>
          <cell r="BO860">
            <v>40553</v>
          </cell>
          <cell r="BP860">
            <v>38348</v>
          </cell>
          <cell r="BQ860" t="str">
            <v>147688050</v>
          </cell>
          <cell r="BR860">
            <v>40553</v>
          </cell>
          <cell r="BS860">
            <v>72500</v>
          </cell>
          <cell r="BT860">
            <v>72500</v>
          </cell>
          <cell r="BU860">
            <v>27</v>
          </cell>
          <cell r="BV860" t="str">
            <v>2.7</v>
          </cell>
          <cell r="BW860">
            <v>40544</v>
          </cell>
          <cell r="BX860" t="str">
            <v>8810</v>
          </cell>
          <cell r="BY860" t="str">
            <v>310 S. New Prospect Rd</v>
          </cell>
          <cell r="BZ860" t="str">
            <v>Apt 9M</v>
          </cell>
          <cell r="CA860" t="str">
            <v>Jackson</v>
          </cell>
          <cell r="CB860" t="str">
            <v>NJ</v>
          </cell>
          <cell r="CC860" t="str">
            <v>08527</v>
          </cell>
          <cell r="CD860" t="str">
            <v>0026</v>
          </cell>
          <cell r="CE860" t="str">
            <v>Technical</v>
          </cell>
          <cell r="CF860" t="str">
            <v xml:space="preserve"> 49</v>
          </cell>
          <cell r="CG860" t="str">
            <v>White/Not Hispanic origin</v>
          </cell>
          <cell r="CH860" t="str">
            <v>M</v>
          </cell>
          <cell r="CI860" t="str">
            <v>JDIONNE@MUNICHREAMERICA.COM</v>
          </cell>
          <cell r="CJ860">
            <v>91800</v>
          </cell>
          <cell r="CK860">
            <v>57120</v>
          </cell>
          <cell r="CL860">
            <v>126480</v>
          </cell>
          <cell r="CM860">
            <v>91800</v>
          </cell>
          <cell r="CN860" t="str">
            <v>T3</v>
          </cell>
          <cell r="CO860" t="str">
            <v>F</v>
          </cell>
          <cell r="CP860" t="str">
            <v>SID CIT SUPP</v>
          </cell>
          <cell r="CQ860" t="str">
            <v>I205</v>
          </cell>
        </row>
        <row r="861">
          <cell r="A861">
            <v>1001839</v>
          </cell>
          <cell r="B861" t="str">
            <v>SID-IT</v>
          </cell>
          <cell r="C861" t="str">
            <v>Kane</v>
          </cell>
          <cell r="D861" t="str">
            <v>Susan</v>
          </cell>
          <cell r="E861" t="str">
            <v>Technical Business Specialist</v>
          </cell>
          <cell r="F861" t="str">
            <v>G</v>
          </cell>
          <cell r="H861" t="str">
            <v>E</v>
          </cell>
          <cell r="I861">
            <v>106000</v>
          </cell>
          <cell r="J861">
            <v>19450</v>
          </cell>
          <cell r="K861">
            <v>0</v>
          </cell>
          <cell r="L861">
            <v>15</v>
          </cell>
          <cell r="M861">
            <v>15900</v>
          </cell>
          <cell r="N861">
            <v>40909</v>
          </cell>
          <cell r="O861">
            <v>41274</v>
          </cell>
          <cell r="P861">
            <v>0</v>
          </cell>
          <cell r="S861">
            <v>74970</v>
          </cell>
          <cell r="T861">
            <v>166260</v>
          </cell>
          <cell r="U861">
            <v>36143</v>
          </cell>
          <cell r="V861" t="str">
            <v>00HO</v>
          </cell>
          <cell r="W861" t="str">
            <v>08543</v>
          </cell>
          <cell r="X861">
            <v>1000908</v>
          </cell>
          <cell r="Y861" t="str">
            <v>Callaghan</v>
          </cell>
          <cell r="Z861" t="str">
            <v>William</v>
          </cell>
          <cell r="AA861" t="str">
            <v>SID CLAS and DW IT Support Mgr</v>
          </cell>
          <cell r="AB861">
            <v>0</v>
          </cell>
          <cell r="AC861">
            <v>41029</v>
          </cell>
          <cell r="AD861" t="str">
            <v>MRAm Adjustment</v>
          </cell>
          <cell r="AE861">
            <v>3500</v>
          </cell>
          <cell r="AF861">
            <v>3.41</v>
          </cell>
          <cell r="AG861">
            <v>106000</v>
          </cell>
          <cell r="AH861">
            <v>40</v>
          </cell>
          <cell r="AI861">
            <v>23567</v>
          </cell>
          <cell r="AJ861" t="str">
            <v>Active</v>
          </cell>
          <cell r="AK861" t="str">
            <v>Exempt</v>
          </cell>
          <cell r="AL861" t="str">
            <v>Active</v>
          </cell>
          <cell r="AM861" t="str">
            <v>C</v>
          </cell>
          <cell r="AN861" t="str">
            <v xml:space="preserve"> 4101813</v>
          </cell>
          <cell r="AO861" t="str">
            <v>DatAnlsXX1ET</v>
          </cell>
          <cell r="AP861" t="str">
            <v>Data Analyst</v>
          </cell>
          <cell r="AQ861" t="str">
            <v xml:space="preserve"> 3001839</v>
          </cell>
          <cell r="AR861" t="str">
            <v>TechBusSpecl</v>
          </cell>
          <cell r="AS861" t="str">
            <v>None</v>
          </cell>
          <cell r="AT861" t="str">
            <v>CIAR-Client Integration &amp; Analysis</v>
          </cell>
          <cell r="AU861" t="str">
            <v>CIAR-CLNTINT</v>
          </cell>
          <cell r="AV861" t="str">
            <v>Home Office</v>
          </cell>
          <cell r="AW861">
            <v>19450</v>
          </cell>
          <cell r="AX861">
            <v>18.98</v>
          </cell>
          <cell r="AY861" t="str">
            <v>ICP Bonus - P</v>
          </cell>
          <cell r="AZ861">
            <v>41039</v>
          </cell>
          <cell r="BA861">
            <v>0</v>
          </cell>
          <cell r="BC861"/>
          <cell r="BD861">
            <v>0</v>
          </cell>
          <cell r="BF861"/>
          <cell r="BG861" t="str">
            <v>ICP TARGET</v>
          </cell>
          <cell r="BH861">
            <v>0</v>
          </cell>
          <cell r="BJ861">
            <v>0</v>
          </cell>
          <cell r="BK861"/>
          <cell r="BL861"/>
          <cell r="BN861">
            <v>36143</v>
          </cell>
          <cell r="BO861">
            <v>36143</v>
          </cell>
          <cell r="BP861">
            <v>38348</v>
          </cell>
          <cell r="BQ861" t="str">
            <v>142564428</v>
          </cell>
          <cell r="BR861">
            <v>36143</v>
          </cell>
          <cell r="BS861">
            <v>106000</v>
          </cell>
          <cell r="BT861">
            <v>106000</v>
          </cell>
          <cell r="BU861">
            <v>40</v>
          </cell>
          <cell r="BV861" t="str">
            <v>4.0</v>
          </cell>
          <cell r="BW861">
            <v>40544</v>
          </cell>
          <cell r="BX861" t="str">
            <v>8810</v>
          </cell>
          <cell r="BY861" t="str">
            <v>103 Adelphia Drive</v>
          </cell>
          <cell r="BZ861"/>
          <cell r="CA861" t="str">
            <v>Chesterfield</v>
          </cell>
          <cell r="CB861" t="str">
            <v>NJ</v>
          </cell>
          <cell r="CC861" t="str">
            <v>08515</v>
          </cell>
          <cell r="CD861" t="str">
            <v>0026</v>
          </cell>
          <cell r="CE861" t="str">
            <v>Technical</v>
          </cell>
          <cell r="CF861" t="str">
            <v xml:space="preserve"> 47</v>
          </cell>
          <cell r="CG861" t="str">
            <v>White/Not Hispanic origin</v>
          </cell>
          <cell r="CH861" t="str">
            <v>F</v>
          </cell>
          <cell r="CI861" t="str">
            <v>SKANE@MUNICHREAMERICA.COM</v>
          </cell>
          <cell r="CJ861">
            <v>120620</v>
          </cell>
          <cell r="CK861">
            <v>74970</v>
          </cell>
          <cell r="CL861">
            <v>166260</v>
          </cell>
          <cell r="CM861">
            <v>120620</v>
          </cell>
          <cell r="CN861" t="str">
            <v>T4</v>
          </cell>
          <cell r="CO861" t="str">
            <v>G</v>
          </cell>
          <cell r="CP861" t="str">
            <v>SID CIT SUPP</v>
          </cell>
          <cell r="CQ861" t="str">
            <v>I205</v>
          </cell>
        </row>
        <row r="862">
          <cell r="A862">
            <v>1000506</v>
          </cell>
          <cell r="B862" t="str">
            <v>Corporate Facilities</v>
          </cell>
          <cell r="C862" t="str">
            <v>Hamm</v>
          </cell>
          <cell r="D862" t="str">
            <v>Kim</v>
          </cell>
          <cell r="E862" t="str">
            <v>Technical Services Consultant</v>
          </cell>
          <cell r="F862" t="str">
            <v>G</v>
          </cell>
          <cell r="H862" t="str">
            <v>E</v>
          </cell>
          <cell r="I862">
            <v>127500</v>
          </cell>
          <cell r="J862">
            <v>24600</v>
          </cell>
          <cell r="K862">
            <v>0</v>
          </cell>
          <cell r="L862">
            <v>15</v>
          </cell>
          <cell r="M862">
            <v>19125</v>
          </cell>
          <cell r="N862">
            <v>40909</v>
          </cell>
          <cell r="O862">
            <v>41274</v>
          </cell>
          <cell r="P862">
            <v>0</v>
          </cell>
          <cell r="S862">
            <v>74970</v>
          </cell>
          <cell r="T862">
            <v>166260</v>
          </cell>
          <cell r="U862">
            <v>32832</v>
          </cell>
          <cell r="V862" t="str">
            <v>00HO</v>
          </cell>
          <cell r="W862" t="str">
            <v>08543</v>
          </cell>
          <cell r="X862">
            <v>1003199</v>
          </cell>
          <cell r="Y862" t="str">
            <v>Walinski</v>
          </cell>
          <cell r="Z862" t="str">
            <v>Christopher</v>
          </cell>
          <cell r="AA862" t="str">
            <v>Building Operations Mgr</v>
          </cell>
          <cell r="AB862">
            <v>0</v>
          </cell>
          <cell r="AC862">
            <v>41029</v>
          </cell>
          <cell r="AD862" t="str">
            <v>MRAm Adjustment</v>
          </cell>
          <cell r="AE862">
            <v>3000</v>
          </cell>
          <cell r="AF862">
            <v>2.41</v>
          </cell>
          <cell r="AG862">
            <v>127500</v>
          </cell>
          <cell r="AH862">
            <v>40</v>
          </cell>
          <cell r="AI862">
            <v>20448</v>
          </cell>
          <cell r="AJ862" t="str">
            <v>Active</v>
          </cell>
          <cell r="AK862" t="str">
            <v>Exempt</v>
          </cell>
          <cell r="AL862" t="str">
            <v>Active</v>
          </cell>
          <cell r="AM862" t="str">
            <v>E</v>
          </cell>
          <cell r="AN862" t="str">
            <v xml:space="preserve"> 4101647</v>
          </cell>
          <cell r="AO862" t="str">
            <v>FclUntMXX1ET</v>
          </cell>
          <cell r="AP862" t="str">
            <v>Facilities Unit Manager</v>
          </cell>
          <cell r="AQ862" t="str">
            <v xml:space="preserve"> 3000506</v>
          </cell>
          <cell r="AR862" t="str">
            <v>TechSvcCnslt</v>
          </cell>
          <cell r="AS862" t="str">
            <v>None</v>
          </cell>
          <cell r="AT862" t="str">
            <v>CF-Construction Design &amp; Bldg Ops</v>
          </cell>
          <cell r="AU862" t="str">
            <v>CF-CDBOPS</v>
          </cell>
          <cell r="AV862" t="str">
            <v>Home Office</v>
          </cell>
          <cell r="AW862">
            <v>24600</v>
          </cell>
          <cell r="AX862">
            <v>19.760000000000002</v>
          </cell>
          <cell r="AY862" t="str">
            <v>ICP Bonus - P</v>
          </cell>
          <cell r="AZ862">
            <v>41039</v>
          </cell>
          <cell r="BA862">
            <v>0</v>
          </cell>
          <cell r="BC862"/>
          <cell r="BD862">
            <v>0</v>
          </cell>
          <cell r="BF862"/>
          <cell r="BG862" t="str">
            <v>ICP TARGET</v>
          </cell>
          <cell r="BH862">
            <v>0</v>
          </cell>
          <cell r="BJ862">
            <v>0</v>
          </cell>
          <cell r="BK862"/>
          <cell r="BL862"/>
          <cell r="BN862">
            <v>32832</v>
          </cell>
          <cell r="BO862">
            <v>32832</v>
          </cell>
          <cell r="BP862">
            <v>38348</v>
          </cell>
          <cell r="BQ862" t="str">
            <v>143441737</v>
          </cell>
          <cell r="BR862">
            <v>32832</v>
          </cell>
          <cell r="BS862">
            <v>127500</v>
          </cell>
          <cell r="BT862">
            <v>127500</v>
          </cell>
          <cell r="BU862">
            <v>39</v>
          </cell>
          <cell r="BV862" t="str">
            <v>3.9</v>
          </cell>
          <cell r="BW862">
            <v>40544</v>
          </cell>
          <cell r="BX862" t="str">
            <v>8810</v>
          </cell>
          <cell r="BY862" t="str">
            <v>23 Clover Hill Cir</v>
          </cell>
          <cell r="BZ862"/>
          <cell r="CA862" t="str">
            <v>Ewing</v>
          </cell>
          <cell r="CB862" t="str">
            <v>NJ</v>
          </cell>
          <cell r="CC862" t="str">
            <v>08638</v>
          </cell>
          <cell r="CD862" t="str">
            <v>0019</v>
          </cell>
          <cell r="CE862" t="str">
            <v>Technical</v>
          </cell>
          <cell r="CF862" t="str">
            <v xml:space="preserve"> 56</v>
          </cell>
          <cell r="CG862" t="str">
            <v>White/Not Hispanic origin</v>
          </cell>
          <cell r="CH862" t="str">
            <v>M</v>
          </cell>
          <cell r="CI862" t="str">
            <v>KHAMM@MUNICHREAMERICA.COM</v>
          </cell>
          <cell r="CJ862">
            <v>120620</v>
          </cell>
          <cell r="CK862">
            <v>74970</v>
          </cell>
          <cell r="CL862">
            <v>166260</v>
          </cell>
          <cell r="CM862">
            <v>120620</v>
          </cell>
          <cell r="CN862" t="str">
            <v>T4</v>
          </cell>
          <cell r="CO862" t="str">
            <v>G</v>
          </cell>
          <cell r="CP862" t="str">
            <v>BUILDING OPERATIONS DEPARTMENT</v>
          </cell>
          <cell r="CQ862" t="str">
            <v>A413</v>
          </cell>
        </row>
        <row r="863">
          <cell r="A863">
            <v>1100336</v>
          </cell>
          <cell r="B863" t="str">
            <v>SID-IT</v>
          </cell>
          <cell r="C863" t="str">
            <v>Schmidt</v>
          </cell>
          <cell r="D863" t="str">
            <v>John</v>
          </cell>
          <cell r="E863" t="str">
            <v>Technical Services Manager</v>
          </cell>
          <cell r="F863" t="str">
            <v>H</v>
          </cell>
          <cell r="G863">
            <v>10</v>
          </cell>
          <cell r="H863" t="str">
            <v>E</v>
          </cell>
          <cell r="I863">
            <v>140650</v>
          </cell>
          <cell r="J863">
            <v>33655</v>
          </cell>
          <cell r="K863">
            <v>0</v>
          </cell>
          <cell r="L863">
            <v>20</v>
          </cell>
          <cell r="M863">
            <v>28130</v>
          </cell>
          <cell r="N863">
            <v>40909</v>
          </cell>
          <cell r="O863">
            <v>41274</v>
          </cell>
          <cell r="P863">
            <v>0</v>
          </cell>
          <cell r="S863">
            <v>94860</v>
          </cell>
          <cell r="T863">
            <v>237660</v>
          </cell>
          <cell r="U863">
            <v>38817</v>
          </cell>
          <cell r="V863" t="str">
            <v>00HO</v>
          </cell>
          <cell r="W863" t="str">
            <v>08543</v>
          </cell>
          <cell r="X863">
            <v>1000733</v>
          </cell>
          <cell r="Y863" t="str">
            <v>Weisgerber</v>
          </cell>
          <cell r="Z863" t="str">
            <v>Bruce</v>
          </cell>
          <cell r="AA863" t="str">
            <v>Head of Commercial Lines IT</v>
          </cell>
          <cell r="AB863">
            <v>0</v>
          </cell>
          <cell r="AC863">
            <v>41029</v>
          </cell>
          <cell r="AD863" t="str">
            <v>MRAm Adjustment</v>
          </cell>
          <cell r="AE863">
            <v>3500</v>
          </cell>
          <cell r="AF863">
            <v>2.5499999999999998</v>
          </cell>
          <cell r="AG863">
            <v>140650</v>
          </cell>
          <cell r="AH863">
            <v>40</v>
          </cell>
          <cell r="AI863">
            <v>20706</v>
          </cell>
          <cell r="AJ863" t="str">
            <v>Active</v>
          </cell>
          <cell r="AK863" t="str">
            <v>Exempt</v>
          </cell>
          <cell r="AL863" t="str">
            <v>Active</v>
          </cell>
          <cell r="AM863"/>
          <cell r="AN863" t="str">
            <v xml:space="preserve"> 4101638</v>
          </cell>
          <cell r="AO863" t="str">
            <v>BusSysSXX1EM</v>
          </cell>
          <cell r="AP863" t="str">
            <v>Business Systems Specialist</v>
          </cell>
          <cell r="AQ863" t="str">
            <v xml:space="preserve"> 3101555</v>
          </cell>
          <cell r="AR863" t="str">
            <v>TechSvcMgr</v>
          </cell>
          <cell r="AS863" t="str">
            <v>None</v>
          </cell>
          <cell r="AT863" t="str">
            <v>CIAR-Application Services</v>
          </cell>
          <cell r="AU863" t="str">
            <v>CIAR-APPSVC</v>
          </cell>
          <cell r="AV863" t="str">
            <v>Home Office</v>
          </cell>
          <cell r="AW863">
            <v>33655</v>
          </cell>
          <cell r="AX863">
            <v>24.54</v>
          </cell>
          <cell r="AY863" t="str">
            <v>ICP Bonus - P</v>
          </cell>
          <cell r="AZ863">
            <v>41039</v>
          </cell>
          <cell r="BA863">
            <v>0</v>
          </cell>
          <cell r="BC863"/>
          <cell r="BD863">
            <v>0</v>
          </cell>
          <cell r="BF863"/>
          <cell r="BG863" t="str">
            <v>ICP TARGET</v>
          </cell>
          <cell r="BH863">
            <v>0</v>
          </cell>
          <cell r="BJ863">
            <v>0</v>
          </cell>
          <cell r="BK863"/>
          <cell r="BL863"/>
          <cell r="BM863">
            <v>39300</v>
          </cell>
          <cell r="BN863">
            <v>38855</v>
          </cell>
          <cell r="BO863">
            <v>38855</v>
          </cell>
          <cell r="BP863">
            <v>38348</v>
          </cell>
          <cell r="BQ863" t="str">
            <v>143424963</v>
          </cell>
          <cell r="BR863">
            <v>38855</v>
          </cell>
          <cell r="BS863">
            <v>140650</v>
          </cell>
          <cell r="BT863">
            <v>140650</v>
          </cell>
          <cell r="BU863">
            <v>34</v>
          </cell>
          <cell r="BV863" t="str">
            <v>3.4</v>
          </cell>
          <cell r="BW863">
            <v>40544</v>
          </cell>
          <cell r="BX863" t="str">
            <v>8810</v>
          </cell>
          <cell r="BY863" t="str">
            <v>145 Castleton Road</v>
          </cell>
          <cell r="BZ863"/>
          <cell r="CA863" t="str">
            <v>Delran</v>
          </cell>
          <cell r="CB863" t="str">
            <v>NJ</v>
          </cell>
          <cell r="CC863" t="str">
            <v>08075</v>
          </cell>
          <cell r="CD863" t="str">
            <v>0026</v>
          </cell>
          <cell r="CE863" t="str">
            <v>Supervisory / Mgt.</v>
          </cell>
          <cell r="CF863" t="str">
            <v xml:space="preserve"> 55</v>
          </cell>
          <cell r="CG863" t="str">
            <v>White/Not Hispanic origin</v>
          </cell>
          <cell r="CH863" t="str">
            <v>M</v>
          </cell>
          <cell r="CI863" t="str">
            <v>JSCHMIDT@MUNICHREAMERICA.COM</v>
          </cell>
          <cell r="CJ863">
            <v>166260</v>
          </cell>
          <cell r="CK863">
            <v>94860</v>
          </cell>
          <cell r="CL863">
            <v>237660</v>
          </cell>
          <cell r="CM863">
            <v>166260</v>
          </cell>
          <cell r="CN863" t="str">
            <v>M3</v>
          </cell>
          <cell r="CO863" t="str">
            <v>H</v>
          </cell>
          <cell r="CP863" t="str">
            <v>SID CIT SUPP</v>
          </cell>
          <cell r="CQ863" t="str">
            <v>I205</v>
          </cell>
        </row>
        <row r="864">
          <cell r="A864">
            <v>1002019</v>
          </cell>
          <cell r="B864" t="str">
            <v>Underwriting Services</v>
          </cell>
          <cell r="C864" t="str">
            <v>Boccitto</v>
          </cell>
          <cell r="D864" t="str">
            <v>Bonnie</v>
          </cell>
          <cell r="E864" t="str">
            <v>Technical Training &amp; Dev Consultant</v>
          </cell>
          <cell r="F864" t="str">
            <v>I</v>
          </cell>
          <cell r="G864">
            <v>9</v>
          </cell>
          <cell r="H864" t="str">
            <v>E</v>
          </cell>
          <cell r="I864">
            <v>240000</v>
          </cell>
          <cell r="J864">
            <v>67000</v>
          </cell>
          <cell r="K864">
            <v>102284</v>
          </cell>
          <cell r="L864">
            <v>25</v>
          </cell>
          <cell r="M864">
            <v>60000</v>
          </cell>
          <cell r="N864">
            <v>40909</v>
          </cell>
          <cell r="O864">
            <v>41274</v>
          </cell>
          <cell r="P864">
            <v>40000</v>
          </cell>
          <cell r="Q864">
            <v>40909</v>
          </cell>
          <cell r="R864">
            <v>42004</v>
          </cell>
          <cell r="S864">
            <v>119340</v>
          </cell>
          <cell r="T864">
            <v>300900</v>
          </cell>
          <cell r="U864">
            <v>36325</v>
          </cell>
          <cell r="V864" t="str">
            <v>00HO</v>
          </cell>
          <cell r="W864" t="str">
            <v>08543</v>
          </cell>
          <cell r="X864">
            <v>1001558</v>
          </cell>
          <cell r="Y864" t="str">
            <v>Morello</v>
          </cell>
          <cell r="Z864" t="str">
            <v>Stephen</v>
          </cell>
          <cell r="AA864" t="str">
            <v>Chief Underwriting Officer/SVP MRAm</v>
          </cell>
          <cell r="AB864">
            <v>0</v>
          </cell>
          <cell r="AC864">
            <v>39995</v>
          </cell>
          <cell r="AD864" t="str">
            <v>MRAm Adjustment</v>
          </cell>
          <cell r="AE864">
            <v>-29000</v>
          </cell>
          <cell r="AF864">
            <v>-10.78</v>
          </cell>
          <cell r="AG864">
            <v>240000</v>
          </cell>
          <cell r="AH864">
            <v>40</v>
          </cell>
          <cell r="AI864">
            <v>18226</v>
          </cell>
          <cell r="AJ864" t="str">
            <v>Active</v>
          </cell>
          <cell r="AK864" t="str">
            <v>Exempt</v>
          </cell>
          <cell r="AL864" t="str">
            <v>Active</v>
          </cell>
          <cell r="AM864" t="str">
            <v>L</v>
          </cell>
          <cell r="AN864" t="str">
            <v xml:space="preserve"> 4009356</v>
          </cell>
          <cell r="AO864" t="str">
            <v>VcePresXX0EM</v>
          </cell>
          <cell r="AP864" t="str">
            <v>Vice President</v>
          </cell>
          <cell r="AQ864" t="str">
            <v xml:space="preserve"> 3002019</v>
          </cell>
          <cell r="AR864" t="str">
            <v>TecTrg&amp;Dev</v>
          </cell>
          <cell r="AS864" t="str">
            <v>None</v>
          </cell>
          <cell r="AT864" t="str">
            <v>UWS-Tech Training &amp; Dev</v>
          </cell>
          <cell r="AU864" t="str">
            <v>UWS-TECH DEV</v>
          </cell>
          <cell r="AV864" t="str">
            <v>Home Office</v>
          </cell>
          <cell r="AW864">
            <v>67000</v>
          </cell>
          <cell r="AX864">
            <v>27.92</v>
          </cell>
          <cell r="AY864" t="str">
            <v>ICP Bonus - P</v>
          </cell>
          <cell r="AZ864">
            <v>41039</v>
          </cell>
          <cell r="BA864">
            <v>0</v>
          </cell>
          <cell r="BC864"/>
          <cell r="BD864">
            <v>0</v>
          </cell>
          <cell r="BF864"/>
          <cell r="BG864" t="str">
            <v>ICP TARGET</v>
          </cell>
          <cell r="BH864">
            <v>102284</v>
          </cell>
          <cell r="BI864">
            <v>41039</v>
          </cell>
          <cell r="BJ864">
            <v>42.62</v>
          </cell>
          <cell r="BK864" t="str">
            <v>MRAM LTIP</v>
          </cell>
          <cell r="BL864" t="str">
            <v>LTIP TARGET</v>
          </cell>
          <cell r="BN864">
            <v>36325</v>
          </cell>
          <cell r="BO864">
            <v>36325</v>
          </cell>
          <cell r="BP864">
            <v>38348</v>
          </cell>
          <cell r="BQ864" t="str">
            <v>508685352</v>
          </cell>
          <cell r="BR864">
            <v>36325</v>
          </cell>
          <cell r="BS864">
            <v>240000</v>
          </cell>
          <cell r="BT864">
            <v>240000</v>
          </cell>
          <cell r="BU864">
            <v>38</v>
          </cell>
          <cell r="BV864" t="str">
            <v>3.8</v>
          </cell>
          <cell r="BW864">
            <v>40544</v>
          </cell>
          <cell r="BX864" t="str">
            <v>8742</v>
          </cell>
          <cell r="BY864" t="str">
            <v>212 Witherspoon St.</v>
          </cell>
          <cell r="BZ864"/>
          <cell r="CA864" t="str">
            <v>Princeton</v>
          </cell>
          <cell r="CB864" t="str">
            <v>NJ</v>
          </cell>
          <cell r="CC864" t="str">
            <v>08542</v>
          </cell>
          <cell r="CD864" t="str">
            <v>0012</v>
          </cell>
          <cell r="CE864" t="str">
            <v>Supervisory / Mgt.</v>
          </cell>
          <cell r="CF864" t="str">
            <v xml:space="preserve"> 62</v>
          </cell>
          <cell r="CG864" t="str">
            <v>White/Not Hispanic origin</v>
          </cell>
          <cell r="CH864" t="str">
            <v>F</v>
          </cell>
          <cell r="CI864" t="str">
            <v>BBOCCITTO@MUNICHREAMERICA.COM</v>
          </cell>
          <cell r="CJ864">
            <v>210120</v>
          </cell>
          <cell r="CK864">
            <v>119340</v>
          </cell>
          <cell r="CL864">
            <v>300900</v>
          </cell>
          <cell r="CM864">
            <v>210120</v>
          </cell>
          <cell r="CN864" t="str">
            <v>M4</v>
          </cell>
          <cell r="CO864" t="str">
            <v>I</v>
          </cell>
          <cell r="CP864" t="str">
            <v>UNDERWRITING ADMINSTRATION Executive</v>
          </cell>
          <cell r="CQ864" t="str">
            <v>A148</v>
          </cell>
        </row>
        <row r="865">
          <cell r="A865">
            <v>1003464</v>
          </cell>
          <cell r="B865" t="str">
            <v>Information Technology</v>
          </cell>
          <cell r="C865" t="str">
            <v>Shull</v>
          </cell>
          <cell r="D865" t="str">
            <v>Robert</v>
          </cell>
          <cell r="E865" t="str">
            <v>Technology Specialist</v>
          </cell>
          <cell r="F865" t="str">
            <v>F</v>
          </cell>
          <cell r="H865" t="str">
            <v>E</v>
          </cell>
          <cell r="I865">
            <v>88100</v>
          </cell>
          <cell r="J865">
            <v>8441</v>
          </cell>
          <cell r="K865">
            <v>0</v>
          </cell>
          <cell r="L865">
            <v>10</v>
          </cell>
          <cell r="M865">
            <v>8810</v>
          </cell>
          <cell r="N865">
            <v>40909</v>
          </cell>
          <cell r="O865">
            <v>41274</v>
          </cell>
          <cell r="P865">
            <v>0</v>
          </cell>
          <cell r="S865">
            <v>57120</v>
          </cell>
          <cell r="T865">
            <v>126480</v>
          </cell>
          <cell r="U865">
            <v>37879</v>
          </cell>
          <cell r="V865" t="str">
            <v>00HO</v>
          </cell>
          <cell r="W865" t="str">
            <v>08543</v>
          </cell>
          <cell r="X865">
            <v>1003107</v>
          </cell>
          <cell r="Y865" t="str">
            <v>Huang</v>
          </cell>
          <cell r="Z865" t="str">
            <v>Thomas</v>
          </cell>
          <cell r="AA865" t="str">
            <v>HR/Finance Sys Supp Mgr</v>
          </cell>
          <cell r="AB865">
            <v>0</v>
          </cell>
          <cell r="AC865">
            <v>41029</v>
          </cell>
          <cell r="AD865" t="str">
            <v>MRAm Adjustment</v>
          </cell>
          <cell r="AE865">
            <v>2000</v>
          </cell>
          <cell r="AF865">
            <v>2.3199999999999998</v>
          </cell>
          <cell r="AG865">
            <v>88100</v>
          </cell>
          <cell r="AH865">
            <v>40</v>
          </cell>
          <cell r="AI865">
            <v>18489</v>
          </cell>
          <cell r="AJ865" t="str">
            <v>Active</v>
          </cell>
          <cell r="AK865" t="str">
            <v>Exempt</v>
          </cell>
          <cell r="AL865" t="str">
            <v>Active</v>
          </cell>
          <cell r="AM865" t="str">
            <v>M.</v>
          </cell>
          <cell r="AN865" t="str">
            <v xml:space="preserve"> 4009057</v>
          </cell>
          <cell r="AO865" t="str">
            <v>BusSptSXX2ET</v>
          </cell>
          <cell r="AP865" t="str">
            <v>Business Support Specialist</v>
          </cell>
          <cell r="AQ865" t="str">
            <v xml:space="preserve"> 3100449</v>
          </cell>
          <cell r="AR865" t="str">
            <v>TechSplst</v>
          </cell>
          <cell r="AS865" t="str">
            <v>None</v>
          </cell>
          <cell r="AT865" t="str">
            <v>ITD-Financial &amp; HR Systems</v>
          </cell>
          <cell r="AU865" t="str">
            <v>ITD-A281&amp;290</v>
          </cell>
          <cell r="AV865" t="str">
            <v>Home Office</v>
          </cell>
          <cell r="AW865">
            <v>8441</v>
          </cell>
          <cell r="AX865">
            <v>9.8000000000000007</v>
          </cell>
          <cell r="AY865" t="str">
            <v>ICP Bonus - P</v>
          </cell>
          <cell r="AZ865">
            <v>41039</v>
          </cell>
          <cell r="BA865">
            <v>0</v>
          </cell>
          <cell r="BC865"/>
          <cell r="BD865">
            <v>0</v>
          </cell>
          <cell r="BF865"/>
          <cell r="BG865" t="str">
            <v>ICP TARGET</v>
          </cell>
          <cell r="BH865">
            <v>0</v>
          </cell>
          <cell r="BJ865">
            <v>0</v>
          </cell>
          <cell r="BK865"/>
          <cell r="BL865"/>
          <cell r="BN865">
            <v>37879</v>
          </cell>
          <cell r="BO865">
            <v>37879</v>
          </cell>
          <cell r="BP865">
            <v>38348</v>
          </cell>
          <cell r="BQ865" t="str">
            <v>138461741</v>
          </cell>
          <cell r="BR865">
            <v>37879</v>
          </cell>
          <cell r="BS865">
            <v>88100</v>
          </cell>
          <cell r="BT865">
            <v>88100</v>
          </cell>
          <cell r="BU865">
            <v>31</v>
          </cell>
          <cell r="BV865" t="str">
            <v>3.1</v>
          </cell>
          <cell r="BW865">
            <v>40544</v>
          </cell>
          <cell r="BX865" t="str">
            <v>8810</v>
          </cell>
          <cell r="BY865" t="str">
            <v>57 Montadale Drive</v>
          </cell>
          <cell r="BZ865"/>
          <cell r="CA865" t="str">
            <v>Princeton</v>
          </cell>
          <cell r="CB865" t="str">
            <v>NJ</v>
          </cell>
          <cell r="CC865" t="str">
            <v>08540</v>
          </cell>
          <cell r="CD865" t="str">
            <v>0050</v>
          </cell>
          <cell r="CE865" t="str">
            <v>Technical</v>
          </cell>
          <cell r="CF865" t="str">
            <v xml:space="preserve"> 61</v>
          </cell>
          <cell r="CG865" t="str">
            <v>White/Not Hispanic origin</v>
          </cell>
          <cell r="CH865" t="str">
            <v>M</v>
          </cell>
          <cell r="CI865" t="str">
            <v>RSHULL@MUNICHREAMERICA.COM</v>
          </cell>
          <cell r="CJ865">
            <v>91800</v>
          </cell>
          <cell r="CK865">
            <v>57120</v>
          </cell>
          <cell r="CL865">
            <v>126480</v>
          </cell>
          <cell r="CM865">
            <v>91800</v>
          </cell>
          <cell r="CN865" t="str">
            <v>T3</v>
          </cell>
          <cell r="CO865" t="str">
            <v>F</v>
          </cell>
          <cell r="CP865" t="str">
            <v>HR SUPPORT</v>
          </cell>
          <cell r="CQ865" t="str">
            <v>A290</v>
          </cell>
        </row>
        <row r="866">
          <cell r="A866">
            <v>1100442</v>
          </cell>
          <cell r="B866" t="str">
            <v>Information Technology</v>
          </cell>
          <cell r="C866" t="str">
            <v>Jain</v>
          </cell>
          <cell r="D866" t="str">
            <v>Shilpa</v>
          </cell>
          <cell r="E866" t="str">
            <v>Technology Specialist</v>
          </cell>
          <cell r="F866" t="str">
            <v>F</v>
          </cell>
          <cell r="H866" t="str">
            <v>E</v>
          </cell>
          <cell r="I866">
            <v>97550</v>
          </cell>
          <cell r="J866">
            <v>11748</v>
          </cell>
          <cell r="K866">
            <v>0</v>
          </cell>
          <cell r="L866">
            <v>10</v>
          </cell>
          <cell r="M866">
            <v>9755</v>
          </cell>
          <cell r="N866">
            <v>40909</v>
          </cell>
          <cell r="O866">
            <v>41274</v>
          </cell>
          <cell r="P866">
            <v>0</v>
          </cell>
          <cell r="S866">
            <v>57120</v>
          </cell>
          <cell r="T866">
            <v>126480</v>
          </cell>
          <cell r="U866">
            <v>38931</v>
          </cell>
          <cell r="V866" t="str">
            <v>00HO</v>
          </cell>
          <cell r="W866" t="str">
            <v>08543</v>
          </cell>
          <cell r="X866">
            <v>1003107</v>
          </cell>
          <cell r="Y866" t="str">
            <v>Huang</v>
          </cell>
          <cell r="Z866" t="str">
            <v>Thomas</v>
          </cell>
          <cell r="AA866" t="str">
            <v>HR/Finance Sys Supp Mgr</v>
          </cell>
          <cell r="AB866">
            <v>0</v>
          </cell>
          <cell r="AC866">
            <v>41029</v>
          </cell>
          <cell r="AD866" t="str">
            <v>MRAm Adjustment</v>
          </cell>
          <cell r="AE866">
            <v>2800</v>
          </cell>
          <cell r="AF866">
            <v>2.96</v>
          </cell>
          <cell r="AG866">
            <v>97550</v>
          </cell>
          <cell r="AH866">
            <v>40</v>
          </cell>
          <cell r="AI866">
            <v>27208</v>
          </cell>
          <cell r="AJ866" t="str">
            <v>Active</v>
          </cell>
          <cell r="AK866" t="str">
            <v>Exempt</v>
          </cell>
          <cell r="AL866" t="str">
            <v>Active</v>
          </cell>
          <cell r="AM866"/>
          <cell r="AN866" t="str">
            <v xml:space="preserve"> 4009057</v>
          </cell>
          <cell r="AO866" t="str">
            <v>BusSptSXX2ET</v>
          </cell>
          <cell r="AP866" t="str">
            <v>Business Support Specialist</v>
          </cell>
          <cell r="AQ866" t="str">
            <v xml:space="preserve"> 3101032</v>
          </cell>
          <cell r="AR866" t="str">
            <v>TechSpc</v>
          </cell>
          <cell r="AS866" t="str">
            <v>None</v>
          </cell>
          <cell r="AT866" t="str">
            <v>ITD-Financial &amp; HR Systems</v>
          </cell>
          <cell r="AU866" t="str">
            <v>ITD-A281&amp;290</v>
          </cell>
          <cell r="AV866" t="str">
            <v>Home Office</v>
          </cell>
          <cell r="AW866">
            <v>11748</v>
          </cell>
          <cell r="AX866">
            <v>12.4</v>
          </cell>
          <cell r="AY866" t="str">
            <v>ICP Bonus - P</v>
          </cell>
          <cell r="AZ866">
            <v>41039</v>
          </cell>
          <cell r="BA866">
            <v>0</v>
          </cell>
          <cell r="BC866"/>
          <cell r="BD866">
            <v>0</v>
          </cell>
          <cell r="BF866"/>
          <cell r="BG866" t="str">
            <v>ICP TARGET</v>
          </cell>
          <cell r="BH866">
            <v>0</v>
          </cell>
          <cell r="BJ866">
            <v>0</v>
          </cell>
          <cell r="BK866"/>
          <cell r="BL866"/>
          <cell r="BN866">
            <v>38931</v>
          </cell>
          <cell r="BO866">
            <v>38931</v>
          </cell>
          <cell r="BP866">
            <v>38348</v>
          </cell>
          <cell r="BQ866" t="str">
            <v>149049506</v>
          </cell>
          <cell r="BR866">
            <v>38931</v>
          </cell>
          <cell r="BS866">
            <v>97550</v>
          </cell>
          <cell r="BT866">
            <v>97550</v>
          </cell>
          <cell r="BU866">
            <v>39</v>
          </cell>
          <cell r="BV866" t="str">
            <v>3.9</v>
          </cell>
          <cell r="BW866">
            <v>40544</v>
          </cell>
          <cell r="BX866" t="str">
            <v>8810</v>
          </cell>
          <cell r="BY866" t="str">
            <v>5, Monet Court</v>
          </cell>
          <cell r="BZ866"/>
          <cell r="CA866" t="str">
            <v>Monmouth Junction</v>
          </cell>
          <cell r="CB866" t="str">
            <v>NJ</v>
          </cell>
          <cell r="CC866" t="str">
            <v>08852</v>
          </cell>
          <cell r="CD866" t="str">
            <v>0050</v>
          </cell>
          <cell r="CE866" t="str">
            <v>Technical</v>
          </cell>
          <cell r="CF866" t="str">
            <v xml:space="preserve"> 37</v>
          </cell>
          <cell r="CG866" t="str">
            <v>Asian or Pacific Islander</v>
          </cell>
          <cell r="CH866" t="str">
            <v>F</v>
          </cell>
          <cell r="CI866" t="str">
            <v>SJAIN@MUNICHREAMERICA.COM</v>
          </cell>
          <cell r="CJ866">
            <v>91800</v>
          </cell>
          <cell r="CK866">
            <v>57120</v>
          </cell>
          <cell r="CL866">
            <v>126480</v>
          </cell>
          <cell r="CM866">
            <v>91800</v>
          </cell>
          <cell r="CN866" t="str">
            <v>T3</v>
          </cell>
          <cell r="CO866" t="str">
            <v>F</v>
          </cell>
          <cell r="CP866" t="str">
            <v>HR SUPPORT</v>
          </cell>
          <cell r="CQ866" t="str">
            <v>A290</v>
          </cell>
        </row>
        <row r="867">
          <cell r="A867">
            <v>1001227</v>
          </cell>
          <cell r="B867" t="str">
            <v>Information Technology</v>
          </cell>
          <cell r="C867" t="str">
            <v>DeLuca</v>
          </cell>
          <cell r="D867" t="str">
            <v>Joanne</v>
          </cell>
          <cell r="E867" t="str">
            <v>Telecommunications Technician</v>
          </cell>
          <cell r="F867" t="str">
            <v>D</v>
          </cell>
          <cell r="H867" t="str">
            <v>E</v>
          </cell>
          <cell r="I867">
            <v>71750</v>
          </cell>
          <cell r="J867">
            <v>3519</v>
          </cell>
          <cell r="K867">
            <v>0</v>
          </cell>
          <cell r="L867">
            <v>5</v>
          </cell>
          <cell r="M867">
            <v>3587.5</v>
          </cell>
          <cell r="N867">
            <v>40909</v>
          </cell>
          <cell r="O867">
            <v>41274</v>
          </cell>
          <cell r="P867">
            <v>0</v>
          </cell>
          <cell r="S867">
            <v>39270</v>
          </cell>
          <cell r="T867">
            <v>87210</v>
          </cell>
          <cell r="U867">
            <v>28688</v>
          </cell>
          <cell r="V867" t="str">
            <v>00HO</v>
          </cell>
          <cell r="W867" t="str">
            <v>08543</v>
          </cell>
          <cell r="X867">
            <v>1001780</v>
          </cell>
          <cell r="Y867" t="str">
            <v>Lees</v>
          </cell>
          <cell r="Z867" t="str">
            <v>Richard</v>
          </cell>
          <cell r="AA867" t="str">
            <v>Local Service and Regional Support Mgr</v>
          </cell>
          <cell r="AB867">
            <v>0</v>
          </cell>
          <cell r="AC867">
            <v>41029</v>
          </cell>
          <cell r="AD867" t="str">
            <v>MRAm Adjustment</v>
          </cell>
          <cell r="AE867">
            <v>1750</v>
          </cell>
          <cell r="AF867">
            <v>2.5</v>
          </cell>
          <cell r="AG867">
            <v>71750</v>
          </cell>
          <cell r="AH867">
            <v>40</v>
          </cell>
          <cell r="AI867">
            <v>21380</v>
          </cell>
          <cell r="AJ867" t="str">
            <v>Active</v>
          </cell>
          <cell r="AK867" t="str">
            <v>Exempt</v>
          </cell>
          <cell r="AL867" t="str">
            <v>Active</v>
          </cell>
          <cell r="AM867"/>
          <cell r="AN867" t="str">
            <v xml:space="preserve"> 4009327</v>
          </cell>
          <cell r="AO867" t="str">
            <v>TelEngrXX3ES</v>
          </cell>
          <cell r="AP867" t="str">
            <v>Telecommunication Engineer</v>
          </cell>
          <cell r="AQ867" t="str">
            <v xml:space="preserve"> 3001227</v>
          </cell>
          <cell r="AR867" t="str">
            <v>TelComTech</v>
          </cell>
          <cell r="AS867" t="str">
            <v>None</v>
          </cell>
          <cell r="AT867" t="str">
            <v>ITD-Local Service and Regional Support</v>
          </cell>
          <cell r="AU867" t="str">
            <v>ITD-SvcSpt</v>
          </cell>
          <cell r="AV867" t="str">
            <v>Home Office</v>
          </cell>
          <cell r="AW867">
            <v>3519</v>
          </cell>
          <cell r="AX867">
            <v>5.03</v>
          </cell>
          <cell r="AY867" t="str">
            <v>ICP Bonus - P</v>
          </cell>
          <cell r="AZ867">
            <v>41039</v>
          </cell>
          <cell r="BA867">
            <v>0</v>
          </cell>
          <cell r="BC867"/>
          <cell r="BD867">
            <v>0</v>
          </cell>
          <cell r="BF867"/>
          <cell r="BG867" t="str">
            <v>ICP TARGET</v>
          </cell>
          <cell r="BH867">
            <v>0</v>
          </cell>
          <cell r="BJ867">
            <v>0</v>
          </cell>
          <cell r="BK867"/>
          <cell r="BL867"/>
          <cell r="BM867">
            <v>40441</v>
          </cell>
          <cell r="BN867">
            <v>28688</v>
          </cell>
          <cell r="BO867">
            <v>29128</v>
          </cell>
          <cell r="BP867">
            <v>38348</v>
          </cell>
          <cell r="BQ867" t="str">
            <v>120546850</v>
          </cell>
          <cell r="BR867">
            <v>28688</v>
          </cell>
          <cell r="BS867">
            <v>71750</v>
          </cell>
          <cell r="BT867">
            <v>71750</v>
          </cell>
          <cell r="BU867">
            <v>30</v>
          </cell>
          <cell r="BV867" t="str">
            <v>3.0</v>
          </cell>
          <cell r="BW867">
            <v>40544</v>
          </cell>
          <cell r="BX867" t="str">
            <v>8810</v>
          </cell>
          <cell r="BY867" t="str">
            <v>222 Ashworth Ave</v>
          </cell>
          <cell r="BZ867"/>
          <cell r="CA867" t="str">
            <v>Staten Island</v>
          </cell>
          <cell r="CB867" t="str">
            <v>NY</v>
          </cell>
          <cell r="CC867" t="str">
            <v>10314</v>
          </cell>
          <cell r="CD867" t="str">
            <v>0050</v>
          </cell>
          <cell r="CE867" t="str">
            <v>Business Support</v>
          </cell>
          <cell r="CF867" t="str">
            <v xml:space="preserve"> 53</v>
          </cell>
          <cell r="CG867" t="str">
            <v>White/Not Hispanic origin</v>
          </cell>
          <cell r="CH867" t="str">
            <v>F</v>
          </cell>
          <cell r="CI867" t="str">
            <v>JDELUCA@MUNICHREAMERICA.COM</v>
          </cell>
          <cell r="CJ867">
            <v>63240</v>
          </cell>
          <cell r="CK867">
            <v>39270</v>
          </cell>
          <cell r="CL867">
            <v>87210</v>
          </cell>
          <cell r="CM867">
            <v>63240</v>
          </cell>
          <cell r="CN867" t="str">
            <v>S4</v>
          </cell>
          <cell r="CO867" t="str">
            <v>D</v>
          </cell>
          <cell r="CP867" t="str">
            <v>VOICE ADMINISTRATION</v>
          </cell>
          <cell r="CQ867" t="str">
            <v>A476</v>
          </cell>
        </row>
        <row r="868">
          <cell r="A868">
            <v>1003309</v>
          </cell>
          <cell r="B868" t="str">
            <v>Financial &amp; Mgmt Reporting</v>
          </cell>
          <cell r="C868" t="str">
            <v>Savarin</v>
          </cell>
          <cell r="D868" t="str">
            <v>James</v>
          </cell>
          <cell r="E868" t="str">
            <v>Travel Procurement Mgr</v>
          </cell>
          <cell r="F868" t="str">
            <v>F</v>
          </cell>
          <cell r="G868">
            <v>3</v>
          </cell>
          <cell r="H868" t="str">
            <v>E</v>
          </cell>
          <cell r="I868">
            <v>94050</v>
          </cell>
          <cell r="J868">
            <v>11330</v>
          </cell>
          <cell r="K868">
            <v>0</v>
          </cell>
          <cell r="L868">
            <v>10</v>
          </cell>
          <cell r="M868">
            <v>9405</v>
          </cell>
          <cell r="N868">
            <v>40909</v>
          </cell>
          <cell r="O868">
            <v>41274</v>
          </cell>
          <cell r="P868">
            <v>0</v>
          </cell>
          <cell r="S868">
            <v>57120</v>
          </cell>
          <cell r="T868">
            <v>126480</v>
          </cell>
          <cell r="U868">
            <v>37622</v>
          </cell>
          <cell r="V868" t="str">
            <v>00HO</v>
          </cell>
          <cell r="W868" t="str">
            <v>08543</v>
          </cell>
          <cell r="X868">
            <v>1101683</v>
          </cell>
          <cell r="Y868" t="str">
            <v>Martz</v>
          </cell>
          <cell r="Z868" t="str">
            <v>Todd</v>
          </cell>
          <cell r="AA868" t="str">
            <v>Head of Central Procurement NA</v>
          </cell>
          <cell r="AB868">
            <v>0</v>
          </cell>
          <cell r="AC868">
            <v>41029</v>
          </cell>
          <cell r="AD868" t="str">
            <v>MRAm Adjustment</v>
          </cell>
          <cell r="AE868">
            <v>2750</v>
          </cell>
          <cell r="AF868">
            <v>3.01</v>
          </cell>
          <cell r="AG868">
            <v>94050</v>
          </cell>
          <cell r="AH868">
            <v>40</v>
          </cell>
          <cell r="AI868">
            <v>18603</v>
          </cell>
          <cell r="AJ868" t="str">
            <v>Active</v>
          </cell>
          <cell r="AK868" t="str">
            <v>Exempt</v>
          </cell>
          <cell r="AL868" t="str">
            <v>Active</v>
          </cell>
          <cell r="AM868" t="str">
            <v>I</v>
          </cell>
          <cell r="AN868" t="str">
            <v xml:space="preserve"> 4009331</v>
          </cell>
          <cell r="AO868" t="str">
            <v>TrvMngrXX2EM</v>
          </cell>
          <cell r="AP868" t="str">
            <v>Travel Manager</v>
          </cell>
          <cell r="AQ868" t="str">
            <v xml:space="preserve"> 3003309</v>
          </cell>
          <cell r="AR868" t="str">
            <v>TrvlPcrmtMgr</v>
          </cell>
          <cell r="AS868" t="str">
            <v>None</v>
          </cell>
          <cell r="AT868" t="str">
            <v>FMR-CP_NA-Corporate Travel</v>
          </cell>
          <cell r="AU868" t="str">
            <v>FMR-CP_NACTS</v>
          </cell>
          <cell r="AV868" t="str">
            <v>Home Office</v>
          </cell>
          <cell r="AW868">
            <v>11330</v>
          </cell>
          <cell r="AX868">
            <v>12.41</v>
          </cell>
          <cell r="AY868" t="str">
            <v>ICP Bonus - P</v>
          </cell>
          <cell r="AZ868">
            <v>41039</v>
          </cell>
          <cell r="BA868">
            <v>0</v>
          </cell>
          <cell r="BC868"/>
          <cell r="BD868">
            <v>0</v>
          </cell>
          <cell r="BF868"/>
          <cell r="BG868" t="str">
            <v>ICP TARGET</v>
          </cell>
          <cell r="BH868">
            <v>0</v>
          </cell>
          <cell r="BJ868">
            <v>0</v>
          </cell>
          <cell r="BK868"/>
          <cell r="BL868"/>
          <cell r="BN868">
            <v>32874</v>
          </cell>
          <cell r="BO868">
            <v>32874</v>
          </cell>
          <cell r="BP868">
            <v>38348</v>
          </cell>
          <cell r="BQ868" t="str">
            <v>137425333</v>
          </cell>
          <cell r="BR868">
            <v>32874</v>
          </cell>
          <cell r="BS868">
            <v>94050</v>
          </cell>
          <cell r="BT868">
            <v>94050</v>
          </cell>
          <cell r="BU868">
            <v>36</v>
          </cell>
          <cell r="BV868" t="str">
            <v>3.6</v>
          </cell>
          <cell r="BW868">
            <v>40544</v>
          </cell>
          <cell r="BX868" t="str">
            <v>8810</v>
          </cell>
          <cell r="BY868" t="str">
            <v>30 W. Split Rock Drive</v>
          </cell>
          <cell r="BZ868"/>
          <cell r="CA868" t="str">
            <v>Cherry Hill</v>
          </cell>
          <cell r="CB868" t="str">
            <v>NJ</v>
          </cell>
          <cell r="CC868" t="str">
            <v>08003</v>
          </cell>
          <cell r="CD868" t="str">
            <v>0006</v>
          </cell>
          <cell r="CE868" t="str">
            <v>Supervisory / Mgt.</v>
          </cell>
          <cell r="CF868" t="str">
            <v xml:space="preserve"> 61</v>
          </cell>
          <cell r="CG868" t="str">
            <v>White/Not Hispanic origin</v>
          </cell>
          <cell r="CH868" t="str">
            <v>M</v>
          </cell>
          <cell r="CI868" t="str">
            <v>JSAVARIN@MUNICHREAMERICA.COM</v>
          </cell>
          <cell r="CJ868">
            <v>91800</v>
          </cell>
          <cell r="CK868">
            <v>57120</v>
          </cell>
          <cell r="CL868">
            <v>126480</v>
          </cell>
          <cell r="CM868">
            <v>91800</v>
          </cell>
          <cell r="CN868" t="str">
            <v>M1</v>
          </cell>
          <cell r="CO868" t="str">
            <v>F</v>
          </cell>
          <cell r="CP868" t="str">
            <v>CORPORATE FINANCE</v>
          </cell>
          <cell r="CQ868" t="str">
            <v>A226</v>
          </cell>
        </row>
        <row r="869">
          <cell r="A869">
            <v>1002028</v>
          </cell>
          <cell r="B869" t="str">
            <v>Financial &amp; Mgmt Reporting</v>
          </cell>
          <cell r="C869" t="str">
            <v>Wu</v>
          </cell>
          <cell r="D869" t="str">
            <v>Yueching</v>
          </cell>
          <cell r="E869" t="str">
            <v>Treasury &amp; Accounts Payable Analyst</v>
          </cell>
          <cell r="F869" t="str">
            <v>C</v>
          </cell>
          <cell r="H869" t="str">
            <v>N</v>
          </cell>
          <cell r="I869">
            <v>45400</v>
          </cell>
          <cell r="J869">
            <v>2232</v>
          </cell>
          <cell r="K869">
            <v>0</v>
          </cell>
          <cell r="L869">
            <v>3</v>
          </cell>
          <cell r="M869">
            <v>0</v>
          </cell>
          <cell r="P869">
            <v>0</v>
          </cell>
          <cell r="S869">
            <v>26780</v>
          </cell>
          <cell r="T869">
            <v>53810</v>
          </cell>
          <cell r="U869">
            <v>36339</v>
          </cell>
          <cell r="V869" t="str">
            <v>00HO</v>
          </cell>
          <cell r="W869" t="str">
            <v>08543</v>
          </cell>
          <cell r="X869">
            <v>1001301</v>
          </cell>
          <cell r="Y869" t="str">
            <v>Maranan</v>
          </cell>
          <cell r="Z869" t="str">
            <v>Venecedor</v>
          </cell>
          <cell r="AA869" t="str">
            <v>Treasury &amp; Accounts Payable Manager</v>
          </cell>
          <cell r="AB869">
            <v>22.05</v>
          </cell>
          <cell r="AC869">
            <v>41029</v>
          </cell>
          <cell r="AD869" t="str">
            <v>MRAm Promotion</v>
          </cell>
          <cell r="AE869">
            <v>2400</v>
          </cell>
          <cell r="AF869">
            <v>5.58</v>
          </cell>
          <cell r="AG869">
            <v>45400</v>
          </cell>
          <cell r="AH869">
            <v>37.5</v>
          </cell>
          <cell r="AI869">
            <v>20028</v>
          </cell>
          <cell r="AJ869" t="str">
            <v>Active</v>
          </cell>
          <cell r="AK869" t="str">
            <v>Non-Exempt</v>
          </cell>
          <cell r="AL869" t="str">
            <v>Active</v>
          </cell>
          <cell r="AM869" t="str">
            <v>L</v>
          </cell>
          <cell r="AN869" t="str">
            <v xml:space="preserve"> 4009176</v>
          </cell>
          <cell r="AO869" t="str">
            <v>FncSptC195NS</v>
          </cell>
          <cell r="AP869" t="str">
            <v>Finance Support Coordinator</v>
          </cell>
          <cell r="AQ869" t="str">
            <v xml:space="preserve"> 3002028</v>
          </cell>
          <cell r="AR869" t="str">
            <v>TreasrAnlst</v>
          </cell>
          <cell r="AS869" t="str">
            <v>None</v>
          </cell>
          <cell r="AT869" t="str">
            <v>FMR-Treasury Svcs Cashiers/Accts Payable</v>
          </cell>
          <cell r="AU869" t="str">
            <v>FMRTREAS-AP</v>
          </cell>
          <cell r="AV869" t="str">
            <v>Home Office</v>
          </cell>
          <cell r="AW869">
            <v>2232</v>
          </cell>
          <cell r="AX869">
            <v>5.19</v>
          </cell>
          <cell r="AY869" t="str">
            <v>MRAm Rewards</v>
          </cell>
          <cell r="AZ869">
            <v>41039</v>
          </cell>
          <cell r="BA869">
            <v>0</v>
          </cell>
          <cell r="BC869"/>
          <cell r="BD869">
            <v>0</v>
          </cell>
          <cell r="BF869"/>
          <cell r="BG869"/>
          <cell r="BH869">
            <v>0</v>
          </cell>
          <cell r="BJ869">
            <v>0</v>
          </cell>
          <cell r="BK869"/>
          <cell r="BL869"/>
          <cell r="BN869">
            <v>36339</v>
          </cell>
          <cell r="BO869">
            <v>36339</v>
          </cell>
          <cell r="BP869">
            <v>38348</v>
          </cell>
          <cell r="BQ869" t="str">
            <v>231350119</v>
          </cell>
          <cell r="BR869">
            <v>36339</v>
          </cell>
          <cell r="BS869">
            <v>45400</v>
          </cell>
          <cell r="BT869">
            <v>45400</v>
          </cell>
          <cell r="BU869">
            <v>34</v>
          </cell>
          <cell r="BV869" t="str">
            <v>3.4</v>
          </cell>
          <cell r="BW869">
            <v>40544</v>
          </cell>
          <cell r="BX869" t="str">
            <v>8810</v>
          </cell>
          <cell r="BY869" t="str">
            <v>8 Darvel Drive</v>
          </cell>
          <cell r="BZ869"/>
          <cell r="CA869" t="str">
            <v>West Windsor</v>
          </cell>
          <cell r="CB869" t="str">
            <v>NJ</v>
          </cell>
          <cell r="CC869" t="str">
            <v>08550</v>
          </cell>
          <cell r="CD869" t="str">
            <v>0006</v>
          </cell>
          <cell r="CE869" t="str">
            <v>Business Support</v>
          </cell>
          <cell r="CF869" t="str">
            <v xml:space="preserve"> 57</v>
          </cell>
          <cell r="CG869" t="str">
            <v>Asian or Pacific Islander</v>
          </cell>
          <cell r="CH869" t="str">
            <v>F</v>
          </cell>
          <cell r="CI869" t="str">
            <v>EWU@MUNICHREAMERICA.COM</v>
          </cell>
          <cell r="CJ869">
            <v>40290</v>
          </cell>
          <cell r="CK869">
            <v>26780</v>
          </cell>
          <cell r="CL869">
            <v>53810</v>
          </cell>
          <cell r="CM869">
            <v>40290</v>
          </cell>
          <cell r="CN869" t="str">
            <v>S2</v>
          </cell>
          <cell r="CO869" t="str">
            <v>B</v>
          </cell>
          <cell r="CP869" t="str">
            <v>TREASURY SERVICES</v>
          </cell>
          <cell r="CQ869" t="str">
            <v>A135</v>
          </cell>
        </row>
        <row r="870">
          <cell r="A870">
            <v>1003304</v>
          </cell>
          <cell r="B870" t="str">
            <v>Financial &amp; Mgmt Reporting</v>
          </cell>
          <cell r="C870" t="str">
            <v>Yang</v>
          </cell>
          <cell r="D870" t="str">
            <v>Jian Yea</v>
          </cell>
          <cell r="E870" t="str">
            <v>Treasury &amp; Accounts Payable Analyst</v>
          </cell>
          <cell r="F870" t="str">
            <v>C</v>
          </cell>
          <cell r="H870" t="str">
            <v>N</v>
          </cell>
          <cell r="I870">
            <v>46100</v>
          </cell>
          <cell r="J870">
            <v>2331</v>
          </cell>
          <cell r="K870">
            <v>0</v>
          </cell>
          <cell r="L870">
            <v>3</v>
          </cell>
          <cell r="M870">
            <v>0</v>
          </cell>
          <cell r="P870">
            <v>0</v>
          </cell>
          <cell r="S870">
            <v>26780</v>
          </cell>
          <cell r="T870">
            <v>53810</v>
          </cell>
          <cell r="U870">
            <v>37606</v>
          </cell>
          <cell r="V870" t="str">
            <v>00HO</v>
          </cell>
          <cell r="W870" t="str">
            <v>08543</v>
          </cell>
          <cell r="X870">
            <v>1001301</v>
          </cell>
          <cell r="Y870" t="str">
            <v>Maranan</v>
          </cell>
          <cell r="Z870" t="str">
            <v>Venecedor</v>
          </cell>
          <cell r="AA870" t="str">
            <v>Treasury &amp; Accounts Payable Manager</v>
          </cell>
          <cell r="AB870">
            <v>22.31</v>
          </cell>
          <cell r="AC870">
            <v>41029</v>
          </cell>
          <cell r="AD870" t="str">
            <v>MRAm Promotion</v>
          </cell>
          <cell r="AE870">
            <v>2600</v>
          </cell>
          <cell r="AF870">
            <v>5.98</v>
          </cell>
          <cell r="AG870">
            <v>46100</v>
          </cell>
          <cell r="AH870">
            <v>37.5</v>
          </cell>
          <cell r="AI870">
            <v>21122</v>
          </cell>
          <cell r="AJ870" t="str">
            <v>Active</v>
          </cell>
          <cell r="AK870" t="str">
            <v>Non-Exempt</v>
          </cell>
          <cell r="AL870" t="str">
            <v>Active</v>
          </cell>
          <cell r="AM870"/>
          <cell r="AN870" t="str">
            <v xml:space="preserve"> 4009176</v>
          </cell>
          <cell r="AO870" t="str">
            <v>FncSptC195NS</v>
          </cell>
          <cell r="AP870" t="str">
            <v>Finance Support Coordinator</v>
          </cell>
          <cell r="AQ870" t="str">
            <v xml:space="preserve"> 3003304</v>
          </cell>
          <cell r="AR870" t="str">
            <v>TreasrAnlst</v>
          </cell>
          <cell r="AS870" t="str">
            <v>None</v>
          </cell>
          <cell r="AT870" t="str">
            <v>FMR-Treasury Svcs Cashiers/Accts Payable</v>
          </cell>
          <cell r="AU870" t="str">
            <v>FMRTREAS-AP</v>
          </cell>
          <cell r="AV870" t="str">
            <v>Home Office</v>
          </cell>
          <cell r="AW870">
            <v>2331</v>
          </cell>
          <cell r="AX870">
            <v>5.36</v>
          </cell>
          <cell r="AY870" t="str">
            <v>MRAm Rewards</v>
          </cell>
          <cell r="AZ870">
            <v>41039</v>
          </cell>
          <cell r="BA870">
            <v>0</v>
          </cell>
          <cell r="BC870"/>
          <cell r="BD870">
            <v>0</v>
          </cell>
          <cell r="BF870"/>
          <cell r="BG870"/>
          <cell r="BH870">
            <v>0</v>
          </cell>
          <cell r="BJ870">
            <v>0</v>
          </cell>
          <cell r="BK870"/>
          <cell r="BL870"/>
          <cell r="BN870">
            <v>37606</v>
          </cell>
          <cell r="BO870">
            <v>37606</v>
          </cell>
          <cell r="BP870">
            <v>38348</v>
          </cell>
          <cell r="BQ870" t="str">
            <v>156841972</v>
          </cell>
          <cell r="BR870">
            <v>37606</v>
          </cell>
          <cell r="BS870">
            <v>46100</v>
          </cell>
          <cell r="BT870">
            <v>46100</v>
          </cell>
          <cell r="BU870">
            <v>36</v>
          </cell>
          <cell r="BV870" t="str">
            <v>3.6</v>
          </cell>
          <cell r="BW870">
            <v>40544</v>
          </cell>
          <cell r="BX870" t="str">
            <v>8810</v>
          </cell>
          <cell r="BY870" t="str">
            <v>109 Sayre Drive</v>
          </cell>
          <cell r="BZ870"/>
          <cell r="CA870" t="str">
            <v>Princeton</v>
          </cell>
          <cell r="CB870" t="str">
            <v>NJ</v>
          </cell>
          <cell r="CC870" t="str">
            <v>08540</v>
          </cell>
          <cell r="CD870" t="str">
            <v>0006</v>
          </cell>
          <cell r="CE870" t="str">
            <v>Business Support</v>
          </cell>
          <cell r="CF870" t="str">
            <v xml:space="preserve"> 54</v>
          </cell>
          <cell r="CG870" t="str">
            <v>Asian or Pacific Islander</v>
          </cell>
          <cell r="CH870" t="str">
            <v>F</v>
          </cell>
          <cell r="CI870" t="str">
            <v>JIANYANG@MUNICHREAMERICA.COM</v>
          </cell>
          <cell r="CJ870">
            <v>40290</v>
          </cell>
          <cell r="CK870">
            <v>26780</v>
          </cell>
          <cell r="CL870">
            <v>53810</v>
          </cell>
          <cell r="CM870">
            <v>40290</v>
          </cell>
          <cell r="CN870" t="str">
            <v>S2</v>
          </cell>
          <cell r="CO870" t="str">
            <v>B</v>
          </cell>
          <cell r="CP870" t="str">
            <v>TREASURY SERVICES</v>
          </cell>
          <cell r="CQ870" t="str">
            <v>A135</v>
          </cell>
        </row>
        <row r="871">
          <cell r="A871">
            <v>1003610</v>
          </cell>
          <cell r="B871" t="str">
            <v>Financial &amp; Mgmt Reporting</v>
          </cell>
          <cell r="C871" t="str">
            <v>Medina</v>
          </cell>
          <cell r="D871" t="str">
            <v>Athena</v>
          </cell>
          <cell r="E871" t="str">
            <v>Treasury &amp; Accounts Payable Analyst</v>
          </cell>
          <cell r="F871" t="str">
            <v>C</v>
          </cell>
          <cell r="H871" t="str">
            <v>N</v>
          </cell>
          <cell r="I871">
            <v>46100</v>
          </cell>
          <cell r="J871">
            <v>2261</v>
          </cell>
          <cell r="K871">
            <v>0</v>
          </cell>
          <cell r="L871">
            <v>3</v>
          </cell>
          <cell r="M871">
            <v>0</v>
          </cell>
          <cell r="P871">
            <v>0</v>
          </cell>
          <cell r="S871">
            <v>26780</v>
          </cell>
          <cell r="T871">
            <v>53810</v>
          </cell>
          <cell r="U871">
            <v>38208</v>
          </cell>
          <cell r="V871" t="str">
            <v>00HO</v>
          </cell>
          <cell r="W871" t="str">
            <v>08543</v>
          </cell>
          <cell r="X871">
            <v>1001065</v>
          </cell>
          <cell r="Y871" t="str">
            <v>Ku</v>
          </cell>
          <cell r="Z871" t="str">
            <v>Chiou-Kwei</v>
          </cell>
          <cell r="AA871" t="str">
            <v>Treasury Associate</v>
          </cell>
          <cell r="AB871">
            <v>22.41</v>
          </cell>
          <cell r="AC871">
            <v>41029</v>
          </cell>
          <cell r="AD871" t="str">
            <v>MRAm Promotion</v>
          </cell>
          <cell r="AE871">
            <v>2400</v>
          </cell>
          <cell r="AF871">
            <v>5.49</v>
          </cell>
          <cell r="AG871">
            <v>46100</v>
          </cell>
          <cell r="AH871">
            <v>37.5</v>
          </cell>
          <cell r="AI871">
            <v>24018</v>
          </cell>
          <cell r="AJ871" t="str">
            <v>Active</v>
          </cell>
          <cell r="AK871" t="str">
            <v>Non-Exempt</v>
          </cell>
          <cell r="AL871" t="str">
            <v>Active</v>
          </cell>
          <cell r="AM871" t="str">
            <v>S</v>
          </cell>
          <cell r="AN871" t="str">
            <v xml:space="preserve"> 4009177</v>
          </cell>
          <cell r="AO871" t="str">
            <v>FncSptC275NS</v>
          </cell>
          <cell r="AP871" t="str">
            <v>Finance Support Coordinator</v>
          </cell>
          <cell r="AQ871" t="str">
            <v xml:space="preserve"> 3106225</v>
          </cell>
          <cell r="AR871" t="str">
            <v>TreasrAnlst</v>
          </cell>
          <cell r="AS871"/>
          <cell r="AT871" t="str">
            <v>FMR-Treasury Services-Internal Control</v>
          </cell>
          <cell r="AU871" t="str">
            <v>FMROPACCTIC</v>
          </cell>
          <cell r="AV871" t="str">
            <v>Home Office</v>
          </cell>
          <cell r="AW871">
            <v>2261</v>
          </cell>
          <cell r="AX871">
            <v>5.17</v>
          </cell>
          <cell r="AY871" t="str">
            <v>MRAm Rewards</v>
          </cell>
          <cell r="AZ871">
            <v>41039</v>
          </cell>
          <cell r="BA871">
            <v>0</v>
          </cell>
          <cell r="BC871"/>
          <cell r="BD871">
            <v>0</v>
          </cell>
          <cell r="BF871"/>
          <cell r="BG871"/>
          <cell r="BH871">
            <v>0</v>
          </cell>
          <cell r="BJ871">
            <v>0</v>
          </cell>
          <cell r="BK871"/>
          <cell r="BL871"/>
          <cell r="BN871">
            <v>38208</v>
          </cell>
          <cell r="BO871">
            <v>38208</v>
          </cell>
          <cell r="BP871">
            <v>38348</v>
          </cell>
          <cell r="BQ871" t="str">
            <v>147969547</v>
          </cell>
          <cell r="BR871">
            <v>38208</v>
          </cell>
          <cell r="BS871">
            <v>46100</v>
          </cell>
          <cell r="BT871">
            <v>46100</v>
          </cell>
          <cell r="BU871">
            <v>32</v>
          </cell>
          <cell r="BV871" t="str">
            <v>3.2</v>
          </cell>
          <cell r="BW871">
            <v>40544</v>
          </cell>
          <cell r="BX871" t="str">
            <v>8810</v>
          </cell>
          <cell r="BY871" t="str">
            <v>9 Ivy Way</v>
          </cell>
          <cell r="BZ871"/>
          <cell r="CA871" t="str">
            <v>Dayton</v>
          </cell>
          <cell r="CB871" t="str">
            <v>NJ</v>
          </cell>
          <cell r="CC871" t="str">
            <v>08810</v>
          </cell>
          <cell r="CD871" t="str">
            <v>0006</v>
          </cell>
          <cell r="CE871" t="str">
            <v>Business Support</v>
          </cell>
          <cell r="CF871" t="str">
            <v xml:space="preserve"> 46</v>
          </cell>
          <cell r="CG871" t="str">
            <v>Asian or Pacific Islander</v>
          </cell>
          <cell r="CH871" t="str">
            <v>F</v>
          </cell>
          <cell r="CI871" t="str">
            <v>AMEDINA@MUNICHREAMERICA.COM</v>
          </cell>
          <cell r="CJ871">
            <v>40290</v>
          </cell>
          <cell r="CK871">
            <v>26780</v>
          </cell>
          <cell r="CL871">
            <v>53810</v>
          </cell>
          <cell r="CM871">
            <v>40290</v>
          </cell>
          <cell r="CN871" t="str">
            <v>S2</v>
          </cell>
          <cell r="CO871" t="str">
            <v>B</v>
          </cell>
          <cell r="CP871" t="str">
            <v>TREASURY SERVICES</v>
          </cell>
          <cell r="CQ871" t="str">
            <v>A135</v>
          </cell>
        </row>
        <row r="872">
          <cell r="A872">
            <v>1001065</v>
          </cell>
          <cell r="B872" t="str">
            <v>Financial &amp; Mgmt Reporting</v>
          </cell>
          <cell r="C872" t="str">
            <v>Ku</v>
          </cell>
          <cell r="D872" t="str">
            <v>Chiou-Kwei</v>
          </cell>
          <cell r="E872" t="str">
            <v>Treasury Associate</v>
          </cell>
          <cell r="F872" t="str">
            <v>E</v>
          </cell>
          <cell r="G872">
            <v>1</v>
          </cell>
          <cell r="H872" t="str">
            <v>E</v>
          </cell>
          <cell r="I872">
            <v>79150</v>
          </cell>
          <cell r="J872">
            <v>5928</v>
          </cell>
          <cell r="K872">
            <v>0</v>
          </cell>
          <cell r="L872">
            <v>7</v>
          </cell>
          <cell r="M872">
            <v>5540.5</v>
          </cell>
          <cell r="N872">
            <v>40909</v>
          </cell>
          <cell r="O872">
            <v>41274</v>
          </cell>
          <cell r="P872">
            <v>0</v>
          </cell>
          <cell r="S872">
            <v>46410</v>
          </cell>
          <cell r="T872">
            <v>103020</v>
          </cell>
          <cell r="U872">
            <v>35765</v>
          </cell>
          <cell r="V872" t="str">
            <v>00HO</v>
          </cell>
          <cell r="W872" t="str">
            <v>08543</v>
          </cell>
          <cell r="X872">
            <v>1001587</v>
          </cell>
          <cell r="Y872" t="str">
            <v>Perinotti</v>
          </cell>
          <cell r="Z872" t="str">
            <v>Guy</v>
          </cell>
          <cell r="AA872" t="str">
            <v>Accounting Mgr Sr &amp; VP</v>
          </cell>
          <cell r="AB872">
            <v>0</v>
          </cell>
          <cell r="AC872">
            <v>41029</v>
          </cell>
          <cell r="AD872" t="str">
            <v>MRAm Adjustment</v>
          </cell>
          <cell r="AE872">
            <v>2450</v>
          </cell>
          <cell r="AF872">
            <v>3.19</v>
          </cell>
          <cell r="AG872">
            <v>79150</v>
          </cell>
          <cell r="AH872">
            <v>40</v>
          </cell>
          <cell r="AI872">
            <v>21414</v>
          </cell>
          <cell r="AJ872" t="str">
            <v>Active</v>
          </cell>
          <cell r="AK872" t="str">
            <v>Exempt</v>
          </cell>
          <cell r="AL872" t="str">
            <v>Active</v>
          </cell>
          <cell r="AM872"/>
          <cell r="AN872" t="str">
            <v xml:space="preserve"> 4009164</v>
          </cell>
          <cell r="AO872" t="str">
            <v>FncSupv275ET</v>
          </cell>
          <cell r="AP872" t="str">
            <v>Finance Supervisor</v>
          </cell>
          <cell r="AQ872" t="str">
            <v xml:space="preserve"> 3001065</v>
          </cell>
          <cell r="AR872" t="str">
            <v>TreasrAssoc</v>
          </cell>
          <cell r="AS872" t="str">
            <v>None</v>
          </cell>
          <cell r="AT872" t="str">
            <v>FMR-Treasury Services-Internal Control</v>
          </cell>
          <cell r="AU872" t="str">
            <v>FMROPACCTIC</v>
          </cell>
          <cell r="AV872" t="str">
            <v>Home Office</v>
          </cell>
          <cell r="AW872">
            <v>5928</v>
          </cell>
          <cell r="AX872">
            <v>7.73</v>
          </cell>
          <cell r="AY872" t="str">
            <v>ICP Bonus - P</v>
          </cell>
          <cell r="AZ872">
            <v>41039</v>
          </cell>
          <cell r="BA872">
            <v>0</v>
          </cell>
          <cell r="BC872"/>
          <cell r="BD872">
            <v>0</v>
          </cell>
          <cell r="BF872"/>
          <cell r="BG872" t="str">
            <v>ICP TARGET</v>
          </cell>
          <cell r="BH872">
            <v>0</v>
          </cell>
          <cell r="BJ872">
            <v>0</v>
          </cell>
          <cell r="BK872"/>
          <cell r="BL872"/>
          <cell r="BM872">
            <v>36901</v>
          </cell>
          <cell r="BN872">
            <v>36329</v>
          </cell>
          <cell r="BO872">
            <v>36329</v>
          </cell>
          <cell r="BP872">
            <v>38348</v>
          </cell>
          <cell r="BQ872" t="str">
            <v>151025283</v>
          </cell>
          <cell r="BR872">
            <v>36329</v>
          </cell>
          <cell r="BS872">
            <v>79150</v>
          </cell>
          <cell r="BT872">
            <v>79150</v>
          </cell>
          <cell r="BU872">
            <v>36</v>
          </cell>
          <cell r="BV872" t="str">
            <v>3.6</v>
          </cell>
          <cell r="BW872">
            <v>40544</v>
          </cell>
          <cell r="BX872" t="str">
            <v>8810</v>
          </cell>
          <cell r="BY872" t="str">
            <v>72 Castleton Rd</v>
          </cell>
          <cell r="BZ872"/>
          <cell r="CA872" t="str">
            <v>Princeton</v>
          </cell>
          <cell r="CB872" t="str">
            <v>NJ</v>
          </cell>
          <cell r="CC872" t="str">
            <v>08540</v>
          </cell>
          <cell r="CD872" t="str">
            <v>0006</v>
          </cell>
          <cell r="CE872" t="str">
            <v>Technical</v>
          </cell>
          <cell r="CF872" t="str">
            <v xml:space="preserve"> 53</v>
          </cell>
          <cell r="CG872" t="str">
            <v>Asian or Pacific Islander</v>
          </cell>
          <cell r="CH872" t="str">
            <v>F</v>
          </cell>
          <cell r="CI872" t="str">
            <v>GKU@MUNICHREAMERICA.COM</v>
          </cell>
          <cell r="CJ872">
            <v>74720</v>
          </cell>
          <cell r="CK872">
            <v>46410</v>
          </cell>
          <cell r="CL872">
            <v>103020</v>
          </cell>
          <cell r="CM872">
            <v>74720</v>
          </cell>
          <cell r="CN872" t="str">
            <v>T2</v>
          </cell>
          <cell r="CO872" t="str">
            <v>E</v>
          </cell>
          <cell r="CP872" t="str">
            <v>TREASURY SERVICES</v>
          </cell>
          <cell r="CQ872" t="str">
            <v>A135</v>
          </cell>
        </row>
        <row r="873">
          <cell r="A873">
            <v>1001301</v>
          </cell>
          <cell r="B873" t="str">
            <v>Financial &amp; Mgmt Reporting</v>
          </cell>
          <cell r="C873" t="str">
            <v>Maranan</v>
          </cell>
          <cell r="D873" t="str">
            <v>Venecedor</v>
          </cell>
          <cell r="E873" t="str">
            <v>Treasury &amp; Accounts Payable Manager</v>
          </cell>
          <cell r="F873" t="str">
            <v>F</v>
          </cell>
          <cell r="G873">
            <v>6</v>
          </cell>
          <cell r="H873" t="str">
            <v>E</v>
          </cell>
          <cell r="I873">
            <v>85000</v>
          </cell>
          <cell r="J873">
            <v>10484</v>
          </cell>
          <cell r="K873">
            <v>0</v>
          </cell>
          <cell r="L873">
            <v>10</v>
          </cell>
          <cell r="M873">
            <v>8500</v>
          </cell>
          <cell r="N873">
            <v>40909</v>
          </cell>
          <cell r="O873">
            <v>41274</v>
          </cell>
          <cell r="P873">
            <v>0</v>
          </cell>
          <cell r="S873">
            <v>57120</v>
          </cell>
          <cell r="T873">
            <v>126480</v>
          </cell>
          <cell r="U873">
            <v>32615</v>
          </cell>
          <cell r="V873" t="str">
            <v>00HO</v>
          </cell>
          <cell r="W873" t="str">
            <v>08543</v>
          </cell>
          <cell r="X873">
            <v>1001587</v>
          </cell>
          <cell r="Y873" t="str">
            <v>Perinotti</v>
          </cell>
          <cell r="Z873" t="str">
            <v>Guy</v>
          </cell>
          <cell r="AA873" t="str">
            <v>Accounting Mgr Sr &amp; VP</v>
          </cell>
          <cell r="AB873">
            <v>0</v>
          </cell>
          <cell r="AC873">
            <v>41029</v>
          </cell>
          <cell r="AD873" t="str">
            <v>MRAm Adjustment</v>
          </cell>
          <cell r="AE873">
            <v>2300</v>
          </cell>
          <cell r="AF873">
            <v>2.78</v>
          </cell>
          <cell r="AG873">
            <v>85000</v>
          </cell>
          <cell r="AH873">
            <v>40</v>
          </cell>
          <cell r="AI873">
            <v>22052</v>
          </cell>
          <cell r="AJ873" t="str">
            <v>Active</v>
          </cell>
          <cell r="AK873" t="str">
            <v>Exempt</v>
          </cell>
          <cell r="AL873" t="str">
            <v>Active</v>
          </cell>
          <cell r="AM873" t="str">
            <v>A</v>
          </cell>
          <cell r="AN873" t="str">
            <v xml:space="preserve"> 4009071</v>
          </cell>
          <cell r="AO873" t="str">
            <v>CshSupv192EM</v>
          </cell>
          <cell r="AP873" t="str">
            <v>Cashier Supervisor</v>
          </cell>
          <cell r="AQ873" t="str">
            <v xml:space="preserve"> 3100437</v>
          </cell>
          <cell r="AR873" t="str">
            <v>T&amp;APMgr</v>
          </cell>
          <cell r="AS873" t="str">
            <v>None</v>
          </cell>
          <cell r="AT873" t="str">
            <v>FMR-Treasury Svcs Cashiers/Accts Payable</v>
          </cell>
          <cell r="AU873" t="str">
            <v>FMRTREAS-AP</v>
          </cell>
          <cell r="AV873" t="str">
            <v>Home Office</v>
          </cell>
          <cell r="AW873">
            <v>10484</v>
          </cell>
          <cell r="AX873">
            <v>12.68</v>
          </cell>
          <cell r="AY873" t="str">
            <v>ICP Bonus - P</v>
          </cell>
          <cell r="AZ873">
            <v>41039</v>
          </cell>
          <cell r="BA873">
            <v>0</v>
          </cell>
          <cell r="BC873"/>
          <cell r="BD873">
            <v>0</v>
          </cell>
          <cell r="BF873"/>
          <cell r="BG873" t="str">
            <v>ICP TARGET</v>
          </cell>
          <cell r="BH873">
            <v>0</v>
          </cell>
          <cell r="BJ873">
            <v>0</v>
          </cell>
          <cell r="BK873"/>
          <cell r="BL873"/>
          <cell r="BN873">
            <v>32615</v>
          </cell>
          <cell r="BO873">
            <v>32615</v>
          </cell>
          <cell r="BP873">
            <v>38348</v>
          </cell>
          <cell r="BQ873" t="str">
            <v>154786721</v>
          </cell>
          <cell r="BR873">
            <v>32615</v>
          </cell>
          <cell r="BS873">
            <v>85000</v>
          </cell>
          <cell r="BT873">
            <v>85000</v>
          </cell>
          <cell r="BU873">
            <v>37</v>
          </cell>
          <cell r="BV873" t="str">
            <v>3.7</v>
          </cell>
          <cell r="BW873">
            <v>40544</v>
          </cell>
          <cell r="BX873" t="str">
            <v>8810</v>
          </cell>
          <cell r="BY873" t="str">
            <v>326 Summit Ave #203</v>
          </cell>
          <cell r="BZ873"/>
          <cell r="CA873" t="str">
            <v>Jersey City</v>
          </cell>
          <cell r="CB873" t="str">
            <v>NJ</v>
          </cell>
          <cell r="CC873" t="str">
            <v>07306</v>
          </cell>
          <cell r="CD873" t="str">
            <v>0006</v>
          </cell>
          <cell r="CE873" t="str">
            <v>Supervisory / Mgt.</v>
          </cell>
          <cell r="CF873" t="str">
            <v xml:space="preserve"> 51</v>
          </cell>
          <cell r="CG873" t="str">
            <v>Asian or Pacific Islander</v>
          </cell>
          <cell r="CH873" t="str">
            <v>M</v>
          </cell>
          <cell r="CI873" t="str">
            <v>VMARANAN@MUNICHREAMERICA.COM</v>
          </cell>
          <cell r="CJ873">
            <v>91800</v>
          </cell>
          <cell r="CK873">
            <v>57120</v>
          </cell>
          <cell r="CL873">
            <v>126480</v>
          </cell>
          <cell r="CM873">
            <v>91800</v>
          </cell>
          <cell r="CN873" t="str">
            <v>M1</v>
          </cell>
          <cell r="CO873" t="str">
            <v>F</v>
          </cell>
          <cell r="CP873" t="str">
            <v>TREASURY SERVICES</v>
          </cell>
          <cell r="CQ873" t="str">
            <v>A135</v>
          </cell>
        </row>
        <row r="874">
          <cell r="A874">
            <v>1000761</v>
          </cell>
          <cell r="B874" t="str">
            <v>Financial &amp; Mgmt Reporting</v>
          </cell>
          <cell r="C874" t="str">
            <v>Espinoza</v>
          </cell>
          <cell r="D874" t="str">
            <v>Alvaro</v>
          </cell>
          <cell r="E874" t="str">
            <v>Treasury Analyst</v>
          </cell>
          <cell r="F874" t="str">
            <v>D</v>
          </cell>
          <cell r="H874" t="str">
            <v>N</v>
          </cell>
          <cell r="I874">
            <v>55200</v>
          </cell>
          <cell r="J874">
            <v>2152</v>
          </cell>
          <cell r="K874">
            <v>0</v>
          </cell>
          <cell r="L874">
            <v>5</v>
          </cell>
          <cell r="M874">
            <v>2760</v>
          </cell>
          <cell r="N874">
            <v>40909</v>
          </cell>
          <cell r="O874">
            <v>41274</v>
          </cell>
          <cell r="P874">
            <v>0</v>
          </cell>
          <cell r="S874">
            <v>39270</v>
          </cell>
          <cell r="T874">
            <v>87210</v>
          </cell>
          <cell r="U874">
            <v>34925</v>
          </cell>
          <cell r="V874" t="str">
            <v>00HO</v>
          </cell>
          <cell r="W874" t="str">
            <v>08543</v>
          </cell>
          <cell r="X874">
            <v>1001301</v>
          </cell>
          <cell r="Y874" t="str">
            <v>Maranan</v>
          </cell>
          <cell r="Z874" t="str">
            <v>Venecedor</v>
          </cell>
          <cell r="AA874" t="str">
            <v>Treasury &amp; Accounts Payable Manager</v>
          </cell>
          <cell r="AB874">
            <v>28.31</v>
          </cell>
          <cell r="AC874">
            <v>40665</v>
          </cell>
          <cell r="AD874" t="str">
            <v>MRAm Adjustment</v>
          </cell>
          <cell r="AE874">
            <v>800</v>
          </cell>
          <cell r="AF874">
            <v>1.47</v>
          </cell>
          <cell r="AG874">
            <v>55200</v>
          </cell>
          <cell r="AH874">
            <v>37.5</v>
          </cell>
          <cell r="AI874">
            <v>24102</v>
          </cell>
          <cell r="AJ874" t="str">
            <v>Active</v>
          </cell>
          <cell r="AK874" t="str">
            <v>Non-Exempt</v>
          </cell>
          <cell r="AL874" t="str">
            <v>Active</v>
          </cell>
          <cell r="AM874" t="str">
            <v>E</v>
          </cell>
          <cell r="AN874" t="str">
            <v xml:space="preserve"> 4009069</v>
          </cell>
          <cell r="AO874" t="str">
            <v>CshAstS275NS</v>
          </cell>
          <cell r="AP874" t="str">
            <v>Cash Assistant Supervisor</v>
          </cell>
          <cell r="AQ874" t="str">
            <v xml:space="preserve"> 3000761</v>
          </cell>
          <cell r="AR874" t="str">
            <v>TreasrAnlst</v>
          </cell>
          <cell r="AS874" t="str">
            <v>None</v>
          </cell>
          <cell r="AT874" t="str">
            <v>FMR-Treasury Svcs Cashiers/Accts Payable</v>
          </cell>
          <cell r="AU874" t="str">
            <v>FMRTREAS-AP</v>
          </cell>
          <cell r="AV874" t="str">
            <v>Home Office</v>
          </cell>
          <cell r="AW874">
            <v>2152</v>
          </cell>
          <cell r="AX874">
            <v>3.9</v>
          </cell>
          <cell r="AY874" t="str">
            <v>ICP Bonus - P</v>
          </cell>
          <cell r="AZ874">
            <v>41039</v>
          </cell>
          <cell r="BA874">
            <v>0</v>
          </cell>
          <cell r="BC874"/>
          <cell r="BD874">
            <v>0</v>
          </cell>
          <cell r="BF874"/>
          <cell r="BG874" t="str">
            <v>ICP TARGET</v>
          </cell>
          <cell r="BH874">
            <v>0</v>
          </cell>
          <cell r="BJ874">
            <v>0</v>
          </cell>
          <cell r="BK874"/>
          <cell r="BL874"/>
          <cell r="BN874">
            <v>34925</v>
          </cell>
          <cell r="BO874">
            <v>34925</v>
          </cell>
          <cell r="BP874">
            <v>38348</v>
          </cell>
          <cell r="BQ874" t="str">
            <v>137968191</v>
          </cell>
          <cell r="BR874">
            <v>34925</v>
          </cell>
          <cell r="BS874">
            <v>55200</v>
          </cell>
          <cell r="BT874">
            <v>55200</v>
          </cell>
          <cell r="BU874">
            <v>27</v>
          </cell>
          <cell r="BV874" t="str">
            <v>2.7</v>
          </cell>
          <cell r="BW874">
            <v>40544</v>
          </cell>
          <cell r="BX874" t="str">
            <v>8810</v>
          </cell>
          <cell r="BY874" t="str">
            <v>1210 Aspen Drive</v>
          </cell>
          <cell r="BZ874"/>
          <cell r="CA874" t="str">
            <v>Plainsboro</v>
          </cell>
          <cell r="CB874" t="str">
            <v>NJ</v>
          </cell>
          <cell r="CC874" t="str">
            <v>08536</v>
          </cell>
          <cell r="CD874" t="str">
            <v>0006</v>
          </cell>
          <cell r="CE874" t="str">
            <v>Business Support</v>
          </cell>
          <cell r="CF874" t="str">
            <v xml:space="preserve"> 46</v>
          </cell>
          <cell r="CG874" t="str">
            <v>Hispanic</v>
          </cell>
          <cell r="CH874" t="str">
            <v>M</v>
          </cell>
          <cell r="CI874" t="str">
            <v>AESPINOZA@MUNICHREAMERICA.COM</v>
          </cell>
          <cell r="CJ874">
            <v>63240</v>
          </cell>
          <cell r="CK874">
            <v>39270</v>
          </cell>
          <cell r="CL874">
            <v>87210</v>
          </cell>
          <cell r="CM874">
            <v>63240</v>
          </cell>
          <cell r="CN874" t="str">
            <v>S4</v>
          </cell>
          <cell r="CO874" t="str">
            <v>D</v>
          </cell>
          <cell r="CP874" t="str">
            <v>TREASURY SERVICES</v>
          </cell>
          <cell r="CQ874" t="str">
            <v>A135</v>
          </cell>
        </row>
        <row r="875">
          <cell r="A875">
            <v>1002752</v>
          </cell>
          <cell r="B875" t="str">
            <v>Financial &amp; Mgmt Reporting</v>
          </cell>
          <cell r="C875" t="str">
            <v>Umali</v>
          </cell>
          <cell r="D875" t="str">
            <v>Sergio</v>
          </cell>
          <cell r="E875" t="str">
            <v>Treasury Analyst</v>
          </cell>
          <cell r="F875" t="str">
            <v>D</v>
          </cell>
          <cell r="H875" t="str">
            <v>N</v>
          </cell>
          <cell r="I875">
            <v>55100</v>
          </cell>
          <cell r="J875">
            <v>3440</v>
          </cell>
          <cell r="K875">
            <v>0</v>
          </cell>
          <cell r="L875">
            <v>5</v>
          </cell>
          <cell r="M875">
            <v>2755</v>
          </cell>
          <cell r="N875">
            <v>40909</v>
          </cell>
          <cell r="O875">
            <v>41274</v>
          </cell>
          <cell r="P875">
            <v>0</v>
          </cell>
          <cell r="S875">
            <v>39270</v>
          </cell>
          <cell r="T875">
            <v>87210</v>
          </cell>
          <cell r="U875">
            <v>36752</v>
          </cell>
          <cell r="V875" t="str">
            <v>00HO</v>
          </cell>
          <cell r="W875" t="str">
            <v>08543</v>
          </cell>
          <cell r="X875">
            <v>1001301</v>
          </cell>
          <cell r="Y875" t="str">
            <v>Maranan</v>
          </cell>
          <cell r="Z875" t="str">
            <v>Venecedor</v>
          </cell>
          <cell r="AA875" t="str">
            <v>Treasury &amp; Accounts Payable Manager</v>
          </cell>
          <cell r="AB875">
            <v>27.44</v>
          </cell>
          <cell r="AC875">
            <v>41029</v>
          </cell>
          <cell r="AD875" t="str">
            <v>MRAm Adjustment</v>
          </cell>
          <cell r="AE875">
            <v>1600</v>
          </cell>
          <cell r="AF875">
            <v>2.99</v>
          </cell>
          <cell r="AG875">
            <v>55100</v>
          </cell>
          <cell r="AH875">
            <v>37.5</v>
          </cell>
          <cell r="AI875">
            <v>22168</v>
          </cell>
          <cell r="AJ875" t="str">
            <v>Active</v>
          </cell>
          <cell r="AK875" t="str">
            <v>Non-Exempt</v>
          </cell>
          <cell r="AL875" t="str">
            <v>Active</v>
          </cell>
          <cell r="AM875" t="str">
            <v>Y</v>
          </cell>
          <cell r="AN875" t="str">
            <v xml:space="preserve"> 4009126</v>
          </cell>
          <cell r="AO875" t="str">
            <v>CshAstS195NS</v>
          </cell>
          <cell r="AP875" t="str">
            <v>Cashiers Assistant Supervisor</v>
          </cell>
          <cell r="AQ875" t="str">
            <v xml:space="preserve"> 3002752</v>
          </cell>
          <cell r="AR875" t="str">
            <v>T&amp;APAnalyst</v>
          </cell>
          <cell r="AS875" t="str">
            <v>None</v>
          </cell>
          <cell r="AT875" t="str">
            <v>FMR-Treasury Svcs Cashiers/Accts Payable</v>
          </cell>
          <cell r="AU875" t="str">
            <v>FMRTREAS-AP</v>
          </cell>
          <cell r="AV875" t="str">
            <v>Home Office</v>
          </cell>
          <cell r="AW875">
            <v>3440</v>
          </cell>
          <cell r="AX875">
            <v>6.43</v>
          </cell>
          <cell r="AY875" t="str">
            <v>ICP Bonus - P</v>
          </cell>
          <cell r="AZ875">
            <v>41039</v>
          </cell>
          <cell r="BA875">
            <v>0</v>
          </cell>
          <cell r="BC875"/>
          <cell r="BD875">
            <v>0</v>
          </cell>
          <cell r="BF875"/>
          <cell r="BG875" t="str">
            <v>ICP TARGET</v>
          </cell>
          <cell r="BH875">
            <v>0</v>
          </cell>
          <cell r="BJ875">
            <v>0</v>
          </cell>
          <cell r="BK875"/>
          <cell r="BL875"/>
          <cell r="BN875">
            <v>36752</v>
          </cell>
          <cell r="BO875">
            <v>36752</v>
          </cell>
          <cell r="BP875">
            <v>38348</v>
          </cell>
          <cell r="BQ875" t="str">
            <v>146888697</v>
          </cell>
          <cell r="BR875">
            <v>36752</v>
          </cell>
          <cell r="BS875">
            <v>55100</v>
          </cell>
          <cell r="BT875">
            <v>55100</v>
          </cell>
          <cell r="BU875">
            <v>38</v>
          </cell>
          <cell r="BV875" t="str">
            <v>3.8</v>
          </cell>
          <cell r="BW875">
            <v>40544</v>
          </cell>
          <cell r="BX875" t="str">
            <v>8810</v>
          </cell>
          <cell r="BY875" t="str">
            <v>49 East New St</v>
          </cell>
          <cell r="BZ875"/>
          <cell r="CA875" t="str">
            <v>Sewaren</v>
          </cell>
          <cell r="CB875" t="str">
            <v>NJ</v>
          </cell>
          <cell r="CC875" t="str">
            <v>070771419</v>
          </cell>
          <cell r="CD875" t="str">
            <v>0006</v>
          </cell>
          <cell r="CE875" t="str">
            <v>Business Support</v>
          </cell>
          <cell r="CF875" t="str">
            <v xml:space="preserve"> 51</v>
          </cell>
          <cell r="CG875" t="str">
            <v>Asian or Pacific Islander</v>
          </cell>
          <cell r="CH875" t="str">
            <v>M</v>
          </cell>
          <cell r="CI875" t="str">
            <v>SUMALI@MUNICHREAMERICA.COM</v>
          </cell>
          <cell r="CJ875">
            <v>63240</v>
          </cell>
          <cell r="CK875">
            <v>39270</v>
          </cell>
          <cell r="CL875">
            <v>87210</v>
          </cell>
          <cell r="CM875">
            <v>63240</v>
          </cell>
          <cell r="CN875" t="str">
            <v>S4</v>
          </cell>
          <cell r="CO875" t="str">
            <v>D</v>
          </cell>
          <cell r="CP875" t="str">
            <v>TREASURY SERVICES</v>
          </cell>
          <cell r="CQ875" t="str">
            <v>A135</v>
          </cell>
        </row>
        <row r="876">
          <cell r="A876">
            <v>1000190</v>
          </cell>
          <cell r="B876" t="str">
            <v>Reinsurance</v>
          </cell>
          <cell r="C876" t="str">
            <v>Shuell</v>
          </cell>
          <cell r="D876" t="str">
            <v>James</v>
          </cell>
          <cell r="E876" t="str">
            <v>Treaty/Program Casualty Underwriter</v>
          </cell>
          <cell r="F876" t="str">
            <v>I</v>
          </cell>
          <cell r="H876" t="str">
            <v>E</v>
          </cell>
          <cell r="I876">
            <v>217250</v>
          </cell>
          <cell r="J876">
            <v>72500</v>
          </cell>
          <cell r="K876">
            <v>102284</v>
          </cell>
          <cell r="L876">
            <v>25</v>
          </cell>
          <cell r="M876">
            <v>54312.5</v>
          </cell>
          <cell r="N876">
            <v>40909</v>
          </cell>
          <cell r="O876">
            <v>41274</v>
          </cell>
          <cell r="P876">
            <v>50000</v>
          </cell>
          <cell r="Q876">
            <v>40909</v>
          </cell>
          <cell r="R876">
            <v>42004</v>
          </cell>
          <cell r="S876">
            <v>119340</v>
          </cell>
          <cell r="T876">
            <v>300900</v>
          </cell>
          <cell r="U876">
            <v>33658</v>
          </cell>
          <cell r="V876" t="str">
            <v>00HO</v>
          </cell>
          <cell r="W876" t="str">
            <v>08543</v>
          </cell>
          <cell r="X876">
            <v>1001833</v>
          </cell>
          <cell r="Y876" t="str">
            <v>Schummer</v>
          </cell>
          <cell r="Z876" t="str">
            <v>Michael</v>
          </cell>
          <cell r="AA876" t="str">
            <v>Casualty Team Lead</v>
          </cell>
          <cell r="AB876">
            <v>0</v>
          </cell>
          <cell r="AC876">
            <v>41029</v>
          </cell>
          <cell r="AD876" t="str">
            <v>MRAm Adjustment</v>
          </cell>
          <cell r="AE876">
            <v>3500</v>
          </cell>
          <cell r="AF876">
            <v>1.64</v>
          </cell>
          <cell r="AG876">
            <v>217250</v>
          </cell>
          <cell r="AH876">
            <v>40</v>
          </cell>
          <cell r="AI876">
            <v>20452</v>
          </cell>
          <cell r="AJ876" t="str">
            <v>Active</v>
          </cell>
          <cell r="AK876" t="str">
            <v>Exempt</v>
          </cell>
          <cell r="AL876" t="str">
            <v>Active</v>
          </cell>
          <cell r="AM876" t="str">
            <v>E</v>
          </cell>
          <cell r="AN876" t="str">
            <v xml:space="preserve"> 4100853</v>
          </cell>
          <cell r="AO876" t="str">
            <v>UndWrtrXX1ET</v>
          </cell>
          <cell r="AP876" t="str">
            <v>Underwriter</v>
          </cell>
          <cell r="AQ876" t="str">
            <v xml:space="preserve"> 3104355</v>
          </cell>
          <cell r="AR876" t="str">
            <v>T/P CAS UW</v>
          </cell>
          <cell r="AS876" t="str">
            <v>None</v>
          </cell>
          <cell r="AT876" t="str">
            <v>RD-RC-Casualty I</v>
          </cell>
          <cell r="AU876" t="str">
            <v>RDRC CAS I</v>
          </cell>
          <cell r="AV876" t="str">
            <v>Home Office</v>
          </cell>
          <cell r="AW876">
            <v>72500</v>
          </cell>
          <cell r="AX876">
            <v>33.92</v>
          </cell>
          <cell r="AY876" t="str">
            <v>ICP Bonus - P</v>
          </cell>
          <cell r="AZ876">
            <v>41039</v>
          </cell>
          <cell r="BA876">
            <v>0</v>
          </cell>
          <cell r="BC876"/>
          <cell r="BD876">
            <v>0</v>
          </cell>
          <cell r="BF876"/>
          <cell r="BG876" t="str">
            <v>ICP TARGET</v>
          </cell>
          <cell r="BH876">
            <v>102284</v>
          </cell>
          <cell r="BI876">
            <v>41039</v>
          </cell>
          <cell r="BJ876">
            <v>47.85</v>
          </cell>
          <cell r="BK876" t="str">
            <v>MRAM LTIP</v>
          </cell>
          <cell r="BL876" t="str">
            <v>LTIP TARGET</v>
          </cell>
          <cell r="BN876">
            <v>33658</v>
          </cell>
          <cell r="BO876">
            <v>33658</v>
          </cell>
          <cell r="BP876">
            <v>38348</v>
          </cell>
          <cell r="BQ876" t="str">
            <v>153521035</v>
          </cell>
          <cell r="BR876">
            <v>33658</v>
          </cell>
          <cell r="BS876">
            <v>217250</v>
          </cell>
          <cell r="BT876">
            <v>217250</v>
          </cell>
          <cell r="BU876">
            <v>35</v>
          </cell>
          <cell r="BV876" t="str">
            <v>3.5</v>
          </cell>
          <cell r="BW876">
            <v>40544</v>
          </cell>
          <cell r="BX876" t="str">
            <v>8810</v>
          </cell>
          <cell r="BY876" t="str">
            <v>2 Foxboro Court</v>
          </cell>
          <cell r="BZ876"/>
          <cell r="CA876" t="str">
            <v>Princeton Jct</v>
          </cell>
          <cell r="CB876" t="str">
            <v>NJ</v>
          </cell>
          <cell r="CC876" t="str">
            <v>08550</v>
          </cell>
          <cell r="CD876" t="str">
            <v>0021</v>
          </cell>
          <cell r="CE876" t="str">
            <v>Technical</v>
          </cell>
          <cell r="CF876" t="str">
            <v xml:space="preserve"> 56</v>
          </cell>
          <cell r="CG876" t="str">
            <v>White/Not Hispanic origin</v>
          </cell>
          <cell r="CH876" t="str">
            <v>M</v>
          </cell>
          <cell r="CI876" t="str">
            <v>JSHUELL@MUNICHREAMERICA.COM</v>
          </cell>
          <cell r="CJ876">
            <v>210120</v>
          </cell>
          <cell r="CK876">
            <v>119340</v>
          </cell>
          <cell r="CL876">
            <v>300900</v>
          </cell>
          <cell r="CM876">
            <v>210120</v>
          </cell>
          <cell r="CN876" t="str">
            <v>T6</v>
          </cell>
          <cell r="CO876" t="str">
            <v>I</v>
          </cell>
          <cell r="CP876" t="str">
            <v>RD RC Casualty Team Lead I</v>
          </cell>
          <cell r="CQ876" t="str">
            <v>R401</v>
          </cell>
        </row>
        <row r="877">
          <cell r="A877">
            <v>1000288</v>
          </cell>
          <cell r="B877" t="str">
            <v>Reinsurance</v>
          </cell>
          <cell r="C877" t="str">
            <v>Byrne</v>
          </cell>
          <cell r="D877" t="str">
            <v>Russell</v>
          </cell>
          <cell r="E877" t="str">
            <v>Treaty/Program Casualty Underwriter</v>
          </cell>
          <cell r="F877" t="str">
            <v>I</v>
          </cell>
          <cell r="H877" t="str">
            <v>E</v>
          </cell>
          <cell r="I877">
            <v>202100</v>
          </cell>
          <cell r="J877">
            <v>80000</v>
          </cell>
          <cell r="K877">
            <v>102284</v>
          </cell>
          <cell r="L877">
            <v>25</v>
          </cell>
          <cell r="M877">
            <v>50525</v>
          </cell>
          <cell r="N877">
            <v>40909</v>
          </cell>
          <cell r="O877">
            <v>41274</v>
          </cell>
          <cell r="P877">
            <v>60000</v>
          </cell>
          <cell r="Q877">
            <v>40909</v>
          </cell>
          <cell r="R877">
            <v>42004</v>
          </cell>
          <cell r="S877">
            <v>119340</v>
          </cell>
          <cell r="T877">
            <v>300900</v>
          </cell>
          <cell r="U877">
            <v>35457</v>
          </cell>
          <cell r="V877" t="str">
            <v>00HO</v>
          </cell>
          <cell r="W877" t="str">
            <v>08543</v>
          </cell>
          <cell r="X877">
            <v>1000649</v>
          </cell>
          <cell r="Y877" t="str">
            <v>James</v>
          </cell>
          <cell r="Z877" t="str">
            <v>Peter</v>
          </cell>
          <cell r="AA877" t="str">
            <v>Casualty Team Lead</v>
          </cell>
          <cell r="AB877">
            <v>0</v>
          </cell>
          <cell r="AC877">
            <v>41029</v>
          </cell>
          <cell r="AD877" t="str">
            <v>MRAm Adjustment</v>
          </cell>
          <cell r="AE877">
            <v>7000</v>
          </cell>
          <cell r="AF877">
            <v>3.59</v>
          </cell>
          <cell r="AG877">
            <v>202100</v>
          </cell>
          <cell r="AH877">
            <v>40</v>
          </cell>
          <cell r="AI877">
            <v>24758</v>
          </cell>
          <cell r="AJ877" t="str">
            <v>Active</v>
          </cell>
          <cell r="AK877" t="str">
            <v>Exempt</v>
          </cell>
          <cell r="AL877" t="str">
            <v>Active</v>
          </cell>
          <cell r="AM877" t="str">
            <v>S</v>
          </cell>
          <cell r="AN877" t="str">
            <v xml:space="preserve"> 4100858</v>
          </cell>
          <cell r="AO877" t="str">
            <v>UndWrtMXX1EM</v>
          </cell>
          <cell r="AP877" t="str">
            <v>Underwriter Manager</v>
          </cell>
          <cell r="AQ877" t="str">
            <v xml:space="preserve"> 3104354</v>
          </cell>
          <cell r="AR877" t="str">
            <v>T/P CAS UW</v>
          </cell>
          <cell r="AS877" t="str">
            <v>None</v>
          </cell>
          <cell r="AT877" t="str">
            <v>RD-NC-Casualty II</v>
          </cell>
          <cell r="AU877" t="str">
            <v>RDNC CAS II</v>
          </cell>
          <cell r="AV877" t="str">
            <v>Home Office</v>
          </cell>
          <cell r="AW877">
            <v>80000</v>
          </cell>
          <cell r="AX877">
            <v>41</v>
          </cell>
          <cell r="AY877" t="str">
            <v>ICP Bonus - P</v>
          </cell>
          <cell r="AZ877">
            <v>41039</v>
          </cell>
          <cell r="BA877">
            <v>0</v>
          </cell>
          <cell r="BC877"/>
          <cell r="BD877">
            <v>0</v>
          </cell>
          <cell r="BF877"/>
          <cell r="BG877" t="str">
            <v>ICP TARGET</v>
          </cell>
          <cell r="BH877">
            <v>102284</v>
          </cell>
          <cell r="BI877">
            <v>41039</v>
          </cell>
          <cell r="BJ877">
            <v>52.43</v>
          </cell>
          <cell r="BK877" t="str">
            <v>MRAM LTIP</v>
          </cell>
          <cell r="BL877" t="str">
            <v>LTIP TARGET</v>
          </cell>
          <cell r="BN877">
            <v>35457</v>
          </cell>
          <cell r="BO877">
            <v>35457</v>
          </cell>
          <cell r="BP877">
            <v>38348</v>
          </cell>
          <cell r="BQ877" t="str">
            <v>591186531</v>
          </cell>
          <cell r="BR877">
            <v>35457</v>
          </cell>
          <cell r="BS877">
            <v>202100</v>
          </cell>
          <cell r="BT877">
            <v>202100</v>
          </cell>
          <cell r="BU877">
            <v>42</v>
          </cell>
          <cell r="BV877" t="str">
            <v>4.2</v>
          </cell>
          <cell r="BW877">
            <v>40544</v>
          </cell>
          <cell r="BX877" t="str">
            <v>8810</v>
          </cell>
          <cell r="BY877" t="str">
            <v>1215 Old Home Place Ct.</v>
          </cell>
          <cell r="BZ877"/>
          <cell r="CA877" t="str">
            <v>Cumming</v>
          </cell>
          <cell r="CB877" t="str">
            <v>GA</v>
          </cell>
          <cell r="CC877" t="str">
            <v>30041</v>
          </cell>
          <cell r="CD877" t="str">
            <v>0021</v>
          </cell>
          <cell r="CE877" t="str">
            <v>Supervisory / Mgt.</v>
          </cell>
          <cell r="CF877" t="str">
            <v xml:space="preserve"> 44</v>
          </cell>
          <cell r="CG877" t="str">
            <v>White/Not Hispanic origin</v>
          </cell>
          <cell r="CH877" t="str">
            <v>M</v>
          </cell>
          <cell r="CI877" t="str">
            <v>RBYRNE@MUNICHREAMERICA.COM</v>
          </cell>
          <cell r="CJ877">
            <v>210120</v>
          </cell>
          <cell r="CK877">
            <v>119340</v>
          </cell>
          <cell r="CL877">
            <v>300900</v>
          </cell>
          <cell r="CM877">
            <v>210120</v>
          </cell>
          <cell r="CN877" t="str">
            <v>M4</v>
          </cell>
          <cell r="CO877" t="str">
            <v>I</v>
          </cell>
          <cell r="CP877" t="str">
            <v>RD NC Casualty Underwriting Team Lead II</v>
          </cell>
          <cell r="CQ877" t="str">
            <v>N402</v>
          </cell>
        </row>
        <row r="878">
          <cell r="A878">
            <v>1000487</v>
          </cell>
          <cell r="B878" t="str">
            <v>Reinsurance</v>
          </cell>
          <cell r="C878" t="str">
            <v>Bryan</v>
          </cell>
          <cell r="D878" t="str">
            <v>Robert</v>
          </cell>
          <cell r="E878" t="str">
            <v>Treaty/Program Casualty Underwriter</v>
          </cell>
          <cell r="F878" t="str">
            <v>I</v>
          </cell>
          <cell r="H878" t="str">
            <v>E</v>
          </cell>
          <cell r="I878">
            <v>180000</v>
          </cell>
          <cell r="J878">
            <v>69950</v>
          </cell>
          <cell r="K878">
            <v>87672</v>
          </cell>
          <cell r="L878">
            <v>25</v>
          </cell>
          <cell r="M878">
            <v>45000</v>
          </cell>
          <cell r="N878">
            <v>40909</v>
          </cell>
          <cell r="O878">
            <v>41274</v>
          </cell>
          <cell r="P878">
            <v>50000</v>
          </cell>
          <cell r="Q878">
            <v>40909</v>
          </cell>
          <cell r="R878">
            <v>42004</v>
          </cell>
          <cell r="S878">
            <v>119340</v>
          </cell>
          <cell r="T878">
            <v>300900</v>
          </cell>
          <cell r="U878">
            <v>31418</v>
          </cell>
          <cell r="V878" t="str">
            <v>00HO</v>
          </cell>
          <cell r="W878" t="str">
            <v>08543</v>
          </cell>
          <cell r="X878">
            <v>1000795</v>
          </cell>
          <cell r="Y878" t="str">
            <v>Skalka</v>
          </cell>
          <cell r="Z878" t="str">
            <v>Gerard</v>
          </cell>
          <cell r="AA878" t="str">
            <v>Head Of Casualty</v>
          </cell>
          <cell r="AB878">
            <v>0</v>
          </cell>
          <cell r="AC878">
            <v>41029</v>
          </cell>
          <cell r="AD878" t="str">
            <v>MRAm Adjustment</v>
          </cell>
          <cell r="AE878">
            <v>5000</v>
          </cell>
          <cell r="AF878">
            <v>2.86</v>
          </cell>
          <cell r="AG878">
            <v>180000</v>
          </cell>
          <cell r="AH878">
            <v>40</v>
          </cell>
          <cell r="AI878">
            <v>20666</v>
          </cell>
          <cell r="AJ878" t="str">
            <v>Active</v>
          </cell>
          <cell r="AK878" t="str">
            <v>Exempt</v>
          </cell>
          <cell r="AL878" t="str">
            <v>Active</v>
          </cell>
          <cell r="AM878" t="str">
            <v>L</v>
          </cell>
          <cell r="AN878" t="str">
            <v xml:space="preserve"> 4100853</v>
          </cell>
          <cell r="AO878" t="str">
            <v>UndWrtrXX1ET</v>
          </cell>
          <cell r="AP878" t="str">
            <v>Underwriter</v>
          </cell>
          <cell r="AQ878" t="str">
            <v xml:space="preserve"> 3104495</v>
          </cell>
          <cell r="AR878" t="str">
            <v>T/P CAS UW</v>
          </cell>
          <cell r="AS878" t="str">
            <v>None</v>
          </cell>
          <cell r="AT878" t="str">
            <v>RD-RC-Casualty Underwriting</v>
          </cell>
          <cell r="AU878" t="str">
            <v>RDRC CAS</v>
          </cell>
          <cell r="AV878" t="str">
            <v>Home Office</v>
          </cell>
          <cell r="AW878">
            <v>69950</v>
          </cell>
          <cell r="AX878">
            <v>39.97</v>
          </cell>
          <cell r="AY878" t="str">
            <v>ICP Bonus - P</v>
          </cell>
          <cell r="AZ878">
            <v>41039</v>
          </cell>
          <cell r="BA878">
            <v>0</v>
          </cell>
          <cell r="BC878"/>
          <cell r="BD878">
            <v>0</v>
          </cell>
          <cell r="BF878"/>
          <cell r="BG878" t="str">
            <v>ICP TARGET</v>
          </cell>
          <cell r="BH878">
            <v>87672</v>
          </cell>
          <cell r="BI878">
            <v>41039</v>
          </cell>
          <cell r="BJ878">
            <v>50.1</v>
          </cell>
          <cell r="BK878" t="str">
            <v>MRAM LTIP</v>
          </cell>
          <cell r="BL878" t="str">
            <v>LTIP TARGET</v>
          </cell>
          <cell r="BN878">
            <v>31418</v>
          </cell>
          <cell r="BO878">
            <v>31418</v>
          </cell>
          <cell r="BP878">
            <v>38348</v>
          </cell>
          <cell r="BQ878" t="str">
            <v>188422599</v>
          </cell>
          <cell r="BR878">
            <v>31418</v>
          </cell>
          <cell r="BS878">
            <v>180000</v>
          </cell>
          <cell r="BT878">
            <v>180000</v>
          </cell>
          <cell r="BU878">
            <v>37</v>
          </cell>
          <cell r="BV878" t="str">
            <v>3.7</v>
          </cell>
          <cell r="BW878">
            <v>40544</v>
          </cell>
          <cell r="BX878" t="str">
            <v>8810</v>
          </cell>
          <cell r="BY878" t="str">
            <v>5 Millers Road</v>
          </cell>
          <cell r="BZ878"/>
          <cell r="CA878" t="str">
            <v>Newtown</v>
          </cell>
          <cell r="CB878" t="str">
            <v>PA</v>
          </cell>
          <cell r="CC878" t="str">
            <v>18940</v>
          </cell>
          <cell r="CD878" t="str">
            <v>0021</v>
          </cell>
          <cell r="CE878" t="str">
            <v>Technical</v>
          </cell>
          <cell r="CF878" t="str">
            <v xml:space="preserve"> 55</v>
          </cell>
          <cell r="CG878" t="str">
            <v>White/Not Hispanic origin</v>
          </cell>
          <cell r="CH878" t="str">
            <v>M</v>
          </cell>
          <cell r="CI878" t="str">
            <v>RBRYAN@MUNICHREAMERICA.COM</v>
          </cell>
          <cell r="CJ878">
            <v>210120</v>
          </cell>
          <cell r="CK878">
            <v>119340</v>
          </cell>
          <cell r="CL878">
            <v>300900</v>
          </cell>
          <cell r="CM878">
            <v>210120</v>
          </cell>
          <cell r="CN878" t="str">
            <v>T6</v>
          </cell>
          <cell r="CO878" t="str">
            <v>I</v>
          </cell>
          <cell r="CP878" t="str">
            <v>RD Regional Clients Casualty UWing</v>
          </cell>
          <cell r="CQ878" t="str">
            <v>R400</v>
          </cell>
        </row>
        <row r="879">
          <cell r="A879">
            <v>1000501</v>
          </cell>
          <cell r="B879" t="str">
            <v>Reinsurance</v>
          </cell>
          <cell r="C879" t="str">
            <v>Curry</v>
          </cell>
          <cell r="D879" t="str">
            <v>Drew</v>
          </cell>
          <cell r="E879" t="str">
            <v>Treaty/Program Casualty Underwriter</v>
          </cell>
          <cell r="F879" t="str">
            <v>H</v>
          </cell>
          <cell r="H879" t="str">
            <v>E</v>
          </cell>
          <cell r="I879">
            <v>158000</v>
          </cell>
          <cell r="J879">
            <v>49000</v>
          </cell>
          <cell r="K879">
            <v>0</v>
          </cell>
          <cell r="L879">
            <v>20</v>
          </cell>
          <cell r="M879">
            <v>31600</v>
          </cell>
          <cell r="N879">
            <v>40909</v>
          </cell>
          <cell r="O879">
            <v>41274</v>
          </cell>
          <cell r="P879">
            <v>30000</v>
          </cell>
          <cell r="Q879">
            <v>40909</v>
          </cell>
          <cell r="R879">
            <v>42004</v>
          </cell>
          <cell r="S879">
            <v>94860</v>
          </cell>
          <cell r="T879">
            <v>237660</v>
          </cell>
          <cell r="U879">
            <v>32827</v>
          </cell>
          <cell r="V879" t="str">
            <v>00HO</v>
          </cell>
          <cell r="W879" t="str">
            <v>08543</v>
          </cell>
          <cell r="X879">
            <v>1001833</v>
          </cell>
          <cell r="Y879" t="str">
            <v>Schummer</v>
          </cell>
          <cell r="Z879" t="str">
            <v>Michael</v>
          </cell>
          <cell r="AA879" t="str">
            <v>Casualty Team Lead</v>
          </cell>
          <cell r="AB879">
            <v>0</v>
          </cell>
          <cell r="AC879">
            <v>41029</v>
          </cell>
          <cell r="AD879" t="str">
            <v>MRAm Adjustment</v>
          </cell>
          <cell r="AE879">
            <v>5000</v>
          </cell>
          <cell r="AF879">
            <v>3.27</v>
          </cell>
          <cell r="AG879">
            <v>158000</v>
          </cell>
          <cell r="AH879">
            <v>40</v>
          </cell>
          <cell r="AI879">
            <v>21460</v>
          </cell>
          <cell r="AJ879" t="str">
            <v>Active</v>
          </cell>
          <cell r="AK879" t="str">
            <v>Exempt</v>
          </cell>
          <cell r="AL879" t="str">
            <v>Active</v>
          </cell>
          <cell r="AM879" t="str">
            <v>C</v>
          </cell>
          <cell r="AN879" t="str">
            <v xml:space="preserve"> 4100853</v>
          </cell>
          <cell r="AO879" t="str">
            <v>UndWrtrXX1ET</v>
          </cell>
          <cell r="AP879" t="str">
            <v>Underwriter</v>
          </cell>
          <cell r="AQ879" t="str">
            <v xml:space="preserve"> 3104584</v>
          </cell>
          <cell r="AR879" t="str">
            <v>T/P CAS UW</v>
          </cell>
          <cell r="AS879" t="str">
            <v>None</v>
          </cell>
          <cell r="AT879" t="str">
            <v>RD-RC-Casualty I</v>
          </cell>
          <cell r="AU879" t="str">
            <v>RDRC CAS I</v>
          </cell>
          <cell r="AV879" t="str">
            <v>Home Office</v>
          </cell>
          <cell r="AW879">
            <v>49000</v>
          </cell>
          <cell r="AX879">
            <v>32.03</v>
          </cell>
          <cell r="AY879" t="str">
            <v>ICP Bonus - P</v>
          </cell>
          <cell r="AZ879">
            <v>41039</v>
          </cell>
          <cell r="BA879">
            <v>0</v>
          </cell>
          <cell r="BC879"/>
          <cell r="BD879">
            <v>0</v>
          </cell>
          <cell r="BF879"/>
          <cell r="BG879" t="str">
            <v>ICP TARGET</v>
          </cell>
          <cell r="BH879">
            <v>0</v>
          </cell>
          <cell r="BJ879">
            <v>0</v>
          </cell>
          <cell r="BK879"/>
          <cell r="BL879" t="str">
            <v>LTIP TARGET</v>
          </cell>
          <cell r="BN879">
            <v>32827</v>
          </cell>
          <cell r="BO879">
            <v>32827</v>
          </cell>
          <cell r="BP879">
            <v>38348</v>
          </cell>
          <cell r="BQ879" t="str">
            <v>195446106</v>
          </cell>
          <cell r="BR879">
            <v>32827</v>
          </cell>
          <cell r="BS879">
            <v>158000</v>
          </cell>
          <cell r="BT879">
            <v>158000</v>
          </cell>
          <cell r="BU879">
            <v>38</v>
          </cell>
          <cell r="BV879" t="str">
            <v>3.8</v>
          </cell>
          <cell r="BW879">
            <v>40544</v>
          </cell>
          <cell r="BX879" t="str">
            <v>8810</v>
          </cell>
          <cell r="BY879" t="str">
            <v>193 Golf Club Drive</v>
          </cell>
          <cell r="BZ879"/>
          <cell r="CA879" t="str">
            <v>Langhorne</v>
          </cell>
          <cell r="CB879" t="str">
            <v>PA</v>
          </cell>
          <cell r="CC879" t="str">
            <v>19047</v>
          </cell>
          <cell r="CD879" t="str">
            <v>0021</v>
          </cell>
          <cell r="CE879" t="str">
            <v>Technical</v>
          </cell>
          <cell r="CF879" t="str">
            <v xml:space="preserve"> 53</v>
          </cell>
          <cell r="CG879" t="str">
            <v>White/Not Hispanic origin</v>
          </cell>
          <cell r="CH879" t="str">
            <v>M</v>
          </cell>
          <cell r="CI879" t="str">
            <v>DCURRY@MUNICHREAMERICA.COM</v>
          </cell>
          <cell r="CJ879">
            <v>166260</v>
          </cell>
          <cell r="CK879">
            <v>94860</v>
          </cell>
          <cell r="CL879">
            <v>237660</v>
          </cell>
          <cell r="CM879">
            <v>166260</v>
          </cell>
          <cell r="CN879" t="str">
            <v>T5</v>
          </cell>
          <cell r="CO879" t="str">
            <v>H</v>
          </cell>
          <cell r="CP879" t="str">
            <v>RD RC Casualty Team Lead I</v>
          </cell>
          <cell r="CQ879" t="str">
            <v>R401</v>
          </cell>
        </row>
        <row r="880">
          <cell r="A880">
            <v>1000571</v>
          </cell>
          <cell r="B880" t="str">
            <v>Reinsurance</v>
          </cell>
          <cell r="C880" t="str">
            <v>Gess</v>
          </cell>
          <cell r="D880" t="str">
            <v>Barbara</v>
          </cell>
          <cell r="E880" t="str">
            <v>Treaty/Program Casualty Underwriter</v>
          </cell>
          <cell r="F880" t="str">
            <v>H</v>
          </cell>
          <cell r="H880" t="str">
            <v>E</v>
          </cell>
          <cell r="I880">
            <v>147350</v>
          </cell>
          <cell r="J880">
            <v>45000</v>
          </cell>
          <cell r="K880">
            <v>0</v>
          </cell>
          <cell r="L880">
            <v>20</v>
          </cell>
          <cell r="M880">
            <v>29470</v>
          </cell>
          <cell r="N880">
            <v>40909</v>
          </cell>
          <cell r="O880">
            <v>41274</v>
          </cell>
          <cell r="P880">
            <v>0</v>
          </cell>
          <cell r="S880">
            <v>94860</v>
          </cell>
          <cell r="T880">
            <v>237660</v>
          </cell>
          <cell r="U880">
            <v>34568</v>
          </cell>
          <cell r="V880" t="str">
            <v>00HO</v>
          </cell>
          <cell r="W880" t="str">
            <v>08543</v>
          </cell>
          <cell r="X880">
            <v>1003026</v>
          </cell>
          <cell r="Y880" t="str">
            <v>Barnett</v>
          </cell>
          <cell r="Z880" t="str">
            <v>Paul</v>
          </cell>
          <cell r="AA880" t="str">
            <v>Casualty Team Lead</v>
          </cell>
          <cell r="AB880">
            <v>0</v>
          </cell>
          <cell r="AC880">
            <v>41029</v>
          </cell>
          <cell r="AD880" t="str">
            <v>MRAm Adjustment</v>
          </cell>
          <cell r="AE880">
            <v>3500</v>
          </cell>
          <cell r="AF880">
            <v>2.4300000000000002</v>
          </cell>
          <cell r="AG880">
            <v>147350</v>
          </cell>
          <cell r="AH880">
            <v>40</v>
          </cell>
          <cell r="AI880">
            <v>25058</v>
          </cell>
          <cell r="AJ880" t="str">
            <v>Active</v>
          </cell>
          <cell r="AK880" t="str">
            <v>Exempt</v>
          </cell>
          <cell r="AL880" t="str">
            <v>Active</v>
          </cell>
          <cell r="AM880" t="str">
            <v>L</v>
          </cell>
          <cell r="AN880" t="str">
            <v xml:space="preserve"> 4100853</v>
          </cell>
          <cell r="AO880" t="str">
            <v>UndWrtrXX1ET</v>
          </cell>
          <cell r="AP880" t="str">
            <v>Underwriter</v>
          </cell>
          <cell r="AQ880" t="str">
            <v xml:space="preserve"> 3104367</v>
          </cell>
          <cell r="AR880" t="str">
            <v>T/P CAS UW</v>
          </cell>
          <cell r="AS880" t="str">
            <v>None</v>
          </cell>
          <cell r="AT880" t="str">
            <v>RD-NC Casualty I</v>
          </cell>
          <cell r="AU880" t="str">
            <v>RDNC CAS I</v>
          </cell>
          <cell r="AV880" t="str">
            <v>Home Office</v>
          </cell>
          <cell r="AW880">
            <v>45000</v>
          </cell>
          <cell r="AX880">
            <v>31.28</v>
          </cell>
          <cell r="AY880" t="str">
            <v>ICP Bonus - P</v>
          </cell>
          <cell r="AZ880">
            <v>41039</v>
          </cell>
          <cell r="BA880">
            <v>0</v>
          </cell>
          <cell r="BC880"/>
          <cell r="BD880">
            <v>0</v>
          </cell>
          <cell r="BF880"/>
          <cell r="BG880" t="str">
            <v>ICP TARGET</v>
          </cell>
          <cell r="BH880">
            <v>0</v>
          </cell>
          <cell r="BJ880">
            <v>0</v>
          </cell>
          <cell r="BK880"/>
          <cell r="BL880"/>
          <cell r="BN880">
            <v>34568</v>
          </cell>
          <cell r="BO880">
            <v>34568</v>
          </cell>
          <cell r="BP880">
            <v>38348</v>
          </cell>
          <cell r="BQ880" t="str">
            <v>040767729</v>
          </cell>
          <cell r="BR880">
            <v>34568</v>
          </cell>
          <cell r="BS880">
            <v>147350</v>
          </cell>
          <cell r="BT880">
            <v>147350</v>
          </cell>
          <cell r="BU880">
            <v>34</v>
          </cell>
          <cell r="BV880" t="str">
            <v>3.4</v>
          </cell>
          <cell r="BW880">
            <v>40544</v>
          </cell>
          <cell r="BX880" t="str">
            <v>8810</v>
          </cell>
          <cell r="BY880" t="str">
            <v>40 Amherst Drive</v>
          </cell>
          <cell r="BZ880"/>
          <cell r="CA880" t="str">
            <v>Manchester</v>
          </cell>
          <cell r="CB880" t="str">
            <v>CT</v>
          </cell>
          <cell r="CC880" t="str">
            <v>060428538</v>
          </cell>
          <cell r="CD880" t="str">
            <v>0021</v>
          </cell>
          <cell r="CE880" t="str">
            <v>Technical</v>
          </cell>
          <cell r="CF880" t="str">
            <v xml:space="preserve"> 43</v>
          </cell>
          <cell r="CG880" t="str">
            <v>White/Not Hispanic origin</v>
          </cell>
          <cell r="CH880" t="str">
            <v>F</v>
          </cell>
          <cell r="CI880" t="str">
            <v>BGESS@MUNICHREAMERICA.COM</v>
          </cell>
          <cell r="CJ880">
            <v>166260</v>
          </cell>
          <cell r="CK880">
            <v>94860</v>
          </cell>
          <cell r="CL880">
            <v>237660</v>
          </cell>
          <cell r="CM880">
            <v>166260</v>
          </cell>
          <cell r="CN880" t="str">
            <v>T5</v>
          </cell>
          <cell r="CO880" t="str">
            <v>H</v>
          </cell>
          <cell r="CP880" t="str">
            <v>RD NC Casualty Underwriting Team Lead I</v>
          </cell>
          <cell r="CQ880" t="str">
            <v>N401</v>
          </cell>
        </row>
        <row r="881">
          <cell r="A881">
            <v>1000577</v>
          </cell>
          <cell r="B881" t="str">
            <v>Reinsurance</v>
          </cell>
          <cell r="C881" t="str">
            <v>Brown</v>
          </cell>
          <cell r="D881" t="str">
            <v>Kimberly</v>
          </cell>
          <cell r="E881" t="str">
            <v>Treaty/Program Casualty Underwriter</v>
          </cell>
          <cell r="F881" t="str">
            <v>I</v>
          </cell>
          <cell r="H881" t="str">
            <v>E</v>
          </cell>
          <cell r="I881">
            <v>189700</v>
          </cell>
          <cell r="J881">
            <v>73000</v>
          </cell>
          <cell r="K881">
            <v>29224</v>
          </cell>
          <cell r="L881">
            <v>25</v>
          </cell>
          <cell r="M881">
            <v>47425</v>
          </cell>
          <cell r="N881">
            <v>40909</v>
          </cell>
          <cell r="O881">
            <v>41274</v>
          </cell>
          <cell r="P881">
            <v>50000</v>
          </cell>
          <cell r="Q881">
            <v>40909</v>
          </cell>
          <cell r="R881">
            <v>42004</v>
          </cell>
          <cell r="S881">
            <v>119340</v>
          </cell>
          <cell r="T881">
            <v>300900</v>
          </cell>
          <cell r="U881">
            <v>33413</v>
          </cell>
          <cell r="V881" t="str">
            <v>00HO</v>
          </cell>
          <cell r="W881" t="str">
            <v>08543</v>
          </cell>
          <cell r="X881">
            <v>1000649</v>
          </cell>
          <cell r="Y881" t="str">
            <v>James</v>
          </cell>
          <cell r="Z881" t="str">
            <v>Peter</v>
          </cell>
          <cell r="AA881" t="str">
            <v>Casualty Team Lead</v>
          </cell>
          <cell r="AB881">
            <v>0</v>
          </cell>
          <cell r="AC881">
            <v>41029</v>
          </cell>
          <cell r="AD881" t="str">
            <v>MRAm Adjustment</v>
          </cell>
          <cell r="AE881">
            <v>7000</v>
          </cell>
          <cell r="AF881">
            <v>3.83</v>
          </cell>
          <cell r="AG881">
            <v>189700</v>
          </cell>
          <cell r="AH881">
            <v>40</v>
          </cell>
          <cell r="AI881">
            <v>26917</v>
          </cell>
          <cell r="AJ881" t="str">
            <v>Active</v>
          </cell>
          <cell r="AK881" t="str">
            <v>Exempt</v>
          </cell>
          <cell r="AL881" t="str">
            <v>Active</v>
          </cell>
          <cell r="AM881" t="str">
            <v>K</v>
          </cell>
          <cell r="AN881" t="str">
            <v xml:space="preserve"> 4100853</v>
          </cell>
          <cell r="AO881" t="str">
            <v>UndWrtrXX1ET</v>
          </cell>
          <cell r="AP881" t="str">
            <v>Underwriter</v>
          </cell>
          <cell r="AQ881" t="str">
            <v xml:space="preserve"> 3104559</v>
          </cell>
          <cell r="AR881" t="str">
            <v>T/P CAS UW</v>
          </cell>
          <cell r="AS881" t="str">
            <v>None</v>
          </cell>
          <cell r="AT881" t="str">
            <v>RD-NC-Casualty II</v>
          </cell>
          <cell r="AU881" t="str">
            <v>RDNC CAS II</v>
          </cell>
          <cell r="AV881" t="str">
            <v>Home Office</v>
          </cell>
          <cell r="AW881">
            <v>73000</v>
          </cell>
          <cell r="AX881">
            <v>39.96</v>
          </cell>
          <cell r="AY881" t="str">
            <v>ICP Bonus - P</v>
          </cell>
          <cell r="AZ881">
            <v>41039</v>
          </cell>
          <cell r="BA881">
            <v>0</v>
          </cell>
          <cell r="BC881"/>
          <cell r="BD881">
            <v>0</v>
          </cell>
          <cell r="BF881"/>
          <cell r="BG881" t="str">
            <v>ICP TARGET</v>
          </cell>
          <cell r="BH881">
            <v>29224</v>
          </cell>
          <cell r="BI881">
            <v>41039</v>
          </cell>
          <cell r="BJ881">
            <v>16</v>
          </cell>
          <cell r="BK881" t="str">
            <v>MRAM LTIP</v>
          </cell>
          <cell r="BL881" t="str">
            <v>LTIP TARGET</v>
          </cell>
          <cell r="BN881">
            <v>33413</v>
          </cell>
          <cell r="BO881">
            <v>33413</v>
          </cell>
          <cell r="BP881">
            <v>38348</v>
          </cell>
          <cell r="BQ881" t="str">
            <v>151661635</v>
          </cell>
          <cell r="BR881">
            <v>33413</v>
          </cell>
          <cell r="BS881">
            <v>189700</v>
          </cell>
          <cell r="BT881">
            <v>189700</v>
          </cell>
          <cell r="BU881">
            <v>40</v>
          </cell>
          <cell r="BV881" t="str">
            <v>4.0</v>
          </cell>
          <cell r="BW881">
            <v>40544</v>
          </cell>
          <cell r="BX881" t="str">
            <v>8810</v>
          </cell>
          <cell r="BY881" t="str">
            <v>36 Lakeview Road</v>
          </cell>
          <cell r="BZ881"/>
          <cell r="CA881" t="str">
            <v>Lambertville</v>
          </cell>
          <cell r="CB881" t="str">
            <v>NJ</v>
          </cell>
          <cell r="CC881" t="str">
            <v>08530</v>
          </cell>
          <cell r="CD881" t="str">
            <v>0021</v>
          </cell>
          <cell r="CE881" t="str">
            <v>Technical</v>
          </cell>
          <cell r="CF881" t="str">
            <v xml:space="preserve"> 38</v>
          </cell>
          <cell r="CG881" t="str">
            <v>White/Not Hispanic origin</v>
          </cell>
          <cell r="CH881" t="str">
            <v>F</v>
          </cell>
          <cell r="CI881" t="str">
            <v>KBROWN@MUNICHREAMERICA.COM</v>
          </cell>
          <cell r="CJ881">
            <v>210120</v>
          </cell>
          <cell r="CK881">
            <v>119340</v>
          </cell>
          <cell r="CL881">
            <v>300900</v>
          </cell>
          <cell r="CM881">
            <v>210120</v>
          </cell>
          <cell r="CN881" t="str">
            <v>T6</v>
          </cell>
          <cell r="CO881" t="str">
            <v>I</v>
          </cell>
          <cell r="CP881" t="str">
            <v>RD NC Casualty Underwriting Team Lead II</v>
          </cell>
          <cell r="CQ881" t="str">
            <v>N402</v>
          </cell>
        </row>
        <row r="882">
          <cell r="A882">
            <v>1000723</v>
          </cell>
          <cell r="B882" t="str">
            <v>Reinsurance</v>
          </cell>
          <cell r="C882" t="str">
            <v>Ulrich</v>
          </cell>
          <cell r="D882" t="str">
            <v>Robert</v>
          </cell>
          <cell r="E882" t="str">
            <v>Treaty/Program Casualty Underwriter</v>
          </cell>
          <cell r="F882" t="str">
            <v>I</v>
          </cell>
          <cell r="H882" t="str">
            <v>E</v>
          </cell>
          <cell r="I882">
            <v>185900</v>
          </cell>
          <cell r="J882">
            <v>55000</v>
          </cell>
          <cell r="K882">
            <v>58448</v>
          </cell>
          <cell r="L882">
            <v>25</v>
          </cell>
          <cell r="M882">
            <v>46475</v>
          </cell>
          <cell r="N882">
            <v>40909</v>
          </cell>
          <cell r="O882">
            <v>41274</v>
          </cell>
          <cell r="P882">
            <v>35000</v>
          </cell>
          <cell r="Q882">
            <v>40909</v>
          </cell>
          <cell r="R882">
            <v>42004</v>
          </cell>
          <cell r="S882">
            <v>119340</v>
          </cell>
          <cell r="T882">
            <v>300900</v>
          </cell>
          <cell r="U882">
            <v>33973</v>
          </cell>
          <cell r="V882" t="str">
            <v>00HO</v>
          </cell>
          <cell r="W882" t="str">
            <v>08543</v>
          </cell>
          <cell r="X882">
            <v>1003026</v>
          </cell>
          <cell r="Y882" t="str">
            <v>Barnett</v>
          </cell>
          <cell r="Z882" t="str">
            <v>Paul</v>
          </cell>
          <cell r="AA882" t="str">
            <v>Casualty Team Lead</v>
          </cell>
          <cell r="AB882">
            <v>0</v>
          </cell>
          <cell r="AC882">
            <v>41029</v>
          </cell>
          <cell r="AD882" t="str">
            <v>MRAm Adjustment</v>
          </cell>
          <cell r="AE882">
            <v>3200</v>
          </cell>
          <cell r="AF882">
            <v>1.75</v>
          </cell>
          <cell r="AG882">
            <v>185900</v>
          </cell>
          <cell r="AH882">
            <v>40</v>
          </cell>
          <cell r="AI882">
            <v>23192</v>
          </cell>
          <cell r="AJ882" t="str">
            <v>Active</v>
          </cell>
          <cell r="AK882" t="str">
            <v>Exempt</v>
          </cell>
          <cell r="AL882" t="str">
            <v>Active</v>
          </cell>
          <cell r="AM882" t="str">
            <v>K</v>
          </cell>
          <cell r="AN882" t="str">
            <v xml:space="preserve"> 4100853</v>
          </cell>
          <cell r="AO882" t="str">
            <v>UndWrtrXX1ET</v>
          </cell>
          <cell r="AP882" t="str">
            <v>Underwriter</v>
          </cell>
          <cell r="AQ882" t="str">
            <v xml:space="preserve"> 3104356</v>
          </cell>
          <cell r="AR882" t="str">
            <v>T/P CAS UW</v>
          </cell>
          <cell r="AS882" t="str">
            <v>None</v>
          </cell>
          <cell r="AT882" t="str">
            <v>RD-NC Casualty I</v>
          </cell>
          <cell r="AU882" t="str">
            <v>RDNC CAS I</v>
          </cell>
          <cell r="AV882" t="str">
            <v>Home Office</v>
          </cell>
          <cell r="AW882">
            <v>55000</v>
          </cell>
          <cell r="AX882">
            <v>30.1</v>
          </cell>
          <cell r="AY882" t="str">
            <v>ICP Bonus - P</v>
          </cell>
          <cell r="AZ882">
            <v>41039</v>
          </cell>
          <cell r="BA882">
            <v>0</v>
          </cell>
          <cell r="BC882"/>
          <cell r="BD882">
            <v>0</v>
          </cell>
          <cell r="BF882"/>
          <cell r="BG882" t="str">
            <v>ICP TARGET</v>
          </cell>
          <cell r="BH882">
            <v>58448</v>
          </cell>
          <cell r="BI882">
            <v>41039</v>
          </cell>
          <cell r="BJ882">
            <v>31.99</v>
          </cell>
          <cell r="BK882" t="str">
            <v>MRAM LTIP</v>
          </cell>
          <cell r="BL882" t="str">
            <v>LTIP TARGET</v>
          </cell>
          <cell r="BN882">
            <v>33973</v>
          </cell>
          <cell r="BO882">
            <v>33973</v>
          </cell>
          <cell r="BP882">
            <v>38348</v>
          </cell>
          <cell r="BQ882" t="str">
            <v>155621282</v>
          </cell>
          <cell r="BR882">
            <v>33973</v>
          </cell>
          <cell r="BS882">
            <v>185900</v>
          </cell>
          <cell r="BT882">
            <v>185900</v>
          </cell>
          <cell r="BU882">
            <v>31</v>
          </cell>
          <cell r="BV882" t="str">
            <v>3.1</v>
          </cell>
          <cell r="BW882">
            <v>40544</v>
          </cell>
          <cell r="BX882" t="str">
            <v>8810</v>
          </cell>
          <cell r="BY882" t="str">
            <v>15 Stonelea Drive</v>
          </cell>
          <cell r="BZ882"/>
          <cell r="CA882" t="str">
            <v>Princeton Junction</v>
          </cell>
          <cell r="CB882" t="str">
            <v>NJ</v>
          </cell>
          <cell r="CC882" t="str">
            <v>08550</v>
          </cell>
          <cell r="CD882" t="str">
            <v>0021</v>
          </cell>
          <cell r="CE882" t="str">
            <v>Technical</v>
          </cell>
          <cell r="CF882" t="str">
            <v xml:space="preserve"> 48</v>
          </cell>
          <cell r="CG882" t="str">
            <v>White/Not Hispanic origin</v>
          </cell>
          <cell r="CH882" t="str">
            <v>M</v>
          </cell>
          <cell r="CI882" t="str">
            <v>RULRICH@MUNICHREAMERICA.COM</v>
          </cell>
          <cell r="CJ882">
            <v>210120</v>
          </cell>
          <cell r="CK882">
            <v>119340</v>
          </cell>
          <cell r="CL882">
            <v>300900</v>
          </cell>
          <cell r="CM882">
            <v>210120</v>
          </cell>
          <cell r="CN882" t="str">
            <v>T6</v>
          </cell>
          <cell r="CO882" t="str">
            <v>I</v>
          </cell>
          <cell r="CP882" t="str">
            <v>RD NC Casualty Underwriting Team Lead I</v>
          </cell>
          <cell r="CQ882" t="str">
            <v>N401</v>
          </cell>
        </row>
        <row r="883">
          <cell r="A883">
            <v>1000793</v>
          </cell>
          <cell r="B883" t="str">
            <v>Reinsurance</v>
          </cell>
          <cell r="C883" t="str">
            <v>Holler</v>
          </cell>
          <cell r="D883" t="str">
            <v>Dennis</v>
          </cell>
          <cell r="E883" t="str">
            <v>Treaty/Program Casualty Underwriter</v>
          </cell>
          <cell r="F883" t="str">
            <v>H</v>
          </cell>
          <cell r="H883" t="str">
            <v>E</v>
          </cell>
          <cell r="I883">
            <v>134800</v>
          </cell>
          <cell r="J883">
            <v>37200</v>
          </cell>
          <cell r="K883">
            <v>0</v>
          </cell>
          <cell r="L883">
            <v>20</v>
          </cell>
          <cell r="M883">
            <v>26960</v>
          </cell>
          <cell r="N883">
            <v>40909</v>
          </cell>
          <cell r="O883">
            <v>41274</v>
          </cell>
          <cell r="P883">
            <v>0</v>
          </cell>
          <cell r="S883">
            <v>94860</v>
          </cell>
          <cell r="T883">
            <v>237660</v>
          </cell>
          <cell r="U883">
            <v>34736</v>
          </cell>
          <cell r="V883" t="str">
            <v>00HO</v>
          </cell>
          <cell r="W883" t="str">
            <v>08543</v>
          </cell>
          <cell r="X883">
            <v>1002679</v>
          </cell>
          <cell r="Y883" t="str">
            <v>Bradac</v>
          </cell>
          <cell r="Z883" t="str">
            <v>Douglas</v>
          </cell>
          <cell r="AA883" t="str">
            <v>Casualty Team Lead</v>
          </cell>
          <cell r="AB883">
            <v>0</v>
          </cell>
          <cell r="AC883">
            <v>41029</v>
          </cell>
          <cell r="AD883" t="str">
            <v>MRAm Adjustment</v>
          </cell>
          <cell r="AE883">
            <v>4000</v>
          </cell>
          <cell r="AF883">
            <v>3.06</v>
          </cell>
          <cell r="AG883">
            <v>134800</v>
          </cell>
          <cell r="AH883">
            <v>40</v>
          </cell>
          <cell r="AI883">
            <v>19594</v>
          </cell>
          <cell r="AJ883" t="str">
            <v>Active</v>
          </cell>
          <cell r="AK883" t="str">
            <v>Exempt</v>
          </cell>
          <cell r="AL883" t="str">
            <v>Active</v>
          </cell>
          <cell r="AM883" t="str">
            <v>I</v>
          </cell>
          <cell r="AN883" t="str">
            <v xml:space="preserve"> 4100853</v>
          </cell>
          <cell r="AO883" t="str">
            <v>UndWrtrXX1ET</v>
          </cell>
          <cell r="AP883" t="str">
            <v>Underwriter</v>
          </cell>
          <cell r="AQ883" t="str">
            <v xml:space="preserve"> 3104595</v>
          </cell>
          <cell r="AR883" t="str">
            <v>T/P CAS UW</v>
          </cell>
          <cell r="AS883" t="str">
            <v>None</v>
          </cell>
          <cell r="AT883" t="str">
            <v>RD-RC-Casualty II</v>
          </cell>
          <cell r="AU883" t="str">
            <v>RDRC CAS II</v>
          </cell>
          <cell r="AV883" t="str">
            <v>Home Office</v>
          </cell>
          <cell r="AW883">
            <v>37200</v>
          </cell>
          <cell r="AX883">
            <v>28.44</v>
          </cell>
          <cell r="AY883" t="str">
            <v>ICP Bonus - P</v>
          </cell>
          <cell r="AZ883">
            <v>41039</v>
          </cell>
          <cell r="BA883">
            <v>0</v>
          </cell>
          <cell r="BC883"/>
          <cell r="BD883">
            <v>0</v>
          </cell>
          <cell r="BF883"/>
          <cell r="BG883" t="str">
            <v>ICP TARGET</v>
          </cell>
          <cell r="BH883">
            <v>0</v>
          </cell>
          <cell r="BJ883">
            <v>0</v>
          </cell>
          <cell r="BK883"/>
          <cell r="BL883"/>
          <cell r="BN883">
            <v>34736</v>
          </cell>
          <cell r="BO883">
            <v>34736</v>
          </cell>
          <cell r="BP883">
            <v>38348</v>
          </cell>
          <cell r="BQ883" t="str">
            <v>327445569</v>
          </cell>
          <cell r="BR883">
            <v>34736</v>
          </cell>
          <cell r="BS883">
            <v>134800</v>
          </cell>
          <cell r="BT883">
            <v>134800</v>
          </cell>
          <cell r="BU883">
            <v>32</v>
          </cell>
          <cell r="BV883" t="str">
            <v>3.2</v>
          </cell>
          <cell r="BW883">
            <v>40544</v>
          </cell>
          <cell r="BX883" t="str">
            <v>8810</v>
          </cell>
          <cell r="BY883" t="str">
            <v>12019 W 130th St</v>
          </cell>
          <cell r="BZ883"/>
          <cell r="CA883" t="str">
            <v>Overland Park</v>
          </cell>
          <cell r="CB883" t="str">
            <v>KS</v>
          </cell>
          <cell r="CC883" t="str">
            <v>66213</v>
          </cell>
          <cell r="CD883" t="str">
            <v>0021</v>
          </cell>
          <cell r="CE883" t="str">
            <v>Technical</v>
          </cell>
          <cell r="CF883" t="str">
            <v xml:space="preserve"> 58</v>
          </cell>
          <cell r="CG883" t="str">
            <v>White/Not Hispanic origin</v>
          </cell>
          <cell r="CH883" t="str">
            <v>M</v>
          </cell>
          <cell r="CI883" t="str">
            <v>DHOLLER@MUNICHREAMERICA.COM</v>
          </cell>
          <cell r="CJ883">
            <v>166260</v>
          </cell>
          <cell r="CK883">
            <v>94860</v>
          </cell>
          <cell r="CL883">
            <v>237660</v>
          </cell>
          <cell r="CM883">
            <v>166260</v>
          </cell>
          <cell r="CN883" t="str">
            <v>T5</v>
          </cell>
          <cell r="CO883" t="str">
            <v>H</v>
          </cell>
          <cell r="CP883" t="str">
            <v>RD RC Casualty Team Lead II</v>
          </cell>
          <cell r="CQ883" t="str">
            <v>R402</v>
          </cell>
        </row>
        <row r="884">
          <cell r="A884">
            <v>1000870</v>
          </cell>
          <cell r="B884" t="str">
            <v>Reinsurance</v>
          </cell>
          <cell r="C884" t="str">
            <v>Dezube</v>
          </cell>
          <cell r="D884" t="str">
            <v>Janet</v>
          </cell>
          <cell r="E884" t="str">
            <v>Treaty/Program Casualty Underwriter</v>
          </cell>
          <cell r="F884" t="str">
            <v>H</v>
          </cell>
          <cell r="H884" t="str">
            <v>E</v>
          </cell>
          <cell r="I884">
            <v>193500</v>
          </cell>
          <cell r="J884">
            <v>65000</v>
          </cell>
          <cell r="K884">
            <v>102284</v>
          </cell>
          <cell r="L884">
            <v>20</v>
          </cell>
          <cell r="M884">
            <v>38700</v>
          </cell>
          <cell r="N884">
            <v>40909</v>
          </cell>
          <cell r="O884">
            <v>41274</v>
          </cell>
          <cell r="P884">
            <v>35000</v>
          </cell>
          <cell r="Q884">
            <v>40909</v>
          </cell>
          <cell r="R884">
            <v>42004</v>
          </cell>
          <cell r="S884">
            <v>94860</v>
          </cell>
          <cell r="T884">
            <v>237660</v>
          </cell>
          <cell r="U884">
            <v>35129</v>
          </cell>
          <cell r="V884" t="str">
            <v>00HO</v>
          </cell>
          <cell r="W884" t="str">
            <v>08543</v>
          </cell>
          <cell r="X884">
            <v>1001833</v>
          </cell>
          <cell r="Y884" t="str">
            <v>Schummer</v>
          </cell>
          <cell r="Z884" t="str">
            <v>Michael</v>
          </cell>
          <cell r="AA884" t="str">
            <v>Casualty Team Lead</v>
          </cell>
          <cell r="AB884">
            <v>0</v>
          </cell>
          <cell r="AC884">
            <v>41029</v>
          </cell>
          <cell r="AD884" t="str">
            <v>MRAm Adjustment</v>
          </cell>
          <cell r="AE884">
            <v>8500</v>
          </cell>
          <cell r="AF884">
            <v>4.59</v>
          </cell>
          <cell r="AG884">
            <v>193500</v>
          </cell>
          <cell r="AH884">
            <v>40</v>
          </cell>
          <cell r="AI884">
            <v>21486</v>
          </cell>
          <cell r="AJ884" t="str">
            <v>Active</v>
          </cell>
          <cell r="AK884" t="str">
            <v>Exempt</v>
          </cell>
          <cell r="AL884" t="str">
            <v>Active</v>
          </cell>
          <cell r="AM884" t="str">
            <v>B</v>
          </cell>
          <cell r="AN884" t="str">
            <v xml:space="preserve"> 4100849</v>
          </cell>
          <cell r="AO884" t="str">
            <v>UndWrtr031ET</v>
          </cell>
          <cell r="AP884" t="str">
            <v>Underwriter</v>
          </cell>
          <cell r="AQ884" t="str">
            <v xml:space="preserve"> 3110004</v>
          </cell>
          <cell r="AR884" t="str">
            <v>T/P CAS UW</v>
          </cell>
          <cell r="AS884" t="str">
            <v>None</v>
          </cell>
          <cell r="AT884" t="str">
            <v>RD-RC-Casualty I</v>
          </cell>
          <cell r="AU884" t="str">
            <v>RDRC CAS I</v>
          </cell>
          <cell r="AV884" t="str">
            <v>Home Office</v>
          </cell>
          <cell r="AW884">
            <v>65000</v>
          </cell>
          <cell r="AX884">
            <v>35.14</v>
          </cell>
          <cell r="AY884" t="str">
            <v>ICP Bonus - P</v>
          </cell>
          <cell r="AZ884">
            <v>41039</v>
          </cell>
          <cell r="BA884">
            <v>0</v>
          </cell>
          <cell r="BB884">
            <v>39183</v>
          </cell>
          <cell r="BC884" t="str">
            <v>ICP Deferred</v>
          </cell>
          <cell r="BD884">
            <v>0</v>
          </cell>
          <cell r="BE884">
            <v>39183</v>
          </cell>
          <cell r="BF884" t="str">
            <v>MRAM LTIP DEFERRED</v>
          </cell>
          <cell r="BG884" t="str">
            <v>ICP TARGET</v>
          </cell>
          <cell r="BH884">
            <v>102284</v>
          </cell>
          <cell r="BI884">
            <v>41039</v>
          </cell>
          <cell r="BJ884">
            <v>55.29</v>
          </cell>
          <cell r="BK884" t="str">
            <v>MRAM LTIP</v>
          </cell>
          <cell r="BL884" t="str">
            <v>LTIP TARGET</v>
          </cell>
          <cell r="BN884">
            <v>35129</v>
          </cell>
          <cell r="BO884">
            <v>35129</v>
          </cell>
          <cell r="BP884">
            <v>38348</v>
          </cell>
          <cell r="BQ884" t="str">
            <v>142381453</v>
          </cell>
          <cell r="BR884">
            <v>35129</v>
          </cell>
          <cell r="BS884">
            <v>193500</v>
          </cell>
          <cell r="BT884">
            <v>193500</v>
          </cell>
          <cell r="BU884">
            <v>41</v>
          </cell>
          <cell r="BV884" t="str">
            <v>4.1</v>
          </cell>
          <cell r="BW884">
            <v>40544</v>
          </cell>
          <cell r="BX884" t="str">
            <v>8810</v>
          </cell>
          <cell r="BY884" t="str">
            <v>13 Amherst Way</v>
          </cell>
          <cell r="BZ884"/>
          <cell r="CA884" t="str">
            <v>Princeton Jct.</v>
          </cell>
          <cell r="CB884" t="str">
            <v>NJ</v>
          </cell>
          <cell r="CC884" t="str">
            <v>08550</v>
          </cell>
          <cell r="CD884" t="str">
            <v>0021</v>
          </cell>
          <cell r="CE884" t="str">
            <v>Technical</v>
          </cell>
          <cell r="CF884" t="str">
            <v xml:space="preserve"> 53</v>
          </cell>
          <cell r="CG884" t="str">
            <v>White/Not Hispanic origin</v>
          </cell>
          <cell r="CH884" t="str">
            <v>F</v>
          </cell>
          <cell r="CI884" t="str">
            <v>JDEZUBE@MUNICHREAMERICA.COM</v>
          </cell>
          <cell r="CJ884">
            <v>166260</v>
          </cell>
          <cell r="CK884">
            <v>94860</v>
          </cell>
          <cell r="CL884">
            <v>237660</v>
          </cell>
          <cell r="CM884">
            <v>166260</v>
          </cell>
          <cell r="CN884" t="str">
            <v>T5</v>
          </cell>
          <cell r="CO884" t="str">
            <v>H</v>
          </cell>
          <cell r="CP884" t="str">
            <v>RD RC Casualty Team Lead I</v>
          </cell>
          <cell r="CQ884" t="str">
            <v>R401</v>
          </cell>
        </row>
        <row r="885">
          <cell r="A885">
            <v>1001032</v>
          </cell>
          <cell r="B885" t="str">
            <v>Reinsurance</v>
          </cell>
          <cell r="C885" t="str">
            <v>Crawford</v>
          </cell>
          <cell r="D885" t="str">
            <v>Lucy</v>
          </cell>
          <cell r="E885" t="str">
            <v>Treaty/Program Casualty Underwriter</v>
          </cell>
          <cell r="F885" t="str">
            <v>I</v>
          </cell>
          <cell r="H885" t="str">
            <v>E</v>
          </cell>
          <cell r="I885">
            <v>188000</v>
          </cell>
          <cell r="J885">
            <v>62000</v>
          </cell>
          <cell r="K885">
            <v>29224</v>
          </cell>
          <cell r="L885">
            <v>25</v>
          </cell>
          <cell r="M885">
            <v>47000</v>
          </cell>
          <cell r="N885">
            <v>40909</v>
          </cell>
          <cell r="O885">
            <v>41274</v>
          </cell>
          <cell r="P885">
            <v>0</v>
          </cell>
          <cell r="S885">
            <v>94860</v>
          </cell>
          <cell r="T885">
            <v>237660</v>
          </cell>
          <cell r="U885">
            <v>34984</v>
          </cell>
          <cell r="V885" t="str">
            <v>00HO</v>
          </cell>
          <cell r="W885" t="str">
            <v>08543</v>
          </cell>
          <cell r="X885">
            <v>1101107</v>
          </cell>
          <cell r="Y885" t="str">
            <v>Zeisig</v>
          </cell>
          <cell r="Z885" t="str">
            <v>Iris</v>
          </cell>
          <cell r="AA885" t="str">
            <v>Property Team Lead</v>
          </cell>
          <cell r="AB885">
            <v>0</v>
          </cell>
          <cell r="AC885">
            <v>41029</v>
          </cell>
          <cell r="AD885" t="str">
            <v>MRAm Promotion</v>
          </cell>
          <cell r="AE885">
            <v>9000</v>
          </cell>
          <cell r="AF885">
            <v>5.03</v>
          </cell>
          <cell r="AG885">
            <v>188000</v>
          </cell>
          <cell r="AH885">
            <v>40</v>
          </cell>
          <cell r="AI885">
            <v>17382</v>
          </cell>
          <cell r="AJ885" t="str">
            <v>Active</v>
          </cell>
          <cell r="AK885" t="str">
            <v>Exempt</v>
          </cell>
          <cell r="AL885" t="str">
            <v>Active</v>
          </cell>
          <cell r="AM885" t="str">
            <v>A</v>
          </cell>
          <cell r="AN885" t="str">
            <v xml:space="preserve"> 4100849</v>
          </cell>
          <cell r="AO885" t="str">
            <v>UndWrtr031ET</v>
          </cell>
          <cell r="AP885" t="str">
            <v>Underwriter</v>
          </cell>
          <cell r="AQ885" t="str">
            <v xml:space="preserve"> 3104502</v>
          </cell>
          <cell r="AR885" t="str">
            <v>T/P Prpty UW</v>
          </cell>
          <cell r="AS885" t="str">
            <v>None</v>
          </cell>
          <cell r="AT885" t="str">
            <v>RD-RC-Property I</v>
          </cell>
          <cell r="AU885" t="str">
            <v>RDRC PROP I</v>
          </cell>
          <cell r="AV885" t="str">
            <v>Home Office</v>
          </cell>
          <cell r="AW885">
            <v>62000</v>
          </cell>
          <cell r="AX885">
            <v>34.64</v>
          </cell>
          <cell r="AY885" t="str">
            <v>ICP Bonus - P</v>
          </cell>
          <cell r="AZ885">
            <v>41039</v>
          </cell>
          <cell r="BA885">
            <v>0</v>
          </cell>
          <cell r="BC885"/>
          <cell r="BD885">
            <v>29224</v>
          </cell>
          <cell r="BE885">
            <v>41039</v>
          </cell>
          <cell r="BF885" t="str">
            <v>MRAM LTIP DEFERRED</v>
          </cell>
          <cell r="BG885" t="str">
            <v>ICP TARGET</v>
          </cell>
          <cell r="BH885">
            <v>0</v>
          </cell>
          <cell r="BJ885">
            <v>0</v>
          </cell>
          <cell r="BK885"/>
          <cell r="BL885"/>
          <cell r="BN885">
            <v>34984</v>
          </cell>
          <cell r="BO885">
            <v>34984</v>
          </cell>
          <cell r="BP885">
            <v>38348</v>
          </cell>
          <cell r="BQ885" t="str">
            <v>079384916</v>
          </cell>
          <cell r="BR885">
            <v>34984</v>
          </cell>
          <cell r="BS885">
            <v>188000</v>
          </cell>
          <cell r="BT885">
            <v>188000</v>
          </cell>
          <cell r="BU885">
            <v>41</v>
          </cell>
          <cell r="BV885" t="str">
            <v>4.1</v>
          </cell>
          <cell r="BW885">
            <v>40544</v>
          </cell>
          <cell r="BX885" t="str">
            <v>8810</v>
          </cell>
          <cell r="BY885" t="str">
            <v>530 E 86th St-Apt 3a</v>
          </cell>
          <cell r="BZ885"/>
          <cell r="CA885" t="str">
            <v>New York</v>
          </cell>
          <cell r="CB885" t="str">
            <v>NY</v>
          </cell>
          <cell r="CC885" t="str">
            <v>10028</v>
          </cell>
          <cell r="CD885" t="str">
            <v>0021</v>
          </cell>
          <cell r="CE885" t="str">
            <v>Technical</v>
          </cell>
          <cell r="CF885" t="str">
            <v xml:space="preserve"> 64</v>
          </cell>
          <cell r="CG885" t="str">
            <v>White/Not Hispanic origin</v>
          </cell>
          <cell r="CH885" t="str">
            <v>F</v>
          </cell>
          <cell r="CI885" t="str">
            <v>LCRAWFORD@MUNICHREAMERICA.COM</v>
          </cell>
          <cell r="CJ885">
            <v>166260</v>
          </cell>
          <cell r="CK885">
            <v>94860</v>
          </cell>
          <cell r="CL885">
            <v>237660</v>
          </cell>
          <cell r="CM885">
            <v>166260</v>
          </cell>
          <cell r="CN885" t="str">
            <v>T5</v>
          </cell>
          <cell r="CO885" t="str">
            <v>H</v>
          </cell>
          <cell r="CP885" t="str">
            <v>RD RC Property Team Lead I</v>
          </cell>
          <cell r="CQ885" t="str">
            <v>R301</v>
          </cell>
        </row>
        <row r="886">
          <cell r="A886">
            <v>1001059</v>
          </cell>
          <cell r="B886" t="str">
            <v>Reinsurance</v>
          </cell>
          <cell r="C886" t="str">
            <v>Woytus</v>
          </cell>
          <cell r="D886" t="str">
            <v>Richard</v>
          </cell>
          <cell r="E886" t="str">
            <v>Treaty/Program Casualty Underwriter</v>
          </cell>
          <cell r="F886" t="str">
            <v>H</v>
          </cell>
          <cell r="H886" t="str">
            <v>E</v>
          </cell>
          <cell r="I886">
            <v>152250</v>
          </cell>
          <cell r="J886">
            <v>49000</v>
          </cell>
          <cell r="K886">
            <v>0</v>
          </cell>
          <cell r="L886">
            <v>20</v>
          </cell>
          <cell r="M886">
            <v>30450</v>
          </cell>
          <cell r="N886">
            <v>40909</v>
          </cell>
          <cell r="O886">
            <v>41274</v>
          </cell>
          <cell r="P886">
            <v>30000</v>
          </cell>
          <cell r="Q886">
            <v>40909</v>
          </cell>
          <cell r="R886">
            <v>42004</v>
          </cell>
          <cell r="S886">
            <v>94860</v>
          </cell>
          <cell r="T886">
            <v>237660</v>
          </cell>
          <cell r="U886">
            <v>35751</v>
          </cell>
          <cell r="V886" t="str">
            <v>0CHG</v>
          </cell>
          <cell r="W886" t="str">
            <v>60606</v>
          </cell>
          <cell r="X886">
            <v>1002679</v>
          </cell>
          <cell r="Y886" t="str">
            <v>Bradac</v>
          </cell>
          <cell r="Z886" t="str">
            <v>Douglas</v>
          </cell>
          <cell r="AA886" t="str">
            <v>Casualty Team Lead</v>
          </cell>
          <cell r="AB886">
            <v>0</v>
          </cell>
          <cell r="AC886">
            <v>41029</v>
          </cell>
          <cell r="AD886" t="str">
            <v>MRAm Adjustment</v>
          </cell>
          <cell r="AE886">
            <v>7250</v>
          </cell>
          <cell r="AF886">
            <v>5</v>
          </cell>
          <cell r="AG886">
            <v>152250</v>
          </cell>
          <cell r="AH886">
            <v>40</v>
          </cell>
          <cell r="AI886">
            <v>23873</v>
          </cell>
          <cell r="AJ886" t="str">
            <v>Active</v>
          </cell>
          <cell r="AK886" t="str">
            <v>Exempt</v>
          </cell>
          <cell r="AL886" t="str">
            <v>Active</v>
          </cell>
          <cell r="AM886" t="str">
            <v>A</v>
          </cell>
          <cell r="AN886" t="str">
            <v xml:space="preserve"> 4100853</v>
          </cell>
          <cell r="AO886" t="str">
            <v>UndWrtrXX1ET</v>
          </cell>
          <cell r="AP886" t="str">
            <v>Underwriter</v>
          </cell>
          <cell r="AQ886" t="str">
            <v xml:space="preserve"> 3104605</v>
          </cell>
          <cell r="AR886" t="str">
            <v>T/P CAS UW</v>
          </cell>
          <cell r="AS886" t="str">
            <v>None</v>
          </cell>
          <cell r="AT886" t="str">
            <v>RD-RC-Casualty II</v>
          </cell>
          <cell r="AU886" t="str">
            <v>RDRC CAS II</v>
          </cell>
          <cell r="AV886" t="str">
            <v>Chicago</v>
          </cell>
          <cell r="AW886">
            <v>49000</v>
          </cell>
          <cell r="AX886">
            <v>33.79</v>
          </cell>
          <cell r="AY886" t="str">
            <v>ICP Bonus - P</v>
          </cell>
          <cell r="AZ886">
            <v>41039</v>
          </cell>
          <cell r="BA886">
            <v>0</v>
          </cell>
          <cell r="BC886"/>
          <cell r="BD886">
            <v>0</v>
          </cell>
          <cell r="BF886"/>
          <cell r="BG886" t="str">
            <v>ICP TARGET</v>
          </cell>
          <cell r="BH886">
            <v>0</v>
          </cell>
          <cell r="BJ886">
            <v>0</v>
          </cell>
          <cell r="BK886"/>
          <cell r="BL886" t="str">
            <v>LTIP TARGET</v>
          </cell>
          <cell r="BN886">
            <v>35751</v>
          </cell>
          <cell r="BO886">
            <v>35751</v>
          </cell>
          <cell r="BP886">
            <v>38348</v>
          </cell>
          <cell r="BQ886" t="str">
            <v>326489205</v>
          </cell>
          <cell r="BR886">
            <v>35751</v>
          </cell>
          <cell r="BS886">
            <v>152250</v>
          </cell>
          <cell r="BT886">
            <v>152250</v>
          </cell>
          <cell r="BU886">
            <v>38</v>
          </cell>
          <cell r="BV886" t="str">
            <v>3.8</v>
          </cell>
          <cell r="BW886">
            <v>40544</v>
          </cell>
          <cell r="BX886" t="str">
            <v>8810</v>
          </cell>
          <cell r="BY886" t="str">
            <v>714 Schooner Ln</v>
          </cell>
          <cell r="BZ886"/>
          <cell r="CA886" t="str">
            <v>Elk Grove Village</v>
          </cell>
          <cell r="CB886" t="str">
            <v>IL</v>
          </cell>
          <cell r="CC886" t="str">
            <v>60007</v>
          </cell>
          <cell r="CD886" t="str">
            <v>0021</v>
          </cell>
          <cell r="CE886" t="str">
            <v>Technical</v>
          </cell>
          <cell r="CF886" t="str">
            <v xml:space="preserve"> 46</v>
          </cell>
          <cell r="CG886" t="str">
            <v>White/Not Hispanic origin</v>
          </cell>
          <cell r="CH886" t="str">
            <v>M</v>
          </cell>
          <cell r="CI886" t="str">
            <v>RWOYTUS@MUNICHREAMERICA.COM</v>
          </cell>
          <cell r="CJ886">
            <v>166260</v>
          </cell>
          <cell r="CK886">
            <v>94860</v>
          </cell>
          <cell r="CL886">
            <v>237660</v>
          </cell>
          <cell r="CM886">
            <v>166260</v>
          </cell>
          <cell r="CN886" t="str">
            <v>T5</v>
          </cell>
          <cell r="CO886" t="str">
            <v>H</v>
          </cell>
          <cell r="CP886" t="str">
            <v>RD RC Casualty Team Lead II</v>
          </cell>
          <cell r="CQ886" t="str">
            <v>R402</v>
          </cell>
        </row>
        <row r="887">
          <cell r="A887">
            <v>1001192</v>
          </cell>
          <cell r="B887" t="str">
            <v>Reinsurance</v>
          </cell>
          <cell r="C887" t="str">
            <v>Czochanski</v>
          </cell>
          <cell r="D887" t="str">
            <v>Frank</v>
          </cell>
          <cell r="E887" t="str">
            <v>Treaty/Program Casualty Underwriter</v>
          </cell>
          <cell r="F887" t="str">
            <v>F</v>
          </cell>
          <cell r="H887" t="str">
            <v>E</v>
          </cell>
          <cell r="I887">
            <v>102500</v>
          </cell>
          <cell r="J887">
            <v>15350</v>
          </cell>
          <cell r="K887">
            <v>0</v>
          </cell>
          <cell r="L887">
            <v>10</v>
          </cell>
          <cell r="M887">
            <v>10250</v>
          </cell>
          <cell r="N887">
            <v>40909</v>
          </cell>
          <cell r="O887">
            <v>41274</v>
          </cell>
          <cell r="P887">
            <v>0</v>
          </cell>
          <cell r="S887">
            <v>57120</v>
          </cell>
          <cell r="T887">
            <v>126480</v>
          </cell>
          <cell r="U887">
            <v>29801</v>
          </cell>
          <cell r="V887" t="str">
            <v>00HO</v>
          </cell>
          <cell r="W887" t="str">
            <v>08543</v>
          </cell>
          <cell r="X887">
            <v>1001833</v>
          </cell>
          <cell r="Y887" t="str">
            <v>Schummer</v>
          </cell>
          <cell r="Z887" t="str">
            <v>Michael</v>
          </cell>
          <cell r="AA887" t="str">
            <v>Casualty Team Lead</v>
          </cell>
          <cell r="AB887">
            <v>0</v>
          </cell>
          <cell r="AC887">
            <v>41029</v>
          </cell>
          <cell r="AD887" t="str">
            <v>MRAm Adjustment</v>
          </cell>
          <cell r="AE887">
            <v>2500</v>
          </cell>
          <cell r="AF887">
            <v>2.5</v>
          </cell>
          <cell r="AG887">
            <v>102500</v>
          </cell>
          <cell r="AH887">
            <v>40</v>
          </cell>
          <cell r="AI887">
            <v>20623</v>
          </cell>
          <cell r="AJ887" t="str">
            <v>Active</v>
          </cell>
          <cell r="AK887" t="str">
            <v>Exempt</v>
          </cell>
          <cell r="AL887" t="str">
            <v>Active</v>
          </cell>
          <cell r="AM887" t="str">
            <v>R</v>
          </cell>
          <cell r="AN887" t="str">
            <v xml:space="preserve"> 4100849</v>
          </cell>
          <cell r="AO887" t="str">
            <v>UndWrtr031ET</v>
          </cell>
          <cell r="AP887" t="str">
            <v>Underwriter</v>
          </cell>
          <cell r="AQ887" t="str">
            <v xml:space="preserve"> 3104586</v>
          </cell>
          <cell r="AR887" t="str">
            <v>T/P CAS UW</v>
          </cell>
          <cell r="AS887" t="str">
            <v>None</v>
          </cell>
          <cell r="AT887" t="str">
            <v>RD-RC-Casualty I</v>
          </cell>
          <cell r="AU887" t="str">
            <v>RDRC CAS I</v>
          </cell>
          <cell r="AV887" t="str">
            <v>Home Office</v>
          </cell>
          <cell r="AW887">
            <v>15350</v>
          </cell>
          <cell r="AX887">
            <v>15.35</v>
          </cell>
          <cell r="AY887" t="str">
            <v>ICP Bonus - P</v>
          </cell>
          <cell r="AZ887">
            <v>41039</v>
          </cell>
          <cell r="BA887">
            <v>0</v>
          </cell>
          <cell r="BC887"/>
          <cell r="BD887">
            <v>0</v>
          </cell>
          <cell r="BF887"/>
          <cell r="BG887" t="str">
            <v>ICP TARGET</v>
          </cell>
          <cell r="BH887">
            <v>0</v>
          </cell>
          <cell r="BJ887">
            <v>0</v>
          </cell>
          <cell r="BK887"/>
          <cell r="BL887"/>
          <cell r="BN887">
            <v>29801</v>
          </cell>
          <cell r="BO887">
            <v>29801</v>
          </cell>
          <cell r="BP887">
            <v>38348</v>
          </cell>
          <cell r="BQ887" t="str">
            <v>135561960</v>
          </cell>
          <cell r="BR887">
            <v>29801</v>
          </cell>
          <cell r="BS887">
            <v>102500</v>
          </cell>
          <cell r="BT887">
            <v>102500</v>
          </cell>
          <cell r="BU887">
            <v>32</v>
          </cell>
          <cell r="BV887" t="str">
            <v>3.2</v>
          </cell>
          <cell r="BW887">
            <v>40544</v>
          </cell>
          <cell r="BX887" t="str">
            <v>8810</v>
          </cell>
          <cell r="BY887" t="str">
            <v>121 Oak St</v>
          </cell>
          <cell r="BZ887"/>
          <cell r="CA887" t="str">
            <v>Avenel</v>
          </cell>
          <cell r="CB887" t="str">
            <v>NJ</v>
          </cell>
          <cell r="CC887" t="str">
            <v>07001</v>
          </cell>
          <cell r="CD887" t="str">
            <v>0021</v>
          </cell>
          <cell r="CE887" t="str">
            <v>Technical</v>
          </cell>
          <cell r="CF887" t="str">
            <v xml:space="preserve"> 55</v>
          </cell>
          <cell r="CG887" t="str">
            <v>White/Not Hispanic origin</v>
          </cell>
          <cell r="CH887" t="str">
            <v>M</v>
          </cell>
          <cell r="CI887" t="str">
            <v>FCZOCHANSKI@MUNICHREAMERICA.COM</v>
          </cell>
          <cell r="CJ887">
            <v>91800</v>
          </cell>
          <cell r="CK887">
            <v>57120</v>
          </cell>
          <cell r="CL887">
            <v>126480</v>
          </cell>
          <cell r="CM887">
            <v>91800</v>
          </cell>
          <cell r="CN887" t="str">
            <v>T3</v>
          </cell>
          <cell r="CO887" t="str">
            <v>F</v>
          </cell>
          <cell r="CP887" t="str">
            <v>RD RC Casualty Team Lead I</v>
          </cell>
          <cell r="CQ887" t="str">
            <v>R401</v>
          </cell>
        </row>
        <row r="888">
          <cell r="A888">
            <v>1001212</v>
          </cell>
          <cell r="B888" t="str">
            <v>Reinsurance</v>
          </cell>
          <cell r="C888" t="str">
            <v>Glass</v>
          </cell>
          <cell r="D888" t="str">
            <v>Michelle Renee</v>
          </cell>
          <cell r="E888" t="str">
            <v>Treaty/Program Casualty Underwriter</v>
          </cell>
          <cell r="F888" t="str">
            <v>I</v>
          </cell>
          <cell r="H888" t="str">
            <v>E</v>
          </cell>
          <cell r="I888">
            <v>181000</v>
          </cell>
          <cell r="J888">
            <v>60000</v>
          </cell>
          <cell r="K888">
            <v>29224</v>
          </cell>
          <cell r="L888">
            <v>25</v>
          </cell>
          <cell r="M888">
            <v>45250</v>
          </cell>
          <cell r="N888">
            <v>40909</v>
          </cell>
          <cell r="O888">
            <v>41274</v>
          </cell>
          <cell r="P888">
            <v>30000</v>
          </cell>
          <cell r="Q888">
            <v>40909</v>
          </cell>
          <cell r="R888">
            <v>42004</v>
          </cell>
          <cell r="S888">
            <v>94860</v>
          </cell>
          <cell r="T888">
            <v>237660</v>
          </cell>
          <cell r="U888">
            <v>35625</v>
          </cell>
          <cell r="V888" t="str">
            <v>00HO</v>
          </cell>
          <cell r="W888" t="str">
            <v>08543</v>
          </cell>
          <cell r="X888">
            <v>1001833</v>
          </cell>
          <cell r="Y888" t="str">
            <v>Schummer</v>
          </cell>
          <cell r="Z888" t="str">
            <v>Michael</v>
          </cell>
          <cell r="AA888" t="str">
            <v>Casualty Team Lead</v>
          </cell>
          <cell r="AB888">
            <v>0</v>
          </cell>
          <cell r="AC888">
            <v>41029</v>
          </cell>
          <cell r="AD888" t="str">
            <v>MRAm Promotion</v>
          </cell>
          <cell r="AE888">
            <v>6000</v>
          </cell>
          <cell r="AF888">
            <v>3.43</v>
          </cell>
          <cell r="AG888">
            <v>181000</v>
          </cell>
          <cell r="AH888">
            <v>40</v>
          </cell>
          <cell r="AI888">
            <v>23833</v>
          </cell>
          <cell r="AJ888" t="str">
            <v>Active</v>
          </cell>
          <cell r="AK888" t="str">
            <v>Exempt</v>
          </cell>
          <cell r="AL888" t="str">
            <v>Active</v>
          </cell>
          <cell r="AM888"/>
          <cell r="AN888" t="str">
            <v xml:space="preserve"> 4100853</v>
          </cell>
          <cell r="AO888" t="str">
            <v>UndWrtrXX1ET</v>
          </cell>
          <cell r="AP888" t="str">
            <v>Underwriter</v>
          </cell>
          <cell r="AQ888" t="str">
            <v xml:space="preserve"> 3104558</v>
          </cell>
          <cell r="AR888" t="str">
            <v>T/P CAS UW</v>
          </cell>
          <cell r="AS888" t="str">
            <v>None</v>
          </cell>
          <cell r="AT888" t="str">
            <v>RD-RC-Casualty I</v>
          </cell>
          <cell r="AU888" t="str">
            <v>RDRC CAS I</v>
          </cell>
          <cell r="AV888" t="str">
            <v>Home Office</v>
          </cell>
          <cell r="AW888">
            <v>60000</v>
          </cell>
          <cell r="AX888">
            <v>34.29</v>
          </cell>
          <cell r="AY888" t="str">
            <v>ICP Bonus - P</v>
          </cell>
          <cell r="AZ888">
            <v>41039</v>
          </cell>
          <cell r="BA888">
            <v>0</v>
          </cell>
          <cell r="BC888"/>
          <cell r="BD888">
            <v>0</v>
          </cell>
          <cell r="BF888"/>
          <cell r="BG888" t="str">
            <v>ICP TARGET</v>
          </cell>
          <cell r="BH888">
            <v>29224</v>
          </cell>
          <cell r="BI888">
            <v>41039</v>
          </cell>
          <cell r="BJ888">
            <v>16.7</v>
          </cell>
          <cell r="BK888" t="str">
            <v>MRAM LTIP</v>
          </cell>
          <cell r="BL888" t="str">
            <v>LTIP TARGET</v>
          </cell>
          <cell r="BN888">
            <v>35625</v>
          </cell>
          <cell r="BO888">
            <v>35625</v>
          </cell>
          <cell r="BP888">
            <v>38348</v>
          </cell>
          <cell r="BQ888" t="str">
            <v>143688890</v>
          </cell>
          <cell r="BR888">
            <v>35625</v>
          </cell>
          <cell r="BS888">
            <v>181000</v>
          </cell>
          <cell r="BT888">
            <v>181000</v>
          </cell>
          <cell r="BU888">
            <v>41</v>
          </cell>
          <cell r="BV888" t="str">
            <v>4.1</v>
          </cell>
          <cell r="BW888">
            <v>40544</v>
          </cell>
          <cell r="BX888" t="str">
            <v>8810</v>
          </cell>
          <cell r="BY888" t="str">
            <v>33 Tanager Lane</v>
          </cell>
          <cell r="BZ888"/>
          <cell r="CA888" t="str">
            <v>Robbinsville</v>
          </cell>
          <cell r="CB888" t="str">
            <v>NJ</v>
          </cell>
          <cell r="CC888" t="str">
            <v>08691</v>
          </cell>
          <cell r="CD888" t="str">
            <v>0021</v>
          </cell>
          <cell r="CE888" t="str">
            <v>Technical</v>
          </cell>
          <cell r="CF888" t="str">
            <v xml:space="preserve"> 47</v>
          </cell>
          <cell r="CG888" t="str">
            <v>White/Not Hispanic origin</v>
          </cell>
          <cell r="CH888" t="str">
            <v>F</v>
          </cell>
          <cell r="CI888" t="str">
            <v>MGLASS@MUNICHREAMERICA.COM</v>
          </cell>
          <cell r="CJ888">
            <v>166260</v>
          </cell>
          <cell r="CK888">
            <v>94860</v>
          </cell>
          <cell r="CL888">
            <v>237660</v>
          </cell>
          <cell r="CM888">
            <v>166260</v>
          </cell>
          <cell r="CN888" t="str">
            <v>T5</v>
          </cell>
          <cell r="CO888" t="str">
            <v>H</v>
          </cell>
          <cell r="CP888" t="str">
            <v>RD RC Casualty Team Lead I</v>
          </cell>
          <cell r="CQ888" t="str">
            <v>R401</v>
          </cell>
        </row>
        <row r="889">
          <cell r="A889">
            <v>1001483</v>
          </cell>
          <cell r="B889" t="str">
            <v>Reinsurance</v>
          </cell>
          <cell r="C889" t="str">
            <v>Maloney</v>
          </cell>
          <cell r="D889" t="str">
            <v>Robert</v>
          </cell>
          <cell r="E889" t="str">
            <v>Treaty/Program Casualty Underwriter</v>
          </cell>
          <cell r="F889" t="str">
            <v>H</v>
          </cell>
          <cell r="H889" t="str">
            <v>E</v>
          </cell>
          <cell r="I889">
            <v>149700</v>
          </cell>
          <cell r="J889">
            <v>40000</v>
          </cell>
          <cell r="K889">
            <v>0</v>
          </cell>
          <cell r="L889">
            <v>20</v>
          </cell>
          <cell r="M889">
            <v>29940</v>
          </cell>
          <cell r="N889">
            <v>40909</v>
          </cell>
          <cell r="O889">
            <v>41274</v>
          </cell>
          <cell r="P889">
            <v>0</v>
          </cell>
          <cell r="S889">
            <v>94860</v>
          </cell>
          <cell r="T889">
            <v>237660</v>
          </cell>
          <cell r="U889">
            <v>34190</v>
          </cell>
          <cell r="V889" t="str">
            <v>00HO</v>
          </cell>
          <cell r="W889" t="str">
            <v>08543</v>
          </cell>
          <cell r="X889">
            <v>1002679</v>
          </cell>
          <cell r="Y889" t="str">
            <v>Bradac</v>
          </cell>
          <cell r="Z889" t="str">
            <v>Douglas</v>
          </cell>
          <cell r="AA889" t="str">
            <v>Casualty Team Lead</v>
          </cell>
          <cell r="AB889">
            <v>0</v>
          </cell>
          <cell r="AC889">
            <v>41029</v>
          </cell>
          <cell r="AD889" t="str">
            <v>MRAm Adjustment</v>
          </cell>
          <cell r="AE889">
            <v>3700</v>
          </cell>
          <cell r="AF889">
            <v>2.5299999999999998</v>
          </cell>
          <cell r="AG889">
            <v>149700</v>
          </cell>
          <cell r="AH889">
            <v>40</v>
          </cell>
          <cell r="AI889">
            <v>25930</v>
          </cell>
          <cell r="AJ889" t="str">
            <v>Active</v>
          </cell>
          <cell r="AK889" t="str">
            <v>Exempt</v>
          </cell>
          <cell r="AL889" t="str">
            <v>Active</v>
          </cell>
          <cell r="AM889" t="str">
            <v>A</v>
          </cell>
          <cell r="AN889" t="str">
            <v xml:space="preserve"> 4100853</v>
          </cell>
          <cell r="AO889" t="str">
            <v>UndWrtrXX1ET</v>
          </cell>
          <cell r="AP889" t="str">
            <v>Underwriter</v>
          </cell>
          <cell r="AQ889" t="str">
            <v xml:space="preserve"> 3104496</v>
          </cell>
          <cell r="AR889" t="str">
            <v>T/P CAS UW</v>
          </cell>
          <cell r="AS889" t="str">
            <v>None</v>
          </cell>
          <cell r="AT889" t="str">
            <v>RD-RC-Casualty II</v>
          </cell>
          <cell r="AU889" t="str">
            <v>RDRC CAS II</v>
          </cell>
          <cell r="AV889" t="str">
            <v>Home Office</v>
          </cell>
          <cell r="AW889">
            <v>40000</v>
          </cell>
          <cell r="AX889">
            <v>27.4</v>
          </cell>
          <cell r="AY889" t="str">
            <v>ICP Bonus - P</v>
          </cell>
          <cell r="AZ889">
            <v>41039</v>
          </cell>
          <cell r="BA889">
            <v>0</v>
          </cell>
          <cell r="BC889"/>
          <cell r="BD889">
            <v>0</v>
          </cell>
          <cell r="BF889"/>
          <cell r="BG889" t="str">
            <v>ICP TARGET</v>
          </cell>
          <cell r="BH889">
            <v>0</v>
          </cell>
          <cell r="BJ889">
            <v>0</v>
          </cell>
          <cell r="BK889"/>
          <cell r="BL889"/>
          <cell r="BN889">
            <v>34190</v>
          </cell>
          <cell r="BO889">
            <v>34190</v>
          </cell>
          <cell r="BP889">
            <v>38348</v>
          </cell>
          <cell r="BQ889" t="str">
            <v>154764771</v>
          </cell>
          <cell r="BR889">
            <v>34190</v>
          </cell>
          <cell r="BS889">
            <v>149700</v>
          </cell>
          <cell r="BT889">
            <v>149700</v>
          </cell>
          <cell r="BU889">
            <v>33</v>
          </cell>
          <cell r="BV889" t="str">
            <v>3.3</v>
          </cell>
          <cell r="BW889">
            <v>40544</v>
          </cell>
          <cell r="BX889" t="str">
            <v>8810</v>
          </cell>
          <cell r="BY889" t="str">
            <v>71 Davis Ave.</v>
          </cell>
          <cell r="BZ889"/>
          <cell r="CA889" t="str">
            <v>Bloomfield</v>
          </cell>
          <cell r="CB889" t="str">
            <v>NJ</v>
          </cell>
          <cell r="CC889" t="str">
            <v>07003</v>
          </cell>
          <cell r="CD889" t="str">
            <v>0021</v>
          </cell>
          <cell r="CE889" t="str">
            <v>Technical</v>
          </cell>
          <cell r="CF889" t="str">
            <v xml:space="preserve"> 41</v>
          </cell>
          <cell r="CG889" t="str">
            <v>White/Not Hispanic origin</v>
          </cell>
          <cell r="CH889" t="str">
            <v>M</v>
          </cell>
          <cell r="CI889" t="str">
            <v>RMALONEY@MUNICHREAMERICA.COM</v>
          </cell>
          <cell r="CJ889">
            <v>166260</v>
          </cell>
          <cell r="CK889">
            <v>94860</v>
          </cell>
          <cell r="CL889">
            <v>237660</v>
          </cell>
          <cell r="CM889">
            <v>166260</v>
          </cell>
          <cell r="CN889" t="str">
            <v>T5</v>
          </cell>
          <cell r="CO889" t="str">
            <v>H</v>
          </cell>
          <cell r="CP889" t="str">
            <v>RD RC Casualty Team Lead II</v>
          </cell>
          <cell r="CQ889" t="str">
            <v>R402</v>
          </cell>
        </row>
        <row r="890">
          <cell r="A890">
            <v>1001559</v>
          </cell>
          <cell r="B890" t="str">
            <v>Reinsurance</v>
          </cell>
          <cell r="C890" t="str">
            <v>Morrissey</v>
          </cell>
          <cell r="D890" t="str">
            <v>James</v>
          </cell>
          <cell r="E890" t="str">
            <v>Treaty/Program Casualty Underwriter</v>
          </cell>
          <cell r="F890" t="str">
            <v>H</v>
          </cell>
          <cell r="H890" t="str">
            <v>E</v>
          </cell>
          <cell r="I890">
            <v>172500</v>
          </cell>
          <cell r="J890">
            <v>46400</v>
          </cell>
          <cell r="K890">
            <v>65754</v>
          </cell>
          <cell r="L890">
            <v>20</v>
          </cell>
          <cell r="M890">
            <v>34500</v>
          </cell>
          <cell r="N890">
            <v>40909</v>
          </cell>
          <cell r="O890">
            <v>41274</v>
          </cell>
          <cell r="P890">
            <v>0</v>
          </cell>
          <cell r="S890">
            <v>94860</v>
          </cell>
          <cell r="T890">
            <v>237660</v>
          </cell>
          <cell r="U890">
            <v>31488</v>
          </cell>
          <cell r="V890" t="str">
            <v>00HO</v>
          </cell>
          <cell r="W890" t="str">
            <v>08543</v>
          </cell>
          <cell r="X890">
            <v>1001833</v>
          </cell>
          <cell r="Y890" t="str">
            <v>Schummer</v>
          </cell>
          <cell r="Z890" t="str">
            <v>Michael</v>
          </cell>
          <cell r="AA890" t="str">
            <v>Casualty Team Lead</v>
          </cell>
          <cell r="AB890">
            <v>0</v>
          </cell>
          <cell r="AC890">
            <v>41029</v>
          </cell>
          <cell r="AD890" t="str">
            <v>MRAm Adjustment</v>
          </cell>
          <cell r="AE890">
            <v>3500</v>
          </cell>
          <cell r="AF890">
            <v>2.0699999999999998</v>
          </cell>
          <cell r="AG890">
            <v>172500</v>
          </cell>
          <cell r="AH890">
            <v>40</v>
          </cell>
          <cell r="AI890">
            <v>18910</v>
          </cell>
          <cell r="AJ890" t="str">
            <v>Active</v>
          </cell>
          <cell r="AK890" t="str">
            <v>Exempt</v>
          </cell>
          <cell r="AL890" t="str">
            <v>Active</v>
          </cell>
          <cell r="AM890" t="str">
            <v>A</v>
          </cell>
          <cell r="AN890" t="str">
            <v xml:space="preserve"> 4100853</v>
          </cell>
          <cell r="AO890" t="str">
            <v>UndWrtrXX1ET</v>
          </cell>
          <cell r="AP890" t="str">
            <v>Underwriter</v>
          </cell>
          <cell r="AQ890" t="str">
            <v xml:space="preserve"> 3104497</v>
          </cell>
          <cell r="AR890" t="str">
            <v>T/P CAS UW</v>
          </cell>
          <cell r="AS890" t="str">
            <v>None</v>
          </cell>
          <cell r="AT890" t="str">
            <v>RD-RC-Casualty I</v>
          </cell>
          <cell r="AU890" t="str">
            <v>RDRC CAS I</v>
          </cell>
          <cell r="AV890" t="str">
            <v>Home Office</v>
          </cell>
          <cell r="AW890">
            <v>46400</v>
          </cell>
          <cell r="AX890">
            <v>27.46</v>
          </cell>
          <cell r="AY890" t="str">
            <v>ICP Bonus - P</v>
          </cell>
          <cell r="AZ890">
            <v>41039</v>
          </cell>
          <cell r="BA890">
            <v>0</v>
          </cell>
          <cell r="BC890"/>
          <cell r="BD890">
            <v>0</v>
          </cell>
          <cell r="BF890"/>
          <cell r="BG890" t="str">
            <v>ICP TARGET</v>
          </cell>
          <cell r="BH890">
            <v>65754</v>
          </cell>
          <cell r="BI890">
            <v>41039</v>
          </cell>
          <cell r="BJ890">
            <v>38.909999999999997</v>
          </cell>
          <cell r="BK890" t="str">
            <v>MRAM LTIP</v>
          </cell>
          <cell r="BL890"/>
          <cell r="BN890">
            <v>31488</v>
          </cell>
          <cell r="BO890">
            <v>31488</v>
          </cell>
          <cell r="BP890">
            <v>38348</v>
          </cell>
          <cell r="BQ890" t="str">
            <v>100443625</v>
          </cell>
          <cell r="BR890">
            <v>31488</v>
          </cell>
          <cell r="BS890">
            <v>172500</v>
          </cell>
          <cell r="BT890">
            <v>172500</v>
          </cell>
          <cell r="BU890">
            <v>33</v>
          </cell>
          <cell r="BV890" t="str">
            <v>3.3</v>
          </cell>
          <cell r="BW890">
            <v>40544</v>
          </cell>
          <cell r="BX890" t="str">
            <v>8810</v>
          </cell>
          <cell r="BY890" t="str">
            <v>22 Haverford Rd</v>
          </cell>
          <cell r="BZ890"/>
          <cell r="CA890" t="str">
            <v>W Windsor</v>
          </cell>
          <cell r="CB890" t="str">
            <v>NJ</v>
          </cell>
          <cell r="CC890" t="str">
            <v>085503102</v>
          </cell>
          <cell r="CD890" t="str">
            <v>0021</v>
          </cell>
          <cell r="CE890" t="str">
            <v>Technical</v>
          </cell>
          <cell r="CF890" t="str">
            <v xml:space="preserve"> 60</v>
          </cell>
          <cell r="CG890" t="str">
            <v>White/Not Hispanic origin</v>
          </cell>
          <cell r="CH890" t="str">
            <v>M</v>
          </cell>
          <cell r="CI890" t="str">
            <v>JMORRISSEY@MUNICHREAMERICA.COM</v>
          </cell>
          <cell r="CJ890">
            <v>166260</v>
          </cell>
          <cell r="CK890">
            <v>94860</v>
          </cell>
          <cell r="CL890">
            <v>237660</v>
          </cell>
          <cell r="CM890">
            <v>166260</v>
          </cell>
          <cell r="CN890" t="str">
            <v>T5</v>
          </cell>
          <cell r="CO890" t="str">
            <v>H</v>
          </cell>
          <cell r="CP890" t="str">
            <v>RD RC Casualty Team Lead I</v>
          </cell>
          <cell r="CQ890" t="str">
            <v>R401</v>
          </cell>
        </row>
        <row r="891">
          <cell r="A891">
            <v>1001953</v>
          </cell>
          <cell r="B891" t="str">
            <v>Reinsurance</v>
          </cell>
          <cell r="C891" t="str">
            <v>Emelo</v>
          </cell>
          <cell r="D891" t="str">
            <v>John</v>
          </cell>
          <cell r="E891" t="str">
            <v>Treaty/Program Casualty Underwriter</v>
          </cell>
          <cell r="F891" t="str">
            <v>H</v>
          </cell>
          <cell r="H891" t="str">
            <v>E</v>
          </cell>
          <cell r="I891">
            <v>168800</v>
          </cell>
          <cell r="J891">
            <v>55000</v>
          </cell>
          <cell r="K891">
            <v>65754</v>
          </cell>
          <cell r="L891">
            <v>20</v>
          </cell>
          <cell r="M891">
            <v>33760</v>
          </cell>
          <cell r="N891">
            <v>40909</v>
          </cell>
          <cell r="O891">
            <v>41274</v>
          </cell>
          <cell r="P891">
            <v>40000</v>
          </cell>
          <cell r="Q891">
            <v>40909</v>
          </cell>
          <cell r="R891">
            <v>42004</v>
          </cell>
          <cell r="S891">
            <v>94860</v>
          </cell>
          <cell r="T891">
            <v>237660</v>
          </cell>
          <cell r="U891">
            <v>36304</v>
          </cell>
          <cell r="V891" t="str">
            <v>00HO</v>
          </cell>
          <cell r="W891" t="str">
            <v>08543</v>
          </cell>
          <cell r="X891">
            <v>1002679</v>
          </cell>
          <cell r="Y891" t="str">
            <v>Bradac</v>
          </cell>
          <cell r="Z891" t="str">
            <v>Douglas</v>
          </cell>
          <cell r="AA891" t="str">
            <v>Casualty Team Lead</v>
          </cell>
          <cell r="AB891">
            <v>0</v>
          </cell>
          <cell r="AC891">
            <v>41029</v>
          </cell>
          <cell r="AD891" t="str">
            <v>MRAm Adjustment</v>
          </cell>
          <cell r="AE891">
            <v>7000</v>
          </cell>
          <cell r="AF891">
            <v>4.33</v>
          </cell>
          <cell r="AG891">
            <v>168800</v>
          </cell>
          <cell r="AH891">
            <v>40</v>
          </cell>
          <cell r="AI891">
            <v>25026</v>
          </cell>
          <cell r="AJ891" t="str">
            <v>Active</v>
          </cell>
          <cell r="AK891" t="str">
            <v>Exempt</v>
          </cell>
          <cell r="AL891" t="str">
            <v>Active</v>
          </cell>
          <cell r="AM891" t="str">
            <v>C</v>
          </cell>
          <cell r="AN891" t="str">
            <v xml:space="preserve"> 4100849</v>
          </cell>
          <cell r="AO891" t="str">
            <v>UndWrtr031ET</v>
          </cell>
          <cell r="AP891" t="str">
            <v>Underwriter</v>
          </cell>
          <cell r="AQ891" t="str">
            <v xml:space="preserve"> 3104493</v>
          </cell>
          <cell r="AR891" t="str">
            <v>T/P CAS UW</v>
          </cell>
          <cell r="AS891" t="str">
            <v>None</v>
          </cell>
          <cell r="AT891" t="str">
            <v>RD-RC-Casualty II</v>
          </cell>
          <cell r="AU891" t="str">
            <v>RDRC CAS II</v>
          </cell>
          <cell r="AV891" t="str">
            <v>Home Office</v>
          </cell>
          <cell r="AW891">
            <v>55000</v>
          </cell>
          <cell r="AX891">
            <v>33.99</v>
          </cell>
          <cell r="AY891" t="str">
            <v>ICP Bonus - P</v>
          </cell>
          <cell r="AZ891">
            <v>41039</v>
          </cell>
          <cell r="BA891">
            <v>0</v>
          </cell>
          <cell r="BC891"/>
          <cell r="BD891">
            <v>0</v>
          </cell>
          <cell r="BF891"/>
          <cell r="BG891" t="str">
            <v>ICP TARGET</v>
          </cell>
          <cell r="BH891">
            <v>65754</v>
          </cell>
          <cell r="BI891">
            <v>41039</v>
          </cell>
          <cell r="BJ891">
            <v>40.64</v>
          </cell>
          <cell r="BK891" t="str">
            <v>MRAM LTIP</v>
          </cell>
          <cell r="BL891" t="str">
            <v>LTIP TARGET</v>
          </cell>
          <cell r="BN891">
            <v>36304</v>
          </cell>
          <cell r="BO891">
            <v>36304</v>
          </cell>
          <cell r="BP891">
            <v>38348</v>
          </cell>
          <cell r="BQ891" t="str">
            <v>153766784</v>
          </cell>
          <cell r="BR891">
            <v>36304</v>
          </cell>
          <cell r="BS891">
            <v>168800</v>
          </cell>
          <cell r="BT891">
            <v>168800</v>
          </cell>
          <cell r="BU891">
            <v>39</v>
          </cell>
          <cell r="BV891" t="str">
            <v>3.9</v>
          </cell>
          <cell r="BW891">
            <v>40544</v>
          </cell>
          <cell r="BX891" t="str">
            <v>8810</v>
          </cell>
          <cell r="BY891" t="str">
            <v>9 Sundew Way</v>
          </cell>
          <cell r="BZ891"/>
          <cell r="CA891" t="str">
            <v>Robbinsville</v>
          </cell>
          <cell r="CB891" t="str">
            <v>NJ</v>
          </cell>
          <cell r="CC891" t="str">
            <v>08691</v>
          </cell>
          <cell r="CD891" t="str">
            <v>0021</v>
          </cell>
          <cell r="CE891" t="str">
            <v>Technical</v>
          </cell>
          <cell r="CF891" t="str">
            <v xml:space="preserve"> 43</v>
          </cell>
          <cell r="CG891" t="str">
            <v>White/Not Hispanic origin</v>
          </cell>
          <cell r="CH891" t="str">
            <v>M</v>
          </cell>
          <cell r="CI891" t="str">
            <v>JEMELO@MUNICHREAMERICA.COM</v>
          </cell>
          <cell r="CJ891">
            <v>166260</v>
          </cell>
          <cell r="CK891">
            <v>94860</v>
          </cell>
          <cell r="CL891">
            <v>237660</v>
          </cell>
          <cell r="CM891">
            <v>166260</v>
          </cell>
          <cell r="CN891" t="str">
            <v>T5</v>
          </cell>
          <cell r="CO891" t="str">
            <v>H</v>
          </cell>
          <cell r="CP891" t="str">
            <v>RD RC Casualty Team Lead II</v>
          </cell>
          <cell r="CQ891" t="str">
            <v>R402</v>
          </cell>
        </row>
        <row r="892">
          <cell r="A892">
            <v>1002020</v>
          </cell>
          <cell r="B892" t="str">
            <v>Reinsurance</v>
          </cell>
          <cell r="C892" t="str">
            <v>Flatley</v>
          </cell>
          <cell r="D892" t="str">
            <v>John</v>
          </cell>
          <cell r="E892" t="str">
            <v>Treaty/Program Casualty Underwriter</v>
          </cell>
          <cell r="F892" t="str">
            <v>I</v>
          </cell>
          <cell r="H892" t="str">
            <v>E</v>
          </cell>
          <cell r="I892">
            <v>234500</v>
          </cell>
          <cell r="J892">
            <v>88000</v>
          </cell>
          <cell r="K892">
            <v>102284</v>
          </cell>
          <cell r="L892">
            <v>25</v>
          </cell>
          <cell r="M892">
            <v>58625</v>
          </cell>
          <cell r="N892">
            <v>40909</v>
          </cell>
          <cell r="O892">
            <v>41274</v>
          </cell>
          <cell r="P892">
            <v>55000</v>
          </cell>
          <cell r="Q892">
            <v>40909</v>
          </cell>
          <cell r="R892">
            <v>42004</v>
          </cell>
          <cell r="S892">
            <v>119340</v>
          </cell>
          <cell r="T892">
            <v>300900</v>
          </cell>
          <cell r="U892">
            <v>36325</v>
          </cell>
          <cell r="V892" t="str">
            <v>00HO</v>
          </cell>
          <cell r="W892" t="str">
            <v>08543</v>
          </cell>
          <cell r="X892">
            <v>1003026</v>
          </cell>
          <cell r="Y892" t="str">
            <v>Barnett</v>
          </cell>
          <cell r="Z892" t="str">
            <v>Paul</v>
          </cell>
          <cell r="AA892" t="str">
            <v>Casualty Team Lead</v>
          </cell>
          <cell r="AB892">
            <v>0</v>
          </cell>
          <cell r="AC892">
            <v>41029</v>
          </cell>
          <cell r="AD892" t="str">
            <v>MRAm Adjustment</v>
          </cell>
          <cell r="AE892">
            <v>6300</v>
          </cell>
          <cell r="AF892">
            <v>2.76</v>
          </cell>
          <cell r="AG892">
            <v>234500</v>
          </cell>
          <cell r="AH892">
            <v>40</v>
          </cell>
          <cell r="AI892">
            <v>22006</v>
          </cell>
          <cell r="AJ892" t="str">
            <v>Active</v>
          </cell>
          <cell r="AK892" t="str">
            <v>Exempt</v>
          </cell>
          <cell r="AL892" t="str">
            <v>Active</v>
          </cell>
          <cell r="AM892" t="str">
            <v>J</v>
          </cell>
          <cell r="AN892" t="str">
            <v xml:space="preserve"> 4100853</v>
          </cell>
          <cell r="AO892" t="str">
            <v>UndWrtrXX1ET</v>
          </cell>
          <cell r="AP892" t="str">
            <v>Underwriter</v>
          </cell>
          <cell r="AQ892" t="str">
            <v xml:space="preserve"> 3104357</v>
          </cell>
          <cell r="AR892" t="str">
            <v>T/P CAS UW</v>
          </cell>
          <cell r="AS892" t="str">
            <v>None</v>
          </cell>
          <cell r="AT892" t="str">
            <v>RD-NC Casualty I</v>
          </cell>
          <cell r="AU892" t="str">
            <v>RDNC CAS I</v>
          </cell>
          <cell r="AV892" t="str">
            <v>Home Office</v>
          </cell>
          <cell r="AW892">
            <v>88000</v>
          </cell>
          <cell r="AX892">
            <v>38.56</v>
          </cell>
          <cell r="AY892" t="str">
            <v>ICP Bonus - P</v>
          </cell>
          <cell r="AZ892">
            <v>41039</v>
          </cell>
          <cell r="BA892">
            <v>0</v>
          </cell>
          <cell r="BC892"/>
          <cell r="BD892">
            <v>0</v>
          </cell>
          <cell r="BF892"/>
          <cell r="BG892" t="str">
            <v>ICP TARGET</v>
          </cell>
          <cell r="BH892">
            <v>102284</v>
          </cell>
          <cell r="BI892">
            <v>41039</v>
          </cell>
          <cell r="BJ892">
            <v>44.82</v>
          </cell>
          <cell r="BK892" t="str">
            <v>MRAM LTIP</v>
          </cell>
          <cell r="BL892" t="str">
            <v>LTIP TARGET</v>
          </cell>
          <cell r="BM892">
            <v>38720</v>
          </cell>
          <cell r="BN892">
            <v>37849</v>
          </cell>
          <cell r="BO892">
            <v>37849</v>
          </cell>
          <cell r="BP892">
            <v>38348</v>
          </cell>
          <cell r="BQ892" t="str">
            <v>153607223</v>
          </cell>
          <cell r="BR892">
            <v>37849</v>
          </cell>
          <cell r="BS892">
            <v>234500</v>
          </cell>
          <cell r="BT892">
            <v>234500</v>
          </cell>
          <cell r="BU892">
            <v>38</v>
          </cell>
          <cell r="BV892" t="str">
            <v>3.8</v>
          </cell>
          <cell r="BW892">
            <v>40544</v>
          </cell>
          <cell r="BX892" t="str">
            <v>8810</v>
          </cell>
          <cell r="BY892" t="str">
            <v>11 Rimwood Drive</v>
          </cell>
          <cell r="BZ892"/>
          <cell r="CA892" t="str">
            <v>Lincroft</v>
          </cell>
          <cell r="CB892" t="str">
            <v>NJ</v>
          </cell>
          <cell r="CC892" t="str">
            <v>07738</v>
          </cell>
          <cell r="CD892" t="str">
            <v>0021</v>
          </cell>
          <cell r="CE892" t="str">
            <v>Technical</v>
          </cell>
          <cell r="CF892" t="str">
            <v xml:space="preserve"> 52</v>
          </cell>
          <cell r="CG892" t="str">
            <v>White/Not Hispanic origin</v>
          </cell>
          <cell r="CH892" t="str">
            <v>M</v>
          </cell>
          <cell r="CI892" t="str">
            <v>JFLATLEY@MUNICHREAMERICA.COM</v>
          </cell>
          <cell r="CJ892">
            <v>210120</v>
          </cell>
          <cell r="CK892">
            <v>119340</v>
          </cell>
          <cell r="CL892">
            <v>300900</v>
          </cell>
          <cell r="CM892">
            <v>210120</v>
          </cell>
          <cell r="CN892" t="str">
            <v>T6</v>
          </cell>
          <cell r="CO892" t="str">
            <v>I</v>
          </cell>
          <cell r="CP892" t="str">
            <v>RD NC Casualty Underwriting Team Lead I</v>
          </cell>
          <cell r="CQ892" t="str">
            <v>N401</v>
          </cell>
        </row>
        <row r="893">
          <cell r="A893">
            <v>1002538</v>
          </cell>
          <cell r="B893" t="str">
            <v>Reinsurance</v>
          </cell>
          <cell r="C893" t="str">
            <v>Bilski</v>
          </cell>
          <cell r="D893" t="str">
            <v>Christopher</v>
          </cell>
          <cell r="E893" t="str">
            <v>Treaty/Program Casualty Underwriter</v>
          </cell>
          <cell r="F893" t="str">
            <v>H</v>
          </cell>
          <cell r="H893" t="str">
            <v>E</v>
          </cell>
          <cell r="I893">
            <v>199000</v>
          </cell>
          <cell r="J893">
            <v>65000</v>
          </cell>
          <cell r="K893">
            <v>43836</v>
          </cell>
          <cell r="L893">
            <v>20</v>
          </cell>
          <cell r="M893">
            <v>39800</v>
          </cell>
          <cell r="N893">
            <v>40909</v>
          </cell>
          <cell r="O893">
            <v>41274</v>
          </cell>
          <cell r="P893">
            <v>45000</v>
          </cell>
          <cell r="Q893">
            <v>40909</v>
          </cell>
          <cell r="R893">
            <v>42004</v>
          </cell>
          <cell r="S893">
            <v>94860</v>
          </cell>
          <cell r="T893">
            <v>237660</v>
          </cell>
          <cell r="U893">
            <v>36430</v>
          </cell>
          <cell r="V893" t="str">
            <v>00HO</v>
          </cell>
          <cell r="W893" t="str">
            <v>08543</v>
          </cell>
          <cell r="X893">
            <v>1003026</v>
          </cell>
          <cell r="Y893" t="str">
            <v>Barnett</v>
          </cell>
          <cell r="Z893" t="str">
            <v>Paul</v>
          </cell>
          <cell r="AA893" t="str">
            <v>Casualty Team Lead</v>
          </cell>
          <cell r="AB893">
            <v>0</v>
          </cell>
          <cell r="AC893">
            <v>41029</v>
          </cell>
          <cell r="AD893" t="str">
            <v>MRAm Adjustment</v>
          </cell>
          <cell r="AE893">
            <v>5800</v>
          </cell>
          <cell r="AF893">
            <v>3</v>
          </cell>
          <cell r="AG893">
            <v>199000</v>
          </cell>
          <cell r="AH893">
            <v>40</v>
          </cell>
          <cell r="AI893">
            <v>27814</v>
          </cell>
          <cell r="AJ893" t="str">
            <v>Active</v>
          </cell>
          <cell r="AK893" t="str">
            <v>Exempt</v>
          </cell>
          <cell r="AL893" t="str">
            <v>Active</v>
          </cell>
          <cell r="AM893" t="str">
            <v>M</v>
          </cell>
          <cell r="AN893" t="str">
            <v xml:space="preserve"> 4100853</v>
          </cell>
          <cell r="AO893" t="str">
            <v>UndWrtrXX1ET</v>
          </cell>
          <cell r="AP893" t="str">
            <v>Underwriter</v>
          </cell>
          <cell r="AQ893" t="str">
            <v xml:space="preserve"> 3106683</v>
          </cell>
          <cell r="AR893" t="str">
            <v>T/P CAS UW</v>
          </cell>
          <cell r="AS893" t="str">
            <v>None</v>
          </cell>
          <cell r="AT893" t="str">
            <v>RD-NC Casualty I</v>
          </cell>
          <cell r="AU893" t="str">
            <v>RDNC CAS I</v>
          </cell>
          <cell r="AV893" t="str">
            <v>Home Office</v>
          </cell>
          <cell r="AW893">
            <v>65000</v>
          </cell>
          <cell r="AX893">
            <v>33.64</v>
          </cell>
          <cell r="AY893" t="str">
            <v>ICP Bonus - P</v>
          </cell>
          <cell r="AZ893">
            <v>41039</v>
          </cell>
          <cell r="BA893">
            <v>0</v>
          </cell>
          <cell r="BC893"/>
          <cell r="BD893">
            <v>0</v>
          </cell>
          <cell r="BF893"/>
          <cell r="BG893" t="str">
            <v>ICP TARGET</v>
          </cell>
          <cell r="BH893">
            <v>43836</v>
          </cell>
          <cell r="BI893">
            <v>41039</v>
          </cell>
          <cell r="BJ893">
            <v>22.69</v>
          </cell>
          <cell r="BK893" t="str">
            <v>MRAM LTIP</v>
          </cell>
          <cell r="BL893" t="str">
            <v>LTIP TARGET</v>
          </cell>
          <cell r="BN893">
            <v>36430</v>
          </cell>
          <cell r="BO893">
            <v>36430</v>
          </cell>
          <cell r="BP893">
            <v>38348</v>
          </cell>
          <cell r="BQ893" t="str">
            <v>207667531</v>
          </cell>
          <cell r="BR893">
            <v>36430</v>
          </cell>
          <cell r="BS893">
            <v>199000</v>
          </cell>
          <cell r="BT893">
            <v>199000</v>
          </cell>
          <cell r="BU893">
            <v>39</v>
          </cell>
          <cell r="BV893" t="str">
            <v>3.9</v>
          </cell>
          <cell r="BW893">
            <v>40544</v>
          </cell>
          <cell r="BX893" t="str">
            <v>8810</v>
          </cell>
          <cell r="BY893" t="str">
            <v>5 Amy Circle</v>
          </cell>
          <cell r="BZ893"/>
          <cell r="CA893" t="str">
            <v>Newtown</v>
          </cell>
          <cell r="CB893" t="str">
            <v>PA</v>
          </cell>
          <cell r="CC893" t="str">
            <v>18940</v>
          </cell>
          <cell r="CD893" t="str">
            <v>0021</v>
          </cell>
          <cell r="CE893" t="str">
            <v>Technical</v>
          </cell>
          <cell r="CF893" t="str">
            <v xml:space="preserve"> 36</v>
          </cell>
          <cell r="CG893" t="str">
            <v>White/Not Hispanic origin</v>
          </cell>
          <cell r="CH893" t="str">
            <v>M</v>
          </cell>
          <cell r="CI893" t="str">
            <v>CBILSKI@MUNICHREAMERICA.COM</v>
          </cell>
          <cell r="CJ893">
            <v>166260</v>
          </cell>
          <cell r="CK893">
            <v>94860</v>
          </cell>
          <cell r="CL893">
            <v>237660</v>
          </cell>
          <cell r="CM893">
            <v>166260</v>
          </cell>
          <cell r="CN893" t="str">
            <v>T5</v>
          </cell>
          <cell r="CO893" t="str">
            <v>H</v>
          </cell>
          <cell r="CP893" t="str">
            <v>RD NC Casualty Underwriting Team Lead I</v>
          </cell>
          <cell r="CQ893" t="str">
            <v>N401</v>
          </cell>
        </row>
        <row r="894">
          <cell r="A894">
            <v>1002660</v>
          </cell>
          <cell r="B894" t="str">
            <v>Reinsurance</v>
          </cell>
          <cell r="C894" t="str">
            <v>Espadas</v>
          </cell>
          <cell r="D894" t="str">
            <v>Juan</v>
          </cell>
          <cell r="E894" t="str">
            <v>Treaty/Program Casualty Underwriter</v>
          </cell>
          <cell r="F894" t="str">
            <v>H</v>
          </cell>
          <cell r="H894" t="str">
            <v>E</v>
          </cell>
          <cell r="I894">
            <v>199800</v>
          </cell>
          <cell r="J894">
            <v>60000</v>
          </cell>
          <cell r="K894">
            <v>43836</v>
          </cell>
          <cell r="L894">
            <v>20</v>
          </cell>
          <cell r="M894">
            <v>39960</v>
          </cell>
          <cell r="N894">
            <v>40909</v>
          </cell>
          <cell r="O894">
            <v>41274</v>
          </cell>
          <cell r="P894">
            <v>20000</v>
          </cell>
          <cell r="Q894">
            <v>40909</v>
          </cell>
          <cell r="R894">
            <v>42004</v>
          </cell>
          <cell r="S894">
            <v>94860</v>
          </cell>
          <cell r="T894">
            <v>237660</v>
          </cell>
          <cell r="U894">
            <v>36619</v>
          </cell>
          <cell r="V894" t="str">
            <v>00HO</v>
          </cell>
          <cell r="W894" t="str">
            <v>08543</v>
          </cell>
          <cell r="X894">
            <v>1003026</v>
          </cell>
          <cell r="Y894" t="str">
            <v>Barnett</v>
          </cell>
          <cell r="Z894" t="str">
            <v>Paul</v>
          </cell>
          <cell r="AA894" t="str">
            <v>Casualty Team Lead</v>
          </cell>
          <cell r="AB894">
            <v>0</v>
          </cell>
          <cell r="AC894">
            <v>41029</v>
          </cell>
          <cell r="AD894" t="str">
            <v>MRAm Adjustment</v>
          </cell>
          <cell r="AE894">
            <v>5500</v>
          </cell>
          <cell r="AF894">
            <v>2.83</v>
          </cell>
          <cell r="AG894">
            <v>199800</v>
          </cell>
          <cell r="AH894">
            <v>40</v>
          </cell>
          <cell r="AI894">
            <v>25679</v>
          </cell>
          <cell r="AJ894" t="str">
            <v>Active</v>
          </cell>
          <cell r="AK894" t="str">
            <v>Exempt</v>
          </cell>
          <cell r="AL894" t="str">
            <v>Active</v>
          </cell>
          <cell r="AM894"/>
          <cell r="AN894" t="str">
            <v xml:space="preserve"> 4100853</v>
          </cell>
          <cell r="AO894" t="str">
            <v>UndWrtrXX1ET</v>
          </cell>
          <cell r="AP894" t="str">
            <v>Underwriter</v>
          </cell>
          <cell r="AQ894" t="str">
            <v xml:space="preserve"> 3102066</v>
          </cell>
          <cell r="AR894" t="str">
            <v>T/P CAS UW</v>
          </cell>
          <cell r="AS894"/>
          <cell r="AT894" t="str">
            <v>RD-NC Casualty I</v>
          </cell>
          <cell r="AU894" t="str">
            <v>RDNC CAS I</v>
          </cell>
          <cell r="AV894" t="str">
            <v>Home Office</v>
          </cell>
          <cell r="AW894">
            <v>60000</v>
          </cell>
          <cell r="AX894">
            <v>30.88</v>
          </cell>
          <cell r="AY894" t="str">
            <v>ICP Bonus - P</v>
          </cell>
          <cell r="AZ894">
            <v>41039</v>
          </cell>
          <cell r="BA894">
            <v>0</v>
          </cell>
          <cell r="BC894"/>
          <cell r="BD894">
            <v>0</v>
          </cell>
          <cell r="BF894"/>
          <cell r="BG894" t="str">
            <v>ICP TARGET</v>
          </cell>
          <cell r="BH894">
            <v>43836</v>
          </cell>
          <cell r="BI894">
            <v>41039</v>
          </cell>
          <cell r="BJ894">
            <v>22.56</v>
          </cell>
          <cell r="BK894" t="str">
            <v>MRAM LTIP</v>
          </cell>
          <cell r="BL894" t="str">
            <v>LTIP TARGET</v>
          </cell>
          <cell r="BN894">
            <v>36619</v>
          </cell>
          <cell r="BO894">
            <v>36619</v>
          </cell>
          <cell r="BP894">
            <v>38348</v>
          </cell>
          <cell r="BQ894" t="str">
            <v>222587805</v>
          </cell>
          <cell r="BR894">
            <v>36619</v>
          </cell>
          <cell r="BS894">
            <v>199800</v>
          </cell>
          <cell r="BT894">
            <v>199800</v>
          </cell>
          <cell r="BU894">
            <v>35</v>
          </cell>
          <cell r="BV894" t="str">
            <v>3.5</v>
          </cell>
          <cell r="BW894">
            <v>40544</v>
          </cell>
          <cell r="BX894" t="str">
            <v>8810</v>
          </cell>
          <cell r="BY894" t="str">
            <v>153 Mountain Oaks Rd</v>
          </cell>
          <cell r="BZ894"/>
          <cell r="CA894" t="str">
            <v>Yardley</v>
          </cell>
          <cell r="CB894" t="str">
            <v>PA</v>
          </cell>
          <cell r="CC894" t="str">
            <v>19067</v>
          </cell>
          <cell r="CD894" t="str">
            <v>0021</v>
          </cell>
          <cell r="CE894" t="str">
            <v>Supervisory / Mgt.</v>
          </cell>
          <cell r="CF894" t="str">
            <v xml:space="preserve"> 42</v>
          </cell>
          <cell r="CG894" t="str">
            <v>Hispanic</v>
          </cell>
          <cell r="CH894" t="str">
            <v>M</v>
          </cell>
          <cell r="CI894" t="str">
            <v>JESPADAS@MUNICHREAMERICA.COM</v>
          </cell>
          <cell r="CJ894">
            <v>166260</v>
          </cell>
          <cell r="CK894">
            <v>94860</v>
          </cell>
          <cell r="CL894">
            <v>237660</v>
          </cell>
          <cell r="CM894">
            <v>166260</v>
          </cell>
          <cell r="CN894" t="str">
            <v>M3</v>
          </cell>
          <cell r="CO894" t="str">
            <v>H</v>
          </cell>
          <cell r="CP894" t="str">
            <v>RD NC Casualty Underwriting Team Lead I</v>
          </cell>
          <cell r="CQ894" t="str">
            <v>N401</v>
          </cell>
        </row>
        <row r="895">
          <cell r="A895">
            <v>1003175</v>
          </cell>
          <cell r="B895" t="str">
            <v>Reinsurance</v>
          </cell>
          <cell r="C895" t="str">
            <v>Zhu</v>
          </cell>
          <cell r="D895" t="str">
            <v>Huina</v>
          </cell>
          <cell r="E895" t="str">
            <v>Treaty/Program Casualty Underwriter</v>
          </cell>
          <cell r="F895" t="str">
            <v>G</v>
          </cell>
          <cell r="H895" t="str">
            <v>E</v>
          </cell>
          <cell r="I895">
            <v>134800</v>
          </cell>
          <cell r="J895">
            <v>30100</v>
          </cell>
          <cell r="K895">
            <v>0</v>
          </cell>
          <cell r="L895">
            <v>15</v>
          </cell>
          <cell r="M895">
            <v>20220</v>
          </cell>
          <cell r="N895">
            <v>40909</v>
          </cell>
          <cell r="O895">
            <v>41274</v>
          </cell>
          <cell r="P895">
            <v>0</v>
          </cell>
          <cell r="S895">
            <v>74970</v>
          </cell>
          <cell r="T895">
            <v>166260</v>
          </cell>
          <cell r="U895">
            <v>37404</v>
          </cell>
          <cell r="V895" t="str">
            <v>00HO</v>
          </cell>
          <cell r="W895" t="str">
            <v>08543</v>
          </cell>
          <cell r="X895">
            <v>1002679</v>
          </cell>
          <cell r="Y895" t="str">
            <v>Bradac</v>
          </cell>
          <cell r="Z895" t="str">
            <v>Douglas</v>
          </cell>
          <cell r="AA895" t="str">
            <v>Casualty Team Lead</v>
          </cell>
          <cell r="AB895">
            <v>0</v>
          </cell>
          <cell r="AC895">
            <v>41029</v>
          </cell>
          <cell r="AD895" t="str">
            <v>MRAm Adjustment</v>
          </cell>
          <cell r="AE895">
            <v>4000</v>
          </cell>
          <cell r="AF895">
            <v>3.06</v>
          </cell>
          <cell r="AG895">
            <v>134800</v>
          </cell>
          <cell r="AH895">
            <v>40</v>
          </cell>
          <cell r="AI895">
            <v>27210</v>
          </cell>
          <cell r="AJ895" t="str">
            <v>Active</v>
          </cell>
          <cell r="AK895" t="str">
            <v>Exempt</v>
          </cell>
          <cell r="AL895" t="str">
            <v>Active</v>
          </cell>
          <cell r="AM895"/>
          <cell r="AN895" t="str">
            <v xml:space="preserve"> 4100853</v>
          </cell>
          <cell r="AO895" t="str">
            <v>UndWrtrXX1ET</v>
          </cell>
          <cell r="AP895" t="str">
            <v>Underwriter</v>
          </cell>
          <cell r="AQ895" t="str">
            <v xml:space="preserve"> 3104601</v>
          </cell>
          <cell r="AR895" t="str">
            <v>T/P CAS UW</v>
          </cell>
          <cell r="AS895"/>
          <cell r="AT895" t="str">
            <v>RD-RC-Casualty II</v>
          </cell>
          <cell r="AU895" t="str">
            <v>RDRC CAS II</v>
          </cell>
          <cell r="AV895" t="str">
            <v>Home Office</v>
          </cell>
          <cell r="AW895">
            <v>30100</v>
          </cell>
          <cell r="AX895">
            <v>23.01</v>
          </cell>
          <cell r="AY895" t="str">
            <v>ICP Bonus - P</v>
          </cell>
          <cell r="AZ895">
            <v>41039</v>
          </cell>
          <cell r="BA895">
            <v>0</v>
          </cell>
          <cell r="BC895"/>
          <cell r="BD895">
            <v>0</v>
          </cell>
          <cell r="BF895"/>
          <cell r="BG895" t="str">
            <v>ICP TARGET</v>
          </cell>
          <cell r="BH895">
            <v>0</v>
          </cell>
          <cell r="BJ895">
            <v>0</v>
          </cell>
          <cell r="BK895"/>
          <cell r="BL895"/>
          <cell r="BM895">
            <v>39370</v>
          </cell>
          <cell r="BN895">
            <v>37983</v>
          </cell>
          <cell r="BO895">
            <v>37983</v>
          </cell>
          <cell r="BP895">
            <v>38348</v>
          </cell>
          <cell r="BQ895" t="str">
            <v>153080526</v>
          </cell>
          <cell r="BR895">
            <v>37983</v>
          </cell>
          <cell r="BS895">
            <v>134800</v>
          </cell>
          <cell r="BT895">
            <v>134800</v>
          </cell>
          <cell r="BU895">
            <v>34</v>
          </cell>
          <cell r="BV895" t="str">
            <v>3.4</v>
          </cell>
          <cell r="BW895">
            <v>40544</v>
          </cell>
          <cell r="BX895" t="str">
            <v>8810</v>
          </cell>
          <cell r="BY895" t="str">
            <v>1 Eaton Court</v>
          </cell>
          <cell r="BZ895"/>
          <cell r="CA895" t="str">
            <v>Princeton Junction</v>
          </cell>
          <cell r="CB895" t="str">
            <v>NJ</v>
          </cell>
          <cell r="CC895" t="str">
            <v>08550</v>
          </cell>
          <cell r="CD895" t="str">
            <v>0021</v>
          </cell>
          <cell r="CE895" t="str">
            <v>Technical</v>
          </cell>
          <cell r="CF895" t="str">
            <v xml:space="preserve"> 37</v>
          </cell>
          <cell r="CG895" t="str">
            <v>Asian or Pacific Islander</v>
          </cell>
          <cell r="CH895" t="str">
            <v>F</v>
          </cell>
          <cell r="CI895" t="str">
            <v>HZHU@MUNICHREAMERICA.COM</v>
          </cell>
          <cell r="CJ895">
            <v>120620</v>
          </cell>
          <cell r="CK895">
            <v>74970</v>
          </cell>
          <cell r="CL895">
            <v>166260</v>
          </cell>
          <cell r="CM895">
            <v>120620</v>
          </cell>
          <cell r="CN895" t="str">
            <v>T4</v>
          </cell>
          <cell r="CO895" t="str">
            <v>G</v>
          </cell>
          <cell r="CP895" t="str">
            <v>RD RC Casualty Team Lead II</v>
          </cell>
          <cell r="CQ895" t="str">
            <v>R402</v>
          </cell>
        </row>
        <row r="896">
          <cell r="A896">
            <v>1003253</v>
          </cell>
          <cell r="B896" t="str">
            <v>Reinsurance</v>
          </cell>
          <cell r="C896" t="str">
            <v>Steidel</v>
          </cell>
          <cell r="D896" t="str">
            <v>Jill</v>
          </cell>
          <cell r="E896" t="str">
            <v>Treaty/Program Casualty Underwriter</v>
          </cell>
          <cell r="F896" t="str">
            <v>H</v>
          </cell>
          <cell r="H896" t="str">
            <v>E</v>
          </cell>
          <cell r="I896">
            <v>150000</v>
          </cell>
          <cell r="J896">
            <v>43500</v>
          </cell>
          <cell r="K896">
            <v>0</v>
          </cell>
          <cell r="L896">
            <v>20</v>
          </cell>
          <cell r="M896">
            <v>30000</v>
          </cell>
          <cell r="N896">
            <v>40909</v>
          </cell>
          <cell r="O896">
            <v>41274</v>
          </cell>
          <cell r="P896">
            <v>0</v>
          </cell>
          <cell r="S896">
            <v>94860</v>
          </cell>
          <cell r="T896">
            <v>237660</v>
          </cell>
          <cell r="U896">
            <v>37585</v>
          </cell>
          <cell r="V896" t="str">
            <v>00HO</v>
          </cell>
          <cell r="W896" t="str">
            <v>08543</v>
          </cell>
          <cell r="X896">
            <v>1001833</v>
          </cell>
          <cell r="Y896" t="str">
            <v>Schummer</v>
          </cell>
          <cell r="Z896" t="str">
            <v>Michael</v>
          </cell>
          <cell r="AA896" t="str">
            <v>Casualty Team Lead</v>
          </cell>
          <cell r="AB896">
            <v>0</v>
          </cell>
          <cell r="AC896">
            <v>41029</v>
          </cell>
          <cell r="AD896" t="str">
            <v>MRAm Adjustment</v>
          </cell>
          <cell r="AE896">
            <v>15000</v>
          </cell>
          <cell r="AF896">
            <v>11.11</v>
          </cell>
          <cell r="AG896">
            <v>150000</v>
          </cell>
          <cell r="AH896">
            <v>40</v>
          </cell>
          <cell r="AI896">
            <v>24275</v>
          </cell>
          <cell r="AJ896" t="str">
            <v>Active</v>
          </cell>
          <cell r="AK896" t="str">
            <v>Exempt</v>
          </cell>
          <cell r="AL896" t="str">
            <v>Active</v>
          </cell>
          <cell r="AM896" t="str">
            <v>T</v>
          </cell>
          <cell r="AN896" t="str">
            <v xml:space="preserve"> 4100853</v>
          </cell>
          <cell r="AO896" t="str">
            <v>UndWrtrXX1ET</v>
          </cell>
          <cell r="AP896" t="str">
            <v>Underwriter</v>
          </cell>
          <cell r="AQ896" t="str">
            <v xml:space="preserve"> 3104582</v>
          </cell>
          <cell r="AR896" t="str">
            <v>T/P CAS UW</v>
          </cell>
          <cell r="AS896" t="str">
            <v>None</v>
          </cell>
          <cell r="AT896" t="str">
            <v>RD-RC-Casualty I</v>
          </cell>
          <cell r="AU896" t="str">
            <v>RDRC CAS I</v>
          </cell>
          <cell r="AV896" t="str">
            <v>Home Office</v>
          </cell>
          <cell r="AW896">
            <v>43500</v>
          </cell>
          <cell r="AX896">
            <v>32.22</v>
          </cell>
          <cell r="AY896" t="str">
            <v>ICP Bonus - P</v>
          </cell>
          <cell r="AZ896">
            <v>41039</v>
          </cell>
          <cell r="BA896">
            <v>0</v>
          </cell>
          <cell r="BC896"/>
          <cell r="BD896">
            <v>0</v>
          </cell>
          <cell r="BF896"/>
          <cell r="BG896" t="str">
            <v>ICP TARGET</v>
          </cell>
          <cell r="BH896">
            <v>0</v>
          </cell>
          <cell r="BJ896">
            <v>0</v>
          </cell>
          <cell r="BK896"/>
          <cell r="BL896"/>
          <cell r="BN896">
            <v>37585</v>
          </cell>
          <cell r="BO896">
            <v>37585</v>
          </cell>
          <cell r="BP896">
            <v>38348</v>
          </cell>
          <cell r="BQ896" t="str">
            <v>058640763</v>
          </cell>
          <cell r="BR896">
            <v>37585</v>
          </cell>
          <cell r="BS896">
            <v>150000</v>
          </cell>
          <cell r="BT896">
            <v>150000</v>
          </cell>
          <cell r="BU896">
            <v>36</v>
          </cell>
          <cell r="BV896" t="str">
            <v>3.6</v>
          </cell>
          <cell r="BW896">
            <v>40544</v>
          </cell>
          <cell r="BX896" t="str">
            <v>8810</v>
          </cell>
          <cell r="BY896" t="str">
            <v>106 Baker Ave</v>
          </cell>
          <cell r="BZ896"/>
          <cell r="CA896" t="str">
            <v>Berkeley Heights</v>
          </cell>
          <cell r="CB896" t="str">
            <v>NJ</v>
          </cell>
          <cell r="CC896" t="str">
            <v>07922</v>
          </cell>
          <cell r="CD896" t="str">
            <v>0021</v>
          </cell>
          <cell r="CE896" t="str">
            <v>Technical</v>
          </cell>
          <cell r="CF896" t="str">
            <v xml:space="preserve"> 45</v>
          </cell>
          <cell r="CG896" t="str">
            <v>White/Not Hispanic origin</v>
          </cell>
          <cell r="CH896" t="str">
            <v>F</v>
          </cell>
          <cell r="CI896" t="str">
            <v>JSTEIDEL@MUNICHREAMERICA.COM</v>
          </cell>
          <cell r="CJ896">
            <v>166260</v>
          </cell>
          <cell r="CK896">
            <v>94860</v>
          </cell>
          <cell r="CL896">
            <v>237660</v>
          </cell>
          <cell r="CM896">
            <v>166260</v>
          </cell>
          <cell r="CN896" t="str">
            <v>T5</v>
          </cell>
          <cell r="CO896" t="str">
            <v>H</v>
          </cell>
          <cell r="CP896" t="str">
            <v>RD RC Casualty Team Lead I</v>
          </cell>
          <cell r="CQ896" t="str">
            <v>R401</v>
          </cell>
        </row>
        <row r="897">
          <cell r="A897">
            <v>1003513</v>
          </cell>
          <cell r="B897" t="str">
            <v>Reinsurance</v>
          </cell>
          <cell r="C897" t="str">
            <v>Rowland</v>
          </cell>
          <cell r="D897" t="str">
            <v>Sarabeth</v>
          </cell>
          <cell r="E897" t="str">
            <v>Treaty/Program Casualty Underwriter</v>
          </cell>
          <cell r="F897" t="str">
            <v>F</v>
          </cell>
          <cell r="H897" t="str">
            <v>E</v>
          </cell>
          <cell r="I897">
            <v>85650</v>
          </cell>
          <cell r="J897">
            <v>13500</v>
          </cell>
          <cell r="K897">
            <v>0</v>
          </cell>
          <cell r="L897">
            <v>10</v>
          </cell>
          <cell r="M897">
            <v>8565</v>
          </cell>
          <cell r="N897">
            <v>40909</v>
          </cell>
          <cell r="O897">
            <v>41274</v>
          </cell>
          <cell r="P897">
            <v>0</v>
          </cell>
          <cell r="S897">
            <v>57120</v>
          </cell>
          <cell r="T897">
            <v>126480</v>
          </cell>
          <cell r="U897">
            <v>37991</v>
          </cell>
          <cell r="V897" t="str">
            <v>00HO</v>
          </cell>
          <cell r="W897" t="str">
            <v>08543</v>
          </cell>
          <cell r="X897">
            <v>1001833</v>
          </cell>
          <cell r="Y897" t="str">
            <v>Schummer</v>
          </cell>
          <cell r="Z897" t="str">
            <v>Michael</v>
          </cell>
          <cell r="AA897" t="str">
            <v>Casualty Team Lead</v>
          </cell>
          <cell r="AB897">
            <v>0</v>
          </cell>
          <cell r="AC897">
            <v>41029</v>
          </cell>
          <cell r="AD897" t="str">
            <v>MRAm Adjustment</v>
          </cell>
          <cell r="AE897">
            <v>3000</v>
          </cell>
          <cell r="AF897">
            <v>3.63</v>
          </cell>
          <cell r="AG897">
            <v>85650</v>
          </cell>
          <cell r="AH897">
            <v>40</v>
          </cell>
          <cell r="AI897">
            <v>29574</v>
          </cell>
          <cell r="AJ897" t="str">
            <v>Active</v>
          </cell>
          <cell r="AK897" t="str">
            <v>Exempt</v>
          </cell>
          <cell r="AL897" t="str">
            <v>Active</v>
          </cell>
          <cell r="AM897"/>
          <cell r="AN897" t="str">
            <v xml:space="preserve"> 4100849</v>
          </cell>
          <cell r="AO897" t="str">
            <v>UndWrtr031ET</v>
          </cell>
          <cell r="AP897" t="str">
            <v>Underwriter</v>
          </cell>
          <cell r="AQ897" t="str">
            <v xml:space="preserve"> 3104585</v>
          </cell>
          <cell r="AR897" t="str">
            <v>T/P CAS UW</v>
          </cell>
          <cell r="AS897" t="str">
            <v>None</v>
          </cell>
          <cell r="AT897" t="str">
            <v>RD-RC-Casualty I</v>
          </cell>
          <cell r="AU897" t="str">
            <v>RDRC CAS I</v>
          </cell>
          <cell r="AV897" t="str">
            <v>Home Office</v>
          </cell>
          <cell r="AW897">
            <v>13500</v>
          </cell>
          <cell r="AX897">
            <v>16.329999999999998</v>
          </cell>
          <cell r="AY897" t="str">
            <v>ICP Bonus - P</v>
          </cell>
          <cell r="AZ897">
            <v>41039</v>
          </cell>
          <cell r="BA897">
            <v>0</v>
          </cell>
          <cell r="BC897"/>
          <cell r="BD897">
            <v>0</v>
          </cell>
          <cell r="BF897"/>
          <cell r="BG897" t="str">
            <v>ICP TARGET</v>
          </cell>
          <cell r="BH897">
            <v>0</v>
          </cell>
          <cell r="BJ897">
            <v>0</v>
          </cell>
          <cell r="BK897"/>
          <cell r="BL897"/>
          <cell r="BN897">
            <v>37991</v>
          </cell>
          <cell r="BO897">
            <v>37991</v>
          </cell>
          <cell r="BP897">
            <v>38348</v>
          </cell>
          <cell r="BQ897" t="str">
            <v>196665474</v>
          </cell>
          <cell r="BR897">
            <v>37991</v>
          </cell>
          <cell r="BS897">
            <v>85650</v>
          </cell>
          <cell r="BT897">
            <v>85650</v>
          </cell>
          <cell r="BU897">
            <v>37</v>
          </cell>
          <cell r="BV897" t="str">
            <v>3.7</v>
          </cell>
          <cell r="BW897">
            <v>40544</v>
          </cell>
          <cell r="BX897" t="str">
            <v>8810</v>
          </cell>
          <cell r="BY897" t="str">
            <v>351 Huntington Drive</v>
          </cell>
          <cell r="BZ897"/>
          <cell r="CA897" t="str">
            <v>Delran</v>
          </cell>
          <cell r="CB897" t="str">
            <v>NJ</v>
          </cell>
          <cell r="CC897" t="str">
            <v>08075</v>
          </cell>
          <cell r="CD897" t="str">
            <v>0021</v>
          </cell>
          <cell r="CE897" t="str">
            <v>Technical</v>
          </cell>
          <cell r="CF897" t="str">
            <v xml:space="preserve"> 31</v>
          </cell>
          <cell r="CG897" t="str">
            <v>White/Not Hispanic origin</v>
          </cell>
          <cell r="CH897" t="str">
            <v>F</v>
          </cell>
          <cell r="CI897" t="str">
            <v>SROWLAND@MUNICHREAMERICA.COM</v>
          </cell>
          <cell r="CJ897">
            <v>91800</v>
          </cell>
          <cell r="CK897">
            <v>57120</v>
          </cell>
          <cell r="CL897">
            <v>126480</v>
          </cell>
          <cell r="CM897">
            <v>91800</v>
          </cell>
          <cell r="CN897" t="str">
            <v>T3</v>
          </cell>
          <cell r="CO897" t="str">
            <v>F</v>
          </cell>
          <cell r="CP897" t="str">
            <v>RD RC Casualty Team Lead I</v>
          </cell>
          <cell r="CQ897" t="str">
            <v>R401</v>
          </cell>
        </row>
        <row r="898">
          <cell r="A898">
            <v>1003531</v>
          </cell>
          <cell r="B898" t="str">
            <v>Reinsurance</v>
          </cell>
          <cell r="C898" t="str">
            <v>Krauss</v>
          </cell>
          <cell r="D898" t="str">
            <v>Charles</v>
          </cell>
          <cell r="E898" t="str">
            <v>Treaty/Program Casualty Underwriter</v>
          </cell>
          <cell r="F898" t="str">
            <v>I</v>
          </cell>
          <cell r="H898" t="str">
            <v>E</v>
          </cell>
          <cell r="I898">
            <v>234500</v>
          </cell>
          <cell r="J898">
            <v>96500</v>
          </cell>
          <cell r="K898">
            <v>109590</v>
          </cell>
          <cell r="L898">
            <v>25</v>
          </cell>
          <cell r="M898">
            <v>58625</v>
          </cell>
          <cell r="N898">
            <v>40909</v>
          </cell>
          <cell r="O898">
            <v>41274</v>
          </cell>
          <cell r="P898">
            <v>62500</v>
          </cell>
          <cell r="Q898">
            <v>40909</v>
          </cell>
          <cell r="R898">
            <v>42004</v>
          </cell>
          <cell r="S898">
            <v>119340</v>
          </cell>
          <cell r="T898">
            <v>300900</v>
          </cell>
          <cell r="U898">
            <v>38026</v>
          </cell>
          <cell r="V898" t="str">
            <v>00HO</v>
          </cell>
          <cell r="W898" t="str">
            <v>08543</v>
          </cell>
          <cell r="X898">
            <v>1000649</v>
          </cell>
          <cell r="Y898" t="str">
            <v>James</v>
          </cell>
          <cell r="Z898" t="str">
            <v>Peter</v>
          </cell>
          <cell r="AA898" t="str">
            <v>Casualty Team Lead</v>
          </cell>
          <cell r="AB898">
            <v>0</v>
          </cell>
          <cell r="AC898">
            <v>41029</v>
          </cell>
          <cell r="AD898" t="str">
            <v>MRAm Adjustment</v>
          </cell>
          <cell r="AE898">
            <v>7100</v>
          </cell>
          <cell r="AF898">
            <v>3.12</v>
          </cell>
          <cell r="AG898">
            <v>234500</v>
          </cell>
          <cell r="AH898">
            <v>40</v>
          </cell>
          <cell r="AI898">
            <v>20788</v>
          </cell>
          <cell r="AJ898" t="str">
            <v>Active</v>
          </cell>
          <cell r="AK898" t="str">
            <v>Exempt</v>
          </cell>
          <cell r="AL898" t="str">
            <v>Active</v>
          </cell>
          <cell r="AM898" t="str">
            <v>A.</v>
          </cell>
          <cell r="AN898" t="str">
            <v xml:space="preserve"> 4100853</v>
          </cell>
          <cell r="AO898" t="str">
            <v>UndWrtrXX1ET</v>
          </cell>
          <cell r="AP898" t="str">
            <v>Underwriter</v>
          </cell>
          <cell r="AQ898" t="str">
            <v xml:space="preserve"> 3104359</v>
          </cell>
          <cell r="AR898" t="str">
            <v>T/P CAS UW</v>
          </cell>
          <cell r="AS898" t="str">
            <v>None</v>
          </cell>
          <cell r="AT898" t="str">
            <v>RD-NC-Casualty II</v>
          </cell>
          <cell r="AU898" t="str">
            <v>RDNC CAS II</v>
          </cell>
          <cell r="AV898" t="str">
            <v>Home Office</v>
          </cell>
          <cell r="AW898">
            <v>82025</v>
          </cell>
          <cell r="AX898">
            <v>36.07</v>
          </cell>
          <cell r="AY898" t="str">
            <v>ICP Bonus - P</v>
          </cell>
          <cell r="AZ898">
            <v>41039</v>
          </cell>
          <cell r="BA898">
            <v>14475</v>
          </cell>
          <cell r="BB898">
            <v>41039</v>
          </cell>
          <cell r="BC898" t="str">
            <v>ICP Deferred</v>
          </cell>
          <cell r="BD898">
            <v>13150.8</v>
          </cell>
          <cell r="BE898">
            <v>41039</v>
          </cell>
          <cell r="BF898" t="str">
            <v>MRAM LTIP DEFERRED</v>
          </cell>
          <cell r="BG898" t="str">
            <v>ICP TARGET</v>
          </cell>
          <cell r="BH898">
            <v>96439.2</v>
          </cell>
          <cell r="BI898">
            <v>41039</v>
          </cell>
          <cell r="BJ898">
            <v>42.41</v>
          </cell>
          <cell r="BK898" t="str">
            <v>MRAM LTIP</v>
          </cell>
          <cell r="BL898" t="str">
            <v>LTIP TARGET</v>
          </cell>
          <cell r="BN898">
            <v>38026</v>
          </cell>
          <cell r="BO898">
            <v>38026</v>
          </cell>
          <cell r="BP898">
            <v>38348</v>
          </cell>
          <cell r="BQ898" t="str">
            <v>144528776</v>
          </cell>
          <cell r="BR898">
            <v>38026</v>
          </cell>
          <cell r="BS898">
            <v>234500</v>
          </cell>
          <cell r="BT898">
            <v>234500</v>
          </cell>
          <cell r="BU898">
            <v>46</v>
          </cell>
          <cell r="BV898" t="str">
            <v>4.6</v>
          </cell>
          <cell r="BW898">
            <v>40544</v>
          </cell>
          <cell r="BX898" t="str">
            <v>8810</v>
          </cell>
          <cell r="BY898" t="str">
            <v>141 Hart Avenue</v>
          </cell>
          <cell r="BZ898"/>
          <cell r="CA898" t="str">
            <v>Doylestown</v>
          </cell>
          <cell r="CB898" t="str">
            <v>PA</v>
          </cell>
          <cell r="CC898" t="str">
            <v>18901</v>
          </cell>
          <cell r="CD898" t="str">
            <v>0021</v>
          </cell>
          <cell r="CE898" t="str">
            <v>Technical</v>
          </cell>
          <cell r="CF898" t="str">
            <v xml:space="preserve"> 55</v>
          </cell>
          <cell r="CG898" t="str">
            <v>White/Not Hispanic origin</v>
          </cell>
          <cell r="CH898" t="str">
            <v>M</v>
          </cell>
          <cell r="CI898" t="str">
            <v>CKRAUSS@MUNICHREAMERICA.COM</v>
          </cell>
          <cell r="CJ898">
            <v>210120</v>
          </cell>
          <cell r="CK898">
            <v>119340</v>
          </cell>
          <cell r="CL898">
            <v>300900</v>
          </cell>
          <cell r="CM898">
            <v>210120</v>
          </cell>
          <cell r="CN898" t="str">
            <v>T6</v>
          </cell>
          <cell r="CO898" t="str">
            <v>I</v>
          </cell>
          <cell r="CP898" t="str">
            <v>RD NC Casualty Underwriting Team Lead II</v>
          </cell>
          <cell r="CQ898" t="str">
            <v>N402</v>
          </cell>
        </row>
        <row r="899">
          <cell r="A899">
            <v>1100496</v>
          </cell>
          <cell r="B899" t="str">
            <v>Reinsurance</v>
          </cell>
          <cell r="C899" t="str">
            <v>Boskey</v>
          </cell>
          <cell r="D899" t="str">
            <v>Melissa</v>
          </cell>
          <cell r="E899" t="str">
            <v>Treaty/Program Casualty Underwriter</v>
          </cell>
          <cell r="F899" t="str">
            <v>G</v>
          </cell>
          <cell r="H899" t="str">
            <v>E</v>
          </cell>
          <cell r="I899">
            <v>95000</v>
          </cell>
          <cell r="J899">
            <v>14000</v>
          </cell>
          <cell r="K899">
            <v>0</v>
          </cell>
          <cell r="L899">
            <v>15</v>
          </cell>
          <cell r="M899">
            <v>14250</v>
          </cell>
          <cell r="N899">
            <v>40909</v>
          </cell>
          <cell r="O899">
            <v>41274</v>
          </cell>
          <cell r="P899">
            <v>0</v>
          </cell>
          <cell r="S899">
            <v>57120</v>
          </cell>
          <cell r="T899">
            <v>126480</v>
          </cell>
          <cell r="U899">
            <v>38978</v>
          </cell>
          <cell r="V899" t="str">
            <v>00HO</v>
          </cell>
          <cell r="W899" t="str">
            <v>08543</v>
          </cell>
          <cell r="X899">
            <v>1003026</v>
          </cell>
          <cell r="Y899" t="str">
            <v>Barnett</v>
          </cell>
          <cell r="Z899" t="str">
            <v>Paul</v>
          </cell>
          <cell r="AA899" t="str">
            <v>Casualty Team Lead</v>
          </cell>
          <cell r="AB899">
            <v>0</v>
          </cell>
          <cell r="AC899">
            <v>41029</v>
          </cell>
          <cell r="AD899" t="str">
            <v>MRAm Promotion</v>
          </cell>
          <cell r="AE899">
            <v>9400</v>
          </cell>
          <cell r="AF899">
            <v>10.98</v>
          </cell>
          <cell r="AG899">
            <v>95000</v>
          </cell>
          <cell r="AH899">
            <v>40</v>
          </cell>
          <cell r="AI899">
            <v>30818</v>
          </cell>
          <cell r="AJ899" t="str">
            <v>Active</v>
          </cell>
          <cell r="AK899" t="str">
            <v>Exempt</v>
          </cell>
          <cell r="AL899" t="str">
            <v>Active</v>
          </cell>
          <cell r="AM899"/>
          <cell r="AN899" t="str">
            <v xml:space="preserve"> 4100853</v>
          </cell>
          <cell r="AO899" t="str">
            <v>UndWrtrXX1ET</v>
          </cell>
          <cell r="AP899" t="str">
            <v>Underwriter</v>
          </cell>
          <cell r="AQ899" t="str">
            <v xml:space="preserve"> 3106700</v>
          </cell>
          <cell r="AR899" t="str">
            <v>T/P CAS UW</v>
          </cell>
          <cell r="AS899" t="str">
            <v>None</v>
          </cell>
          <cell r="AT899" t="str">
            <v>RD-NC Casualty I</v>
          </cell>
          <cell r="AU899" t="str">
            <v>RDNC CAS I</v>
          </cell>
          <cell r="AV899" t="str">
            <v>Home Office</v>
          </cell>
          <cell r="AW899">
            <v>14000</v>
          </cell>
          <cell r="AX899">
            <v>16.36</v>
          </cell>
          <cell r="AY899" t="str">
            <v>ICP Bonus - P</v>
          </cell>
          <cell r="AZ899">
            <v>41039</v>
          </cell>
          <cell r="BA899">
            <v>0</v>
          </cell>
          <cell r="BC899"/>
          <cell r="BD899">
            <v>0</v>
          </cell>
          <cell r="BF899"/>
          <cell r="BG899" t="str">
            <v>ICP TARGET</v>
          </cell>
          <cell r="BH899">
            <v>0</v>
          </cell>
          <cell r="BJ899">
            <v>0</v>
          </cell>
          <cell r="BK899"/>
          <cell r="BL899"/>
          <cell r="BN899">
            <v>38978</v>
          </cell>
          <cell r="BO899">
            <v>38978</v>
          </cell>
          <cell r="BP899">
            <v>38348</v>
          </cell>
          <cell r="BQ899" t="str">
            <v>149829891</v>
          </cell>
          <cell r="BR899">
            <v>38978</v>
          </cell>
          <cell r="BS899">
            <v>95000</v>
          </cell>
          <cell r="BT899">
            <v>95000</v>
          </cell>
          <cell r="BU899">
            <v>42</v>
          </cell>
          <cell r="BV899" t="str">
            <v>4.2</v>
          </cell>
          <cell r="BW899">
            <v>40544</v>
          </cell>
          <cell r="BX899" t="str">
            <v>8810</v>
          </cell>
          <cell r="BY899" t="str">
            <v>116 Samuel Court</v>
          </cell>
          <cell r="BZ899"/>
          <cell r="CA899" t="str">
            <v>Lincroft</v>
          </cell>
          <cell r="CB899" t="str">
            <v>NJ</v>
          </cell>
          <cell r="CC899" t="str">
            <v>07738</v>
          </cell>
          <cell r="CD899" t="str">
            <v>0021</v>
          </cell>
          <cell r="CE899" t="str">
            <v>Technical</v>
          </cell>
          <cell r="CF899" t="str">
            <v xml:space="preserve"> 27</v>
          </cell>
          <cell r="CG899" t="str">
            <v>White/Not Hispanic origin</v>
          </cell>
          <cell r="CH899" t="str">
            <v>F</v>
          </cell>
          <cell r="CI899" t="str">
            <v>MBOSKEY@MUNICHREAMERICA.COM</v>
          </cell>
          <cell r="CJ899">
            <v>91800</v>
          </cell>
          <cell r="CK899">
            <v>57120</v>
          </cell>
          <cell r="CL899">
            <v>126480</v>
          </cell>
          <cell r="CM899">
            <v>91800</v>
          </cell>
          <cell r="CN899" t="str">
            <v>T3</v>
          </cell>
          <cell r="CO899" t="str">
            <v>F</v>
          </cell>
          <cell r="CP899" t="str">
            <v>RD NC Casualty Underwriting Team Lead I</v>
          </cell>
          <cell r="CQ899" t="str">
            <v>N401</v>
          </cell>
        </row>
        <row r="900">
          <cell r="A900">
            <v>1100500</v>
          </cell>
          <cell r="B900" t="str">
            <v>Reinsurance</v>
          </cell>
          <cell r="C900" t="str">
            <v>Hamm</v>
          </cell>
          <cell r="D900" t="str">
            <v>Kerri</v>
          </cell>
          <cell r="E900" t="str">
            <v>Treaty/Program Casualty Underwriter</v>
          </cell>
          <cell r="F900" t="str">
            <v>H</v>
          </cell>
          <cell r="H900" t="str">
            <v>E</v>
          </cell>
          <cell r="I900">
            <v>127200</v>
          </cell>
          <cell r="J900">
            <v>38000</v>
          </cell>
          <cell r="K900">
            <v>0</v>
          </cell>
          <cell r="L900">
            <v>20</v>
          </cell>
          <cell r="M900">
            <v>25440</v>
          </cell>
          <cell r="N900">
            <v>40909</v>
          </cell>
          <cell r="O900">
            <v>41274</v>
          </cell>
          <cell r="P900">
            <v>20000</v>
          </cell>
          <cell r="Q900">
            <v>40909</v>
          </cell>
          <cell r="R900">
            <v>42004</v>
          </cell>
          <cell r="S900">
            <v>94860</v>
          </cell>
          <cell r="T900">
            <v>237660</v>
          </cell>
          <cell r="U900">
            <v>38978</v>
          </cell>
          <cell r="V900" t="str">
            <v>00HO</v>
          </cell>
          <cell r="W900" t="str">
            <v>08543</v>
          </cell>
          <cell r="X900">
            <v>1000649</v>
          </cell>
          <cell r="Y900" t="str">
            <v>James</v>
          </cell>
          <cell r="Z900" t="str">
            <v>Peter</v>
          </cell>
          <cell r="AA900" t="str">
            <v>Casualty Team Lead</v>
          </cell>
          <cell r="AB900">
            <v>0</v>
          </cell>
          <cell r="AC900">
            <v>41029</v>
          </cell>
          <cell r="AD900" t="str">
            <v>MRAm Adjustment</v>
          </cell>
          <cell r="AE900">
            <v>5000</v>
          </cell>
          <cell r="AF900">
            <v>4.09</v>
          </cell>
          <cell r="AG900">
            <v>127200</v>
          </cell>
          <cell r="AH900">
            <v>40</v>
          </cell>
          <cell r="AI900">
            <v>28778</v>
          </cell>
          <cell r="AJ900" t="str">
            <v>Leave of Absence</v>
          </cell>
          <cell r="AK900" t="str">
            <v>Exempt</v>
          </cell>
          <cell r="AL900" t="str">
            <v>Active</v>
          </cell>
          <cell r="AM900" t="str">
            <v>K</v>
          </cell>
          <cell r="AN900" t="str">
            <v xml:space="preserve"> 4100853</v>
          </cell>
          <cell r="AO900" t="str">
            <v>UndWrtrXX1ET</v>
          </cell>
          <cell r="AP900" t="str">
            <v>Underwriter</v>
          </cell>
          <cell r="AQ900" t="str">
            <v xml:space="preserve"> 3105827</v>
          </cell>
          <cell r="AR900" t="str">
            <v>T/P CAS UW</v>
          </cell>
          <cell r="AS900"/>
          <cell r="AT900" t="str">
            <v>RD-NC-Casualty II</v>
          </cell>
          <cell r="AU900" t="str">
            <v>RDNC CAS II</v>
          </cell>
          <cell r="AV900" t="str">
            <v>Home Office</v>
          </cell>
          <cell r="AW900">
            <v>38000</v>
          </cell>
          <cell r="AX900">
            <v>31.1</v>
          </cell>
          <cell r="AY900" t="str">
            <v>ICP Bonus - P</v>
          </cell>
          <cell r="AZ900">
            <v>41039</v>
          </cell>
          <cell r="BA900">
            <v>0</v>
          </cell>
          <cell r="BC900"/>
          <cell r="BD900">
            <v>0</v>
          </cell>
          <cell r="BF900"/>
          <cell r="BG900" t="str">
            <v>ICP TARGET</v>
          </cell>
          <cell r="BH900">
            <v>0</v>
          </cell>
          <cell r="BJ900">
            <v>0</v>
          </cell>
          <cell r="BK900"/>
          <cell r="BL900" t="str">
            <v>LTIP TARGET</v>
          </cell>
          <cell r="BN900">
            <v>38978</v>
          </cell>
          <cell r="BO900">
            <v>38978</v>
          </cell>
          <cell r="BP900">
            <v>38348</v>
          </cell>
          <cell r="BQ900" t="str">
            <v>259739084</v>
          </cell>
          <cell r="BR900">
            <v>38978</v>
          </cell>
          <cell r="BS900">
            <v>127200</v>
          </cell>
          <cell r="BT900">
            <v>127200</v>
          </cell>
          <cell r="BU900">
            <v>37</v>
          </cell>
          <cell r="BV900" t="str">
            <v>3.7</v>
          </cell>
          <cell r="BW900">
            <v>40544</v>
          </cell>
          <cell r="BX900" t="str">
            <v>8810</v>
          </cell>
          <cell r="BY900" t="str">
            <v>418 Village Rd East</v>
          </cell>
          <cell r="BZ900"/>
          <cell r="CA900" t="str">
            <v>Princeton Junction</v>
          </cell>
          <cell r="CB900" t="str">
            <v>NJ</v>
          </cell>
          <cell r="CC900" t="str">
            <v>08550</v>
          </cell>
          <cell r="CD900" t="str">
            <v>0021</v>
          </cell>
          <cell r="CE900" t="str">
            <v>Technical</v>
          </cell>
          <cell r="CF900" t="str">
            <v xml:space="preserve"> 33</v>
          </cell>
          <cell r="CG900" t="str">
            <v>White/Not Hispanic origin</v>
          </cell>
          <cell r="CH900" t="str">
            <v>F</v>
          </cell>
          <cell r="CI900" t="str">
            <v>KERRIHAMM@MUNICHREAMERICA.COM</v>
          </cell>
          <cell r="CJ900">
            <v>166260</v>
          </cell>
          <cell r="CK900">
            <v>94860</v>
          </cell>
          <cell r="CL900">
            <v>237660</v>
          </cell>
          <cell r="CM900">
            <v>166260</v>
          </cell>
          <cell r="CN900" t="str">
            <v>T5</v>
          </cell>
          <cell r="CO900" t="str">
            <v>H</v>
          </cell>
          <cell r="CP900" t="str">
            <v>RD NC Casualty Underwriting Team Lead II</v>
          </cell>
          <cell r="CQ900" t="str">
            <v>N402</v>
          </cell>
        </row>
        <row r="901">
          <cell r="A901">
            <v>1100631</v>
          </cell>
          <cell r="B901" t="str">
            <v>Reinsurance</v>
          </cell>
          <cell r="C901" t="str">
            <v>Wilson</v>
          </cell>
          <cell r="D901" t="str">
            <v>Steven</v>
          </cell>
          <cell r="E901" t="str">
            <v>Treaty/Program Casualty Underwriter</v>
          </cell>
          <cell r="F901" t="str">
            <v>H</v>
          </cell>
          <cell r="H901" t="str">
            <v>E</v>
          </cell>
          <cell r="I901">
            <v>144200</v>
          </cell>
          <cell r="J901">
            <v>43000</v>
          </cell>
          <cell r="K901">
            <v>0</v>
          </cell>
          <cell r="L901">
            <v>20</v>
          </cell>
          <cell r="M901">
            <v>28840</v>
          </cell>
          <cell r="N901">
            <v>40909</v>
          </cell>
          <cell r="O901">
            <v>41274</v>
          </cell>
          <cell r="P901">
            <v>0</v>
          </cell>
          <cell r="S901">
            <v>94860</v>
          </cell>
          <cell r="T901">
            <v>237660</v>
          </cell>
          <cell r="U901">
            <v>39118</v>
          </cell>
          <cell r="V901" t="str">
            <v>00HO</v>
          </cell>
          <cell r="W901" t="str">
            <v>08543</v>
          </cell>
          <cell r="X901">
            <v>1002679</v>
          </cell>
          <cell r="Y901" t="str">
            <v>Bradac</v>
          </cell>
          <cell r="Z901" t="str">
            <v>Douglas</v>
          </cell>
          <cell r="AA901" t="str">
            <v>Casualty Team Lead</v>
          </cell>
          <cell r="AB901">
            <v>0</v>
          </cell>
          <cell r="AC901">
            <v>41029</v>
          </cell>
          <cell r="AD901" t="str">
            <v>MRAm Adjustment</v>
          </cell>
          <cell r="AE901">
            <v>4200</v>
          </cell>
          <cell r="AF901">
            <v>3</v>
          </cell>
          <cell r="AG901">
            <v>144200</v>
          </cell>
          <cell r="AH901">
            <v>40</v>
          </cell>
          <cell r="AI901">
            <v>28962</v>
          </cell>
          <cell r="AJ901" t="str">
            <v>Active</v>
          </cell>
          <cell r="AK901" t="str">
            <v>Exempt</v>
          </cell>
          <cell r="AL901" t="str">
            <v>Active</v>
          </cell>
          <cell r="AM901"/>
          <cell r="AN901" t="str">
            <v xml:space="preserve"> 4100853</v>
          </cell>
          <cell r="AO901" t="str">
            <v>UndWrtrXX1ET</v>
          </cell>
          <cell r="AP901" t="str">
            <v>Underwriter</v>
          </cell>
          <cell r="AQ901" t="str">
            <v xml:space="preserve"> 3108455</v>
          </cell>
          <cell r="AR901" t="str">
            <v>T/P CAS UW</v>
          </cell>
          <cell r="AS901" t="str">
            <v>None</v>
          </cell>
          <cell r="AT901" t="str">
            <v>RD-RC-Casualty II</v>
          </cell>
          <cell r="AU901" t="str">
            <v>RDRC CAS II</v>
          </cell>
          <cell r="AV901" t="str">
            <v>Home Office</v>
          </cell>
          <cell r="AW901">
            <v>43000</v>
          </cell>
          <cell r="AX901">
            <v>30.71</v>
          </cell>
          <cell r="AY901" t="str">
            <v>ICP Bonus - P</v>
          </cell>
          <cell r="AZ901">
            <v>41039</v>
          </cell>
          <cell r="BA901">
            <v>0</v>
          </cell>
          <cell r="BC901"/>
          <cell r="BD901">
            <v>0</v>
          </cell>
          <cell r="BF901"/>
          <cell r="BG901" t="str">
            <v>ICP TARGET</v>
          </cell>
          <cell r="BH901">
            <v>0</v>
          </cell>
          <cell r="BJ901">
            <v>0</v>
          </cell>
          <cell r="BK901"/>
          <cell r="BL901"/>
          <cell r="BN901">
            <v>39118</v>
          </cell>
          <cell r="BO901">
            <v>39118</v>
          </cell>
          <cell r="BP901">
            <v>38348</v>
          </cell>
          <cell r="BQ901" t="str">
            <v>177720513</v>
          </cell>
          <cell r="BR901">
            <v>39118</v>
          </cell>
          <cell r="BS901">
            <v>144200</v>
          </cell>
          <cell r="BT901">
            <v>144200</v>
          </cell>
          <cell r="BU901">
            <v>34</v>
          </cell>
          <cell r="BV901" t="str">
            <v>3.4</v>
          </cell>
          <cell r="BW901">
            <v>40544</v>
          </cell>
          <cell r="BX901" t="str">
            <v>8810</v>
          </cell>
          <cell r="BY901" t="str">
            <v>3 Long Way</v>
          </cell>
          <cell r="BZ901"/>
          <cell r="CA901" t="str">
            <v>Hopewell</v>
          </cell>
          <cell r="CB901" t="str">
            <v>NJ</v>
          </cell>
          <cell r="CC901" t="str">
            <v>08525</v>
          </cell>
          <cell r="CD901" t="str">
            <v>0021</v>
          </cell>
          <cell r="CE901" t="str">
            <v>Technical</v>
          </cell>
          <cell r="CF901" t="str">
            <v xml:space="preserve"> 33</v>
          </cell>
          <cell r="CG901" t="str">
            <v>White/Not Hispanic origin</v>
          </cell>
          <cell r="CH901" t="str">
            <v>M</v>
          </cell>
          <cell r="CI901" t="str">
            <v>SWILSON@MUNICHREAMERICA.COM</v>
          </cell>
          <cell r="CJ901">
            <v>166260</v>
          </cell>
          <cell r="CK901">
            <v>94860</v>
          </cell>
          <cell r="CL901">
            <v>237660</v>
          </cell>
          <cell r="CM901">
            <v>166260</v>
          </cell>
          <cell r="CN901" t="str">
            <v>T5</v>
          </cell>
          <cell r="CO901" t="str">
            <v>H</v>
          </cell>
          <cell r="CP901" t="str">
            <v>RD RC Casualty Team Lead II</v>
          </cell>
          <cell r="CQ901" t="str">
            <v>R402</v>
          </cell>
        </row>
        <row r="902">
          <cell r="A902">
            <v>1101225</v>
          </cell>
          <cell r="B902" t="str">
            <v>Reinsurance</v>
          </cell>
          <cell r="C902" t="str">
            <v>Fox</v>
          </cell>
          <cell r="D902" t="str">
            <v>Russell</v>
          </cell>
          <cell r="E902" t="str">
            <v>Treaty/Program Casualty Underwriter</v>
          </cell>
          <cell r="F902" t="str">
            <v>I</v>
          </cell>
          <cell r="H902" t="str">
            <v>E</v>
          </cell>
          <cell r="I902">
            <v>248500</v>
          </cell>
          <cell r="J902">
            <v>82500</v>
          </cell>
          <cell r="K902">
            <v>102284</v>
          </cell>
          <cell r="L902">
            <v>25</v>
          </cell>
          <cell r="M902">
            <v>62125</v>
          </cell>
          <cell r="N902">
            <v>40909</v>
          </cell>
          <cell r="O902">
            <v>41274</v>
          </cell>
          <cell r="P902">
            <v>55000</v>
          </cell>
          <cell r="Q902">
            <v>40909</v>
          </cell>
          <cell r="R902">
            <v>42004</v>
          </cell>
          <cell r="S902">
            <v>119340</v>
          </cell>
          <cell r="T902">
            <v>300900</v>
          </cell>
          <cell r="U902">
            <v>39813</v>
          </cell>
          <cell r="V902" t="str">
            <v>00HO</v>
          </cell>
          <cell r="W902" t="str">
            <v>08543</v>
          </cell>
          <cell r="X902">
            <v>1002679</v>
          </cell>
          <cell r="Y902" t="str">
            <v>Bradac</v>
          </cell>
          <cell r="Z902" t="str">
            <v>Douglas</v>
          </cell>
          <cell r="AA902" t="str">
            <v>Casualty Team Lead</v>
          </cell>
          <cell r="AB902">
            <v>0</v>
          </cell>
          <cell r="AC902">
            <v>41029</v>
          </cell>
          <cell r="AD902" t="str">
            <v>MRAm Adjustment</v>
          </cell>
          <cell r="AE902">
            <v>3700</v>
          </cell>
          <cell r="AF902">
            <v>1.51</v>
          </cell>
          <cell r="AG902">
            <v>248500</v>
          </cell>
          <cell r="AH902">
            <v>40</v>
          </cell>
          <cell r="AI902">
            <v>22558</v>
          </cell>
          <cell r="AJ902" t="str">
            <v>Active</v>
          </cell>
          <cell r="AK902" t="str">
            <v>Exempt</v>
          </cell>
          <cell r="AL902" t="str">
            <v>Active</v>
          </cell>
          <cell r="AM902"/>
          <cell r="AN902" t="str">
            <v xml:space="preserve"> 4100853</v>
          </cell>
          <cell r="AO902" t="str">
            <v>UndWrtrXX1ET</v>
          </cell>
          <cell r="AP902" t="str">
            <v>Underwriter</v>
          </cell>
          <cell r="AQ902" t="str">
            <v xml:space="preserve"> 3105701</v>
          </cell>
          <cell r="AR902" t="str">
            <v>T/P CAS UW</v>
          </cell>
          <cell r="AS902" t="str">
            <v>None</v>
          </cell>
          <cell r="AT902" t="str">
            <v>RD-RC-Casualty II</v>
          </cell>
          <cell r="AU902" t="str">
            <v>RDRC CAS II</v>
          </cell>
          <cell r="AV902" t="str">
            <v>Home Office</v>
          </cell>
          <cell r="AW902">
            <v>82500</v>
          </cell>
          <cell r="AX902">
            <v>33.700000000000003</v>
          </cell>
          <cell r="AY902" t="str">
            <v>ICP Bonus - P</v>
          </cell>
          <cell r="AZ902">
            <v>41039</v>
          </cell>
          <cell r="BA902">
            <v>0</v>
          </cell>
          <cell r="BC902"/>
          <cell r="BD902">
            <v>0</v>
          </cell>
          <cell r="BF902"/>
          <cell r="BG902" t="str">
            <v>ICP TARGET</v>
          </cell>
          <cell r="BH902">
            <v>102284</v>
          </cell>
          <cell r="BI902">
            <v>41039</v>
          </cell>
          <cell r="BJ902">
            <v>41.78</v>
          </cell>
          <cell r="BK902" t="str">
            <v>MRAM LTIP</v>
          </cell>
          <cell r="BL902" t="str">
            <v>LTIP TARGET</v>
          </cell>
          <cell r="BN902">
            <v>39813</v>
          </cell>
          <cell r="BO902">
            <v>39813</v>
          </cell>
          <cell r="BP902">
            <v>38348</v>
          </cell>
          <cell r="BQ902" t="str">
            <v>084604446</v>
          </cell>
          <cell r="BR902">
            <v>39813</v>
          </cell>
          <cell r="BS902">
            <v>248500</v>
          </cell>
          <cell r="BT902">
            <v>248500</v>
          </cell>
          <cell r="BU902">
            <v>35</v>
          </cell>
          <cell r="BV902" t="str">
            <v>3.5</v>
          </cell>
          <cell r="BW902">
            <v>40544</v>
          </cell>
          <cell r="BX902" t="str">
            <v>8810</v>
          </cell>
          <cell r="BY902" t="str">
            <v>56 Woodstone Road</v>
          </cell>
          <cell r="BZ902"/>
          <cell r="CA902" t="str">
            <v>Basking Ridge</v>
          </cell>
          <cell r="CB902" t="str">
            <v>NJ</v>
          </cell>
          <cell r="CC902" t="str">
            <v>07920</v>
          </cell>
          <cell r="CD902" t="str">
            <v>0021</v>
          </cell>
          <cell r="CE902" t="str">
            <v>Technical</v>
          </cell>
          <cell r="CF902" t="str">
            <v xml:space="preserve"> 50</v>
          </cell>
          <cell r="CG902" t="str">
            <v>White/Not Hispanic origin</v>
          </cell>
          <cell r="CH902" t="str">
            <v>M</v>
          </cell>
          <cell r="CI902" t="str">
            <v>RFOX@MUNICHREAMERICA.COM</v>
          </cell>
          <cell r="CJ902">
            <v>210120</v>
          </cell>
          <cell r="CK902">
            <v>119340</v>
          </cell>
          <cell r="CL902">
            <v>300900</v>
          </cell>
          <cell r="CM902">
            <v>210120</v>
          </cell>
          <cell r="CN902" t="str">
            <v>T6</v>
          </cell>
          <cell r="CO902" t="str">
            <v>I</v>
          </cell>
          <cell r="CP902" t="str">
            <v>RD RC Casualty Team Lead II</v>
          </cell>
          <cell r="CQ902" t="str">
            <v>R402</v>
          </cell>
        </row>
        <row r="903">
          <cell r="A903">
            <v>1000320</v>
          </cell>
          <cell r="B903" t="str">
            <v>Reinsurance</v>
          </cell>
          <cell r="C903" t="str">
            <v>Crouse</v>
          </cell>
          <cell r="D903" t="str">
            <v>Gilbert</v>
          </cell>
          <cell r="E903" t="str">
            <v>Treaty/Program Property Underwriter</v>
          </cell>
          <cell r="F903" t="str">
            <v>I</v>
          </cell>
          <cell r="H903" t="str">
            <v>E</v>
          </cell>
          <cell r="I903">
            <v>250000</v>
          </cell>
          <cell r="J903">
            <v>97233</v>
          </cell>
          <cell r="K903">
            <v>124202</v>
          </cell>
          <cell r="L903">
            <v>25</v>
          </cell>
          <cell r="M903">
            <v>62500</v>
          </cell>
          <cell r="N903">
            <v>40909</v>
          </cell>
          <cell r="O903">
            <v>41274</v>
          </cell>
          <cell r="P903">
            <v>60000</v>
          </cell>
          <cell r="Q903">
            <v>40909</v>
          </cell>
          <cell r="R903">
            <v>42004</v>
          </cell>
          <cell r="S903">
            <v>119340</v>
          </cell>
          <cell r="T903">
            <v>300900</v>
          </cell>
          <cell r="U903">
            <v>31362</v>
          </cell>
          <cell r="V903" t="str">
            <v>00HO</v>
          </cell>
          <cell r="W903" t="str">
            <v>08543</v>
          </cell>
          <cell r="X903">
            <v>1003495</v>
          </cell>
          <cell r="Y903" t="str">
            <v>Brockett</v>
          </cell>
          <cell r="Z903" t="str">
            <v>Timothy</v>
          </cell>
          <cell r="AA903" t="str">
            <v>Property Team Lead</v>
          </cell>
          <cell r="AB903">
            <v>0</v>
          </cell>
          <cell r="AC903">
            <v>41029</v>
          </cell>
          <cell r="AD903" t="str">
            <v>MRAm Adjustment</v>
          </cell>
          <cell r="AE903">
            <v>5250</v>
          </cell>
          <cell r="AF903">
            <v>2.15</v>
          </cell>
          <cell r="AG903">
            <v>250000</v>
          </cell>
          <cell r="AH903">
            <v>40</v>
          </cell>
          <cell r="AI903">
            <v>19877</v>
          </cell>
          <cell r="AJ903" t="str">
            <v>Active</v>
          </cell>
          <cell r="AK903" t="str">
            <v>Exempt</v>
          </cell>
          <cell r="AL903" t="str">
            <v>Active</v>
          </cell>
          <cell r="AM903" t="str">
            <v>R</v>
          </cell>
          <cell r="AN903" t="str">
            <v xml:space="preserve"> 4100853</v>
          </cell>
          <cell r="AO903" t="str">
            <v>UndWrtrXX1ET</v>
          </cell>
          <cell r="AP903" t="str">
            <v>Underwriter</v>
          </cell>
          <cell r="AQ903" t="str">
            <v xml:space="preserve"> 3104370</v>
          </cell>
          <cell r="AR903" t="str">
            <v>T/P Prpty UW</v>
          </cell>
          <cell r="AS903" t="str">
            <v>None</v>
          </cell>
          <cell r="AT903" t="str">
            <v>RD-NC-Property I</v>
          </cell>
          <cell r="AU903" t="str">
            <v>RDNC PROP I</v>
          </cell>
          <cell r="AV903" t="str">
            <v>Home Office</v>
          </cell>
          <cell r="AW903">
            <v>97233</v>
          </cell>
          <cell r="AX903">
            <v>39.729999999999997</v>
          </cell>
          <cell r="AY903" t="str">
            <v>ICP Bonus - P</v>
          </cell>
          <cell r="AZ903">
            <v>41039</v>
          </cell>
          <cell r="BA903">
            <v>0</v>
          </cell>
          <cell r="BC903"/>
          <cell r="BD903">
            <v>0</v>
          </cell>
          <cell r="BF903"/>
          <cell r="BG903" t="str">
            <v>ICP TARGET</v>
          </cell>
          <cell r="BH903">
            <v>124202</v>
          </cell>
          <cell r="BI903">
            <v>41039</v>
          </cell>
          <cell r="BJ903">
            <v>50.75</v>
          </cell>
          <cell r="BK903" t="str">
            <v>MRAM LTIP</v>
          </cell>
          <cell r="BL903" t="str">
            <v>LTIP TARGET</v>
          </cell>
          <cell r="BN903">
            <v>31362</v>
          </cell>
          <cell r="BO903">
            <v>31362</v>
          </cell>
          <cell r="BP903">
            <v>38348</v>
          </cell>
          <cell r="BQ903" t="str">
            <v>200444206</v>
          </cell>
          <cell r="BR903">
            <v>31362</v>
          </cell>
          <cell r="BS903">
            <v>250000</v>
          </cell>
          <cell r="BT903">
            <v>250000</v>
          </cell>
          <cell r="BU903">
            <v>41</v>
          </cell>
          <cell r="BV903" t="str">
            <v>4.1</v>
          </cell>
          <cell r="BW903">
            <v>40544</v>
          </cell>
          <cell r="BX903" t="str">
            <v>8810</v>
          </cell>
          <cell r="BY903" t="str">
            <v>104 Laurel Lane West</v>
          </cell>
          <cell r="BZ903"/>
          <cell r="CA903" t="str">
            <v>Mt Laurel</v>
          </cell>
          <cell r="CB903" t="str">
            <v>NJ</v>
          </cell>
          <cell r="CC903" t="str">
            <v>08054</v>
          </cell>
          <cell r="CD903" t="str">
            <v>0021</v>
          </cell>
          <cell r="CE903" t="str">
            <v>Technical</v>
          </cell>
          <cell r="CF903" t="str">
            <v xml:space="preserve"> 57</v>
          </cell>
          <cell r="CG903" t="str">
            <v>White/Not Hispanic origin</v>
          </cell>
          <cell r="CH903" t="str">
            <v>M</v>
          </cell>
          <cell r="CI903" t="str">
            <v>GCROUSE@MUNICHREAMERICA.COM</v>
          </cell>
          <cell r="CJ903">
            <v>210120</v>
          </cell>
          <cell r="CK903">
            <v>119340</v>
          </cell>
          <cell r="CL903">
            <v>300900</v>
          </cell>
          <cell r="CM903">
            <v>210120</v>
          </cell>
          <cell r="CN903" t="str">
            <v>T6</v>
          </cell>
          <cell r="CO903" t="str">
            <v>I</v>
          </cell>
          <cell r="CP903" t="str">
            <v>RD NC Property Underwriting Team Lead I</v>
          </cell>
          <cell r="CQ903" t="str">
            <v>N302</v>
          </cell>
        </row>
        <row r="904">
          <cell r="A904">
            <v>1000636</v>
          </cell>
          <cell r="B904" t="str">
            <v>Reinsurance</v>
          </cell>
          <cell r="C904" t="str">
            <v>Horan</v>
          </cell>
          <cell r="D904" t="str">
            <v>James</v>
          </cell>
          <cell r="E904" t="str">
            <v>Treaty/Program Property Underwriter</v>
          </cell>
          <cell r="F904" t="str">
            <v>H</v>
          </cell>
          <cell r="H904" t="str">
            <v>E</v>
          </cell>
          <cell r="I904">
            <v>146750</v>
          </cell>
          <cell r="J904">
            <v>37000</v>
          </cell>
          <cell r="K904">
            <v>29224</v>
          </cell>
          <cell r="L904">
            <v>20</v>
          </cell>
          <cell r="M904">
            <v>29350</v>
          </cell>
          <cell r="N904">
            <v>40909</v>
          </cell>
          <cell r="O904">
            <v>41274</v>
          </cell>
          <cell r="P904">
            <v>0</v>
          </cell>
          <cell r="S904">
            <v>94860</v>
          </cell>
          <cell r="T904">
            <v>237660</v>
          </cell>
          <cell r="U904">
            <v>33266</v>
          </cell>
          <cell r="V904" t="str">
            <v>00SF</v>
          </cell>
          <cell r="W904" t="str">
            <v>94111</v>
          </cell>
          <cell r="X904">
            <v>1003441</v>
          </cell>
          <cell r="Y904" t="str">
            <v>Quigley</v>
          </cell>
          <cell r="Z904" t="str">
            <v>Michael</v>
          </cell>
          <cell r="AA904" t="str">
            <v>Property Team Lead</v>
          </cell>
          <cell r="AB904">
            <v>0</v>
          </cell>
          <cell r="AC904">
            <v>41029</v>
          </cell>
          <cell r="AD904" t="str">
            <v>MRAm Adjustment</v>
          </cell>
          <cell r="AE904">
            <v>3000</v>
          </cell>
          <cell r="AF904">
            <v>2.09</v>
          </cell>
          <cell r="AG904">
            <v>146750</v>
          </cell>
          <cell r="AH904">
            <v>40</v>
          </cell>
          <cell r="AI904">
            <v>23790</v>
          </cell>
          <cell r="AJ904" t="str">
            <v>Active</v>
          </cell>
          <cell r="AK904" t="str">
            <v>Exempt</v>
          </cell>
          <cell r="AL904" t="str">
            <v>Active</v>
          </cell>
          <cell r="AM904" t="str">
            <v>E</v>
          </cell>
          <cell r="AN904" t="str">
            <v xml:space="preserve"> 4100853</v>
          </cell>
          <cell r="AO904" t="str">
            <v>UndWrtrXX1ET</v>
          </cell>
          <cell r="AP904" t="str">
            <v>Underwriter</v>
          </cell>
          <cell r="AQ904" t="str">
            <v xml:space="preserve"> 3104521</v>
          </cell>
          <cell r="AR904" t="str">
            <v>T/P Prpty UW</v>
          </cell>
          <cell r="AS904" t="str">
            <v>None</v>
          </cell>
          <cell r="AT904" t="str">
            <v>RD-RC-Property II</v>
          </cell>
          <cell r="AU904" t="str">
            <v>RDRC PROP II</v>
          </cell>
          <cell r="AV904" t="str">
            <v>San Francisco</v>
          </cell>
          <cell r="AW904">
            <v>37000</v>
          </cell>
          <cell r="AX904">
            <v>25.74</v>
          </cell>
          <cell r="AY904" t="str">
            <v>ICP Bonus - P</v>
          </cell>
          <cell r="AZ904">
            <v>41039</v>
          </cell>
          <cell r="BA904">
            <v>0</v>
          </cell>
          <cell r="BC904"/>
          <cell r="BD904">
            <v>0</v>
          </cell>
          <cell r="BF904"/>
          <cell r="BG904" t="str">
            <v>ICP TARGET</v>
          </cell>
          <cell r="BH904">
            <v>29224</v>
          </cell>
          <cell r="BI904">
            <v>41039</v>
          </cell>
          <cell r="BJ904">
            <v>20.329999999999998</v>
          </cell>
          <cell r="BK904" t="str">
            <v>MRAM LTIP</v>
          </cell>
          <cell r="BL904"/>
          <cell r="BN904">
            <v>33266</v>
          </cell>
          <cell r="BO904">
            <v>33266</v>
          </cell>
          <cell r="BP904">
            <v>38348</v>
          </cell>
          <cell r="BQ904" t="str">
            <v>571499197</v>
          </cell>
          <cell r="BR904">
            <v>33266</v>
          </cell>
          <cell r="BS904">
            <v>146750</v>
          </cell>
          <cell r="BT904">
            <v>146750</v>
          </cell>
          <cell r="BU904">
            <v>33</v>
          </cell>
          <cell r="BV904" t="str">
            <v>3.3</v>
          </cell>
          <cell r="BW904">
            <v>40544</v>
          </cell>
          <cell r="BX904" t="str">
            <v>8810</v>
          </cell>
          <cell r="BY904" t="str">
            <v>12 Fairwood Court</v>
          </cell>
          <cell r="BZ904"/>
          <cell r="CA904" t="str">
            <v>San Rafael</v>
          </cell>
          <cell r="CB904" t="str">
            <v>CA</v>
          </cell>
          <cell r="CC904" t="str">
            <v>94901</v>
          </cell>
          <cell r="CD904" t="str">
            <v>0021</v>
          </cell>
          <cell r="CE904" t="str">
            <v>Technical</v>
          </cell>
          <cell r="CF904" t="str">
            <v xml:space="preserve"> 47</v>
          </cell>
          <cell r="CG904" t="str">
            <v>White/Not Hispanic origin</v>
          </cell>
          <cell r="CH904" t="str">
            <v>M</v>
          </cell>
          <cell r="CI904" t="str">
            <v>JHORAN@MUNICHREAMERICA.COM</v>
          </cell>
          <cell r="CJ904">
            <v>166260</v>
          </cell>
          <cell r="CK904">
            <v>94860</v>
          </cell>
          <cell r="CL904">
            <v>237660</v>
          </cell>
          <cell r="CM904">
            <v>166260</v>
          </cell>
          <cell r="CN904" t="str">
            <v>T5</v>
          </cell>
          <cell r="CO904" t="str">
            <v>H</v>
          </cell>
          <cell r="CP904" t="str">
            <v>RD RC Property Team Lead II</v>
          </cell>
          <cell r="CQ904" t="str">
            <v>R302</v>
          </cell>
        </row>
        <row r="905">
          <cell r="A905">
            <v>1000901</v>
          </cell>
          <cell r="B905" t="str">
            <v>Reinsurance</v>
          </cell>
          <cell r="C905" t="str">
            <v>Roscus</v>
          </cell>
          <cell r="D905" t="str">
            <v>Frank</v>
          </cell>
          <cell r="E905" t="str">
            <v>Treaty/Program Property Underwriter</v>
          </cell>
          <cell r="F905" t="str">
            <v>H</v>
          </cell>
          <cell r="H905" t="str">
            <v>E</v>
          </cell>
          <cell r="I905">
            <v>186350</v>
          </cell>
          <cell r="J905">
            <v>55000</v>
          </cell>
          <cell r="K905">
            <v>0</v>
          </cell>
          <cell r="L905">
            <v>20</v>
          </cell>
          <cell r="M905">
            <v>37270</v>
          </cell>
          <cell r="N905">
            <v>40909</v>
          </cell>
          <cell r="O905">
            <v>41274</v>
          </cell>
          <cell r="P905">
            <v>15000</v>
          </cell>
          <cell r="Q905">
            <v>40909</v>
          </cell>
          <cell r="R905">
            <v>42004</v>
          </cell>
          <cell r="S905">
            <v>94860</v>
          </cell>
          <cell r="T905">
            <v>237660</v>
          </cell>
          <cell r="U905">
            <v>28996</v>
          </cell>
          <cell r="V905" t="str">
            <v>00HO</v>
          </cell>
          <cell r="W905" t="str">
            <v>08543</v>
          </cell>
          <cell r="X905">
            <v>1101107</v>
          </cell>
          <cell r="Y905" t="str">
            <v>Zeisig</v>
          </cell>
          <cell r="Z905" t="str">
            <v>Iris</v>
          </cell>
          <cell r="AA905" t="str">
            <v>Property Team Lead</v>
          </cell>
          <cell r="AB905">
            <v>0</v>
          </cell>
          <cell r="AC905">
            <v>41029</v>
          </cell>
          <cell r="AD905" t="str">
            <v>MRAm Adjustment</v>
          </cell>
          <cell r="AE905">
            <v>3750</v>
          </cell>
          <cell r="AF905">
            <v>2.0499999999999998</v>
          </cell>
          <cell r="AG905">
            <v>186350</v>
          </cell>
          <cell r="AH905">
            <v>40</v>
          </cell>
          <cell r="AI905">
            <v>18835</v>
          </cell>
          <cell r="AJ905" t="str">
            <v>Active</v>
          </cell>
          <cell r="AK905" t="str">
            <v>Exempt</v>
          </cell>
          <cell r="AL905" t="str">
            <v>Active</v>
          </cell>
          <cell r="AM905" t="str">
            <v>L</v>
          </cell>
          <cell r="AN905" t="str">
            <v xml:space="preserve"> 4100853</v>
          </cell>
          <cell r="AO905" t="str">
            <v>UndWrtrXX1ET</v>
          </cell>
          <cell r="AP905" t="str">
            <v>Underwriter</v>
          </cell>
          <cell r="AQ905" t="str">
            <v xml:space="preserve"> 3104380</v>
          </cell>
          <cell r="AR905" t="str">
            <v>T/P Prpty UW</v>
          </cell>
          <cell r="AS905" t="str">
            <v>None</v>
          </cell>
          <cell r="AT905" t="str">
            <v>RD-RC-Property I</v>
          </cell>
          <cell r="AU905" t="str">
            <v>RDRC PROP I</v>
          </cell>
          <cell r="AV905" t="str">
            <v>Home Office</v>
          </cell>
          <cell r="AW905">
            <v>55000</v>
          </cell>
          <cell r="AX905">
            <v>30.12</v>
          </cell>
          <cell r="AY905" t="str">
            <v>ICP Bonus - P</v>
          </cell>
          <cell r="AZ905">
            <v>41039</v>
          </cell>
          <cell r="BA905">
            <v>0</v>
          </cell>
          <cell r="BC905"/>
          <cell r="BD905">
            <v>0</v>
          </cell>
          <cell r="BF905"/>
          <cell r="BG905" t="str">
            <v>ICP TARGET</v>
          </cell>
          <cell r="BH905">
            <v>0</v>
          </cell>
          <cell r="BJ905">
            <v>0</v>
          </cell>
          <cell r="BK905"/>
          <cell r="BL905" t="str">
            <v>LTIP TARGET</v>
          </cell>
          <cell r="BN905">
            <v>28996</v>
          </cell>
          <cell r="BO905">
            <v>28996</v>
          </cell>
          <cell r="BP905">
            <v>38348</v>
          </cell>
          <cell r="BQ905" t="str">
            <v>135464601</v>
          </cell>
          <cell r="BR905">
            <v>28996</v>
          </cell>
          <cell r="BS905">
            <v>186350</v>
          </cell>
          <cell r="BT905">
            <v>186350</v>
          </cell>
          <cell r="BU905">
            <v>37</v>
          </cell>
          <cell r="BV905" t="str">
            <v>3.7</v>
          </cell>
          <cell r="BW905">
            <v>40544</v>
          </cell>
          <cell r="BX905" t="str">
            <v>8810</v>
          </cell>
          <cell r="BY905" t="str">
            <v>3 Chrystal Drive</v>
          </cell>
          <cell r="BZ905"/>
          <cell r="CA905" t="str">
            <v>Lebanon</v>
          </cell>
          <cell r="CB905" t="str">
            <v>NJ</v>
          </cell>
          <cell r="CC905" t="str">
            <v>08833</v>
          </cell>
          <cell r="CD905" t="str">
            <v>0021</v>
          </cell>
          <cell r="CE905" t="str">
            <v>Technical</v>
          </cell>
          <cell r="CF905" t="str">
            <v xml:space="preserve"> 60</v>
          </cell>
          <cell r="CG905" t="str">
            <v>White/Not Hispanic origin</v>
          </cell>
          <cell r="CH905" t="str">
            <v>M</v>
          </cell>
          <cell r="CI905" t="str">
            <v>FROSCUS@MUNICHREAMERICA.COM</v>
          </cell>
          <cell r="CJ905">
            <v>166260</v>
          </cell>
          <cell r="CK905">
            <v>94860</v>
          </cell>
          <cell r="CL905">
            <v>237660</v>
          </cell>
          <cell r="CM905">
            <v>166260</v>
          </cell>
          <cell r="CN905" t="str">
            <v>T5</v>
          </cell>
          <cell r="CO905" t="str">
            <v>H</v>
          </cell>
          <cell r="CP905" t="str">
            <v>RD RC Property Team Lead I</v>
          </cell>
          <cell r="CQ905" t="str">
            <v>R301</v>
          </cell>
        </row>
        <row r="906">
          <cell r="A906">
            <v>1000993</v>
          </cell>
          <cell r="B906" t="str">
            <v>Reinsurance</v>
          </cell>
          <cell r="C906" t="str">
            <v>Noisten</v>
          </cell>
          <cell r="D906" t="str">
            <v>Hans</v>
          </cell>
          <cell r="E906" t="str">
            <v>Treaty/Program Property Underwriter</v>
          </cell>
          <cell r="F906" t="str">
            <v>I</v>
          </cell>
          <cell r="H906" t="str">
            <v>E</v>
          </cell>
          <cell r="I906">
            <v>188500</v>
          </cell>
          <cell r="J906">
            <v>64000</v>
          </cell>
          <cell r="K906">
            <v>43836</v>
          </cell>
          <cell r="L906">
            <v>25</v>
          </cell>
          <cell r="M906">
            <v>47125</v>
          </cell>
          <cell r="N906">
            <v>40909</v>
          </cell>
          <cell r="O906">
            <v>41274</v>
          </cell>
          <cell r="P906">
            <v>50000</v>
          </cell>
          <cell r="Q906">
            <v>40909</v>
          </cell>
          <cell r="R906">
            <v>42004</v>
          </cell>
          <cell r="S906">
            <v>119340</v>
          </cell>
          <cell r="T906">
            <v>300900</v>
          </cell>
          <cell r="U906">
            <v>36039</v>
          </cell>
          <cell r="V906" t="str">
            <v>00HO</v>
          </cell>
          <cell r="W906" t="str">
            <v>08543</v>
          </cell>
          <cell r="X906">
            <v>1100964</v>
          </cell>
          <cell r="Y906" t="str">
            <v>Raab</v>
          </cell>
          <cell r="Z906" t="str">
            <v>Peter</v>
          </cell>
          <cell r="AA906" t="str">
            <v>Head of Property UW - Regional Clients</v>
          </cell>
          <cell r="AB906">
            <v>0</v>
          </cell>
          <cell r="AC906">
            <v>41029</v>
          </cell>
          <cell r="AD906" t="str">
            <v>MRAm Adjustment</v>
          </cell>
          <cell r="AE906">
            <v>4500</v>
          </cell>
          <cell r="AF906">
            <v>2.4500000000000002</v>
          </cell>
          <cell r="AG906">
            <v>188500</v>
          </cell>
          <cell r="AH906">
            <v>40</v>
          </cell>
          <cell r="AI906">
            <v>21788</v>
          </cell>
          <cell r="AJ906" t="str">
            <v>Active</v>
          </cell>
          <cell r="AK906" t="str">
            <v>Exempt</v>
          </cell>
          <cell r="AL906" t="str">
            <v>Active</v>
          </cell>
          <cell r="AM906" t="str">
            <v>Olaf</v>
          </cell>
          <cell r="AN906" t="str">
            <v xml:space="preserve"> 4100853</v>
          </cell>
          <cell r="AO906" t="str">
            <v>UndWrtrXX1ET</v>
          </cell>
          <cell r="AP906" t="str">
            <v>Underwriter</v>
          </cell>
          <cell r="AQ906" t="str">
            <v xml:space="preserve"> 3104500</v>
          </cell>
          <cell r="AR906" t="str">
            <v>T/P Prpty UW</v>
          </cell>
          <cell r="AS906" t="str">
            <v>None</v>
          </cell>
          <cell r="AT906" t="str">
            <v>RD-RC-Property Underwriting</v>
          </cell>
          <cell r="AU906" t="str">
            <v>RDRC PROP</v>
          </cell>
          <cell r="AV906" t="str">
            <v>Home Office</v>
          </cell>
          <cell r="AW906">
            <v>64000</v>
          </cell>
          <cell r="AX906">
            <v>34.78</v>
          </cell>
          <cell r="AY906" t="str">
            <v>ICP Bonus - P</v>
          </cell>
          <cell r="AZ906">
            <v>41039</v>
          </cell>
          <cell r="BA906">
            <v>0</v>
          </cell>
          <cell r="BC906"/>
          <cell r="BD906">
            <v>0</v>
          </cell>
          <cell r="BF906"/>
          <cell r="BG906" t="str">
            <v>ICP TARGET</v>
          </cell>
          <cell r="BH906">
            <v>43836</v>
          </cell>
          <cell r="BI906">
            <v>41039</v>
          </cell>
          <cell r="BJ906">
            <v>23.82</v>
          </cell>
          <cell r="BK906" t="str">
            <v>MRAM LTIP</v>
          </cell>
          <cell r="BL906" t="str">
            <v>LTIP TARGET</v>
          </cell>
          <cell r="BN906">
            <v>31413</v>
          </cell>
          <cell r="BO906">
            <v>31413</v>
          </cell>
          <cell r="BP906">
            <v>38348</v>
          </cell>
          <cell r="BQ906" t="str">
            <v>148043886</v>
          </cell>
          <cell r="BR906">
            <v>31413</v>
          </cell>
          <cell r="BS906">
            <v>188500</v>
          </cell>
          <cell r="BT906">
            <v>188500</v>
          </cell>
          <cell r="BU906">
            <v>37</v>
          </cell>
          <cell r="BV906" t="str">
            <v>3.7</v>
          </cell>
          <cell r="BW906">
            <v>40544</v>
          </cell>
          <cell r="BX906" t="str">
            <v>8810</v>
          </cell>
          <cell r="BY906" t="str">
            <v>15 Arrowhead Court</v>
          </cell>
          <cell r="BZ906"/>
          <cell r="CA906" t="str">
            <v>Skillman</v>
          </cell>
          <cell r="CB906" t="str">
            <v>NJ</v>
          </cell>
          <cell r="CC906" t="str">
            <v>08558</v>
          </cell>
          <cell r="CD906" t="str">
            <v>0021</v>
          </cell>
          <cell r="CE906" t="str">
            <v>Technical</v>
          </cell>
          <cell r="CF906" t="str">
            <v xml:space="preserve"> 52</v>
          </cell>
          <cell r="CG906" t="str">
            <v>White/Not Hispanic origin</v>
          </cell>
          <cell r="CH906" t="str">
            <v>M</v>
          </cell>
          <cell r="CI906" t="str">
            <v>ONOISTEN@MUNICHREAMERICA.COM</v>
          </cell>
          <cell r="CJ906">
            <v>210120</v>
          </cell>
          <cell r="CK906">
            <v>119340</v>
          </cell>
          <cell r="CL906">
            <v>300900</v>
          </cell>
          <cell r="CM906">
            <v>210120</v>
          </cell>
          <cell r="CN906" t="str">
            <v>T6</v>
          </cell>
          <cell r="CO906" t="str">
            <v>I</v>
          </cell>
          <cell r="CP906" t="str">
            <v>RD Regional Clients Property UWing</v>
          </cell>
          <cell r="CQ906" t="str">
            <v>R300</v>
          </cell>
        </row>
        <row r="907">
          <cell r="A907">
            <v>1001113</v>
          </cell>
          <cell r="B907" t="str">
            <v>Reinsurance</v>
          </cell>
          <cell r="C907" t="str">
            <v>Beitz</v>
          </cell>
          <cell r="D907" t="str">
            <v>Daniel</v>
          </cell>
          <cell r="E907" t="str">
            <v>Treaty/Program Property Underwriter</v>
          </cell>
          <cell r="F907" t="str">
            <v>H</v>
          </cell>
          <cell r="H907" t="str">
            <v>E</v>
          </cell>
          <cell r="I907">
            <v>185650</v>
          </cell>
          <cell r="J907">
            <v>55000</v>
          </cell>
          <cell r="K907">
            <v>43836</v>
          </cell>
          <cell r="L907">
            <v>20</v>
          </cell>
          <cell r="M907">
            <v>37130</v>
          </cell>
          <cell r="N907">
            <v>40909</v>
          </cell>
          <cell r="O907">
            <v>41274</v>
          </cell>
          <cell r="P907">
            <v>0</v>
          </cell>
          <cell r="S907">
            <v>94860</v>
          </cell>
          <cell r="T907">
            <v>237660</v>
          </cell>
          <cell r="U907">
            <v>32019</v>
          </cell>
          <cell r="V907" t="str">
            <v>00HO</v>
          </cell>
          <cell r="W907" t="str">
            <v>08543</v>
          </cell>
          <cell r="X907">
            <v>1101107</v>
          </cell>
          <cell r="Y907" t="str">
            <v>Zeisig</v>
          </cell>
          <cell r="Z907" t="str">
            <v>Iris</v>
          </cell>
          <cell r="AA907" t="str">
            <v>Property Team Lead</v>
          </cell>
          <cell r="AB907">
            <v>0</v>
          </cell>
          <cell r="AC907">
            <v>41029</v>
          </cell>
          <cell r="AD907" t="str">
            <v>MRAm Adjustment</v>
          </cell>
          <cell r="AE907">
            <v>4750</v>
          </cell>
          <cell r="AF907">
            <v>2.63</v>
          </cell>
          <cell r="AG907">
            <v>185650</v>
          </cell>
          <cell r="AH907">
            <v>40</v>
          </cell>
          <cell r="AI907">
            <v>17671</v>
          </cell>
          <cell r="AJ907" t="str">
            <v>Active</v>
          </cell>
          <cell r="AK907" t="str">
            <v>Exempt</v>
          </cell>
          <cell r="AL907" t="str">
            <v>Active</v>
          </cell>
          <cell r="AM907"/>
          <cell r="AN907" t="str">
            <v xml:space="preserve"> 4100853</v>
          </cell>
          <cell r="AO907" t="str">
            <v>UndWrtrXX1ET</v>
          </cell>
          <cell r="AP907" t="str">
            <v>Underwriter</v>
          </cell>
          <cell r="AQ907" t="str">
            <v xml:space="preserve"> 3104501</v>
          </cell>
          <cell r="AR907" t="str">
            <v>T/P Prpty UW</v>
          </cell>
          <cell r="AS907" t="str">
            <v>None</v>
          </cell>
          <cell r="AT907" t="str">
            <v>RD-RC-Property I</v>
          </cell>
          <cell r="AU907" t="str">
            <v>RDRC PROP I</v>
          </cell>
          <cell r="AV907" t="str">
            <v>Home Office</v>
          </cell>
          <cell r="AW907">
            <v>27500</v>
          </cell>
          <cell r="AX907">
            <v>15.2</v>
          </cell>
          <cell r="AY907" t="str">
            <v>ICP Bonus - P</v>
          </cell>
          <cell r="AZ907">
            <v>41039</v>
          </cell>
          <cell r="BA907">
            <v>27500</v>
          </cell>
          <cell r="BB907">
            <v>41039</v>
          </cell>
          <cell r="BC907" t="str">
            <v>ICP Deferred</v>
          </cell>
          <cell r="BD907">
            <v>21918</v>
          </cell>
          <cell r="BE907">
            <v>41039</v>
          </cell>
          <cell r="BF907" t="str">
            <v>MRAM LTIP DEFERRED</v>
          </cell>
          <cell r="BG907" t="str">
            <v>ICP TARGET</v>
          </cell>
          <cell r="BH907">
            <v>21918</v>
          </cell>
          <cell r="BI907">
            <v>41039</v>
          </cell>
          <cell r="BJ907">
            <v>12.12</v>
          </cell>
          <cell r="BK907" t="str">
            <v>MRAM LTIP</v>
          </cell>
          <cell r="BL907"/>
          <cell r="BN907">
            <v>32019</v>
          </cell>
          <cell r="BO907">
            <v>32019</v>
          </cell>
          <cell r="BP907">
            <v>38348</v>
          </cell>
          <cell r="BQ907" t="str">
            <v>302443635</v>
          </cell>
          <cell r="BR907">
            <v>32019</v>
          </cell>
          <cell r="BS907">
            <v>185650</v>
          </cell>
          <cell r="BT907">
            <v>185650</v>
          </cell>
          <cell r="BU907">
            <v>37</v>
          </cell>
          <cell r="BV907" t="str">
            <v>3.7</v>
          </cell>
          <cell r="BW907">
            <v>40544</v>
          </cell>
          <cell r="BX907" t="str">
            <v>8810</v>
          </cell>
          <cell r="BY907" t="str">
            <v>606 Carol Court</v>
          </cell>
          <cell r="BZ907"/>
          <cell r="CA907" t="str">
            <v>Turnersville</v>
          </cell>
          <cell r="CB907" t="str">
            <v>NJ</v>
          </cell>
          <cell r="CC907" t="str">
            <v>08012</v>
          </cell>
          <cell r="CD907" t="str">
            <v>0021</v>
          </cell>
          <cell r="CE907" t="str">
            <v>Technical</v>
          </cell>
          <cell r="CF907" t="str">
            <v xml:space="preserve"> 63</v>
          </cell>
          <cell r="CG907" t="str">
            <v>White/Not Hispanic origin</v>
          </cell>
          <cell r="CH907" t="str">
            <v>M</v>
          </cell>
          <cell r="CI907" t="str">
            <v>DBEITZ@MUNICHREAMERICA.COM</v>
          </cell>
          <cell r="CJ907">
            <v>166260</v>
          </cell>
          <cell r="CK907">
            <v>94860</v>
          </cell>
          <cell r="CL907">
            <v>237660</v>
          </cell>
          <cell r="CM907">
            <v>166260</v>
          </cell>
          <cell r="CN907" t="str">
            <v>T5</v>
          </cell>
          <cell r="CO907" t="str">
            <v>H</v>
          </cell>
          <cell r="CP907" t="str">
            <v>RD RC Property Team Lead I</v>
          </cell>
          <cell r="CQ907" t="str">
            <v>R301</v>
          </cell>
        </row>
        <row r="908">
          <cell r="A908">
            <v>1001136</v>
          </cell>
          <cell r="B908" t="str">
            <v>Reinsurance</v>
          </cell>
          <cell r="C908" t="str">
            <v>Britt</v>
          </cell>
          <cell r="D908" t="str">
            <v>Warren</v>
          </cell>
          <cell r="E908" t="str">
            <v>Treaty/Program Property Underwriter</v>
          </cell>
          <cell r="F908" t="str">
            <v>I</v>
          </cell>
          <cell r="H908" t="str">
            <v>E</v>
          </cell>
          <cell r="I908">
            <v>192900</v>
          </cell>
          <cell r="J908">
            <v>60000</v>
          </cell>
          <cell r="K908">
            <v>102284</v>
          </cell>
          <cell r="L908">
            <v>25</v>
          </cell>
          <cell r="M908">
            <v>48225</v>
          </cell>
          <cell r="N908">
            <v>40909</v>
          </cell>
          <cell r="O908">
            <v>41274</v>
          </cell>
          <cell r="P908">
            <v>50000</v>
          </cell>
          <cell r="Q908">
            <v>40909</v>
          </cell>
          <cell r="R908">
            <v>42004</v>
          </cell>
          <cell r="S908">
            <v>119340</v>
          </cell>
          <cell r="T908">
            <v>300900</v>
          </cell>
          <cell r="U908">
            <v>30081</v>
          </cell>
          <cell r="V908" t="str">
            <v>0CHG</v>
          </cell>
          <cell r="W908" t="str">
            <v>60606</v>
          </cell>
          <cell r="X908">
            <v>1003441</v>
          </cell>
          <cell r="Y908" t="str">
            <v>Quigley</v>
          </cell>
          <cell r="Z908" t="str">
            <v>Michael</v>
          </cell>
          <cell r="AA908" t="str">
            <v>Property Team Lead</v>
          </cell>
          <cell r="AB908">
            <v>0</v>
          </cell>
          <cell r="AC908">
            <v>41029</v>
          </cell>
          <cell r="AD908" t="str">
            <v>MRAm Adjustment</v>
          </cell>
          <cell r="AE908">
            <v>2500</v>
          </cell>
          <cell r="AF908">
            <v>1.31</v>
          </cell>
          <cell r="AG908">
            <v>192900</v>
          </cell>
          <cell r="AH908">
            <v>40</v>
          </cell>
          <cell r="AI908">
            <v>20739</v>
          </cell>
          <cell r="AJ908" t="str">
            <v>Active</v>
          </cell>
          <cell r="AK908" t="str">
            <v>Exempt</v>
          </cell>
          <cell r="AL908" t="str">
            <v>Active</v>
          </cell>
          <cell r="AM908" t="str">
            <v>W</v>
          </cell>
          <cell r="AN908" t="str">
            <v xml:space="preserve"> 4100853</v>
          </cell>
          <cell r="AO908" t="str">
            <v>UndWrtrXX1ET</v>
          </cell>
          <cell r="AP908" t="str">
            <v>Underwriter</v>
          </cell>
          <cell r="AQ908" t="str">
            <v xml:space="preserve"> 3102073</v>
          </cell>
          <cell r="AR908" t="str">
            <v>T/P Prpty UW</v>
          </cell>
          <cell r="AS908"/>
          <cell r="AT908" t="str">
            <v>RD-RC-Property II</v>
          </cell>
          <cell r="AU908" t="str">
            <v>RDRC PROP II</v>
          </cell>
          <cell r="AV908" t="str">
            <v>Chicago</v>
          </cell>
          <cell r="AW908">
            <v>60000</v>
          </cell>
          <cell r="AX908">
            <v>31.51</v>
          </cell>
          <cell r="AY908" t="str">
            <v>ICP Bonus - P</v>
          </cell>
          <cell r="AZ908">
            <v>41039</v>
          </cell>
          <cell r="BA908">
            <v>0</v>
          </cell>
          <cell r="BC908"/>
          <cell r="BD908">
            <v>0</v>
          </cell>
          <cell r="BF908"/>
          <cell r="BG908" t="str">
            <v>ICP TARGET</v>
          </cell>
          <cell r="BH908">
            <v>102284</v>
          </cell>
          <cell r="BI908">
            <v>41039</v>
          </cell>
          <cell r="BJ908">
            <v>53.72</v>
          </cell>
          <cell r="BK908" t="str">
            <v>MRAM LTIP</v>
          </cell>
          <cell r="BL908" t="str">
            <v>LTIP TARGET</v>
          </cell>
          <cell r="BM908">
            <v>38716</v>
          </cell>
          <cell r="BN908">
            <v>30988</v>
          </cell>
          <cell r="BO908">
            <v>30988</v>
          </cell>
          <cell r="BP908">
            <v>38348</v>
          </cell>
          <cell r="BQ908" t="str">
            <v>272463072</v>
          </cell>
          <cell r="BR908">
            <v>30988</v>
          </cell>
          <cell r="BS908">
            <v>192900</v>
          </cell>
          <cell r="BT908">
            <v>192900</v>
          </cell>
          <cell r="BU908">
            <v>38</v>
          </cell>
          <cell r="BV908" t="str">
            <v>3.8</v>
          </cell>
          <cell r="BW908">
            <v>40544</v>
          </cell>
          <cell r="BX908"/>
          <cell r="BY908" t="str">
            <v>2064 W. Wiesbrook Rd</v>
          </cell>
          <cell r="BZ908"/>
          <cell r="CA908" t="str">
            <v>Wheaton</v>
          </cell>
          <cell r="CB908" t="str">
            <v>IL</v>
          </cell>
          <cell r="CC908" t="str">
            <v>60189</v>
          </cell>
          <cell r="CD908" t="str">
            <v>0021</v>
          </cell>
          <cell r="CE908" t="str">
            <v>Supervisory / Mgt.</v>
          </cell>
          <cell r="CF908" t="str">
            <v xml:space="preserve"> 55</v>
          </cell>
          <cell r="CG908" t="str">
            <v>White/Not Hispanic origin</v>
          </cell>
          <cell r="CH908" t="str">
            <v>M</v>
          </cell>
          <cell r="CI908" t="str">
            <v>WBRITT@MUNICHREAMERICA.COM</v>
          </cell>
          <cell r="CJ908">
            <v>210120</v>
          </cell>
          <cell r="CK908">
            <v>119340</v>
          </cell>
          <cell r="CL908">
            <v>300900</v>
          </cell>
          <cell r="CM908">
            <v>210120</v>
          </cell>
          <cell r="CN908" t="str">
            <v>M4</v>
          </cell>
          <cell r="CO908" t="str">
            <v>I</v>
          </cell>
          <cell r="CP908" t="str">
            <v>RD RC Property Team Lead II</v>
          </cell>
          <cell r="CQ908" t="str">
            <v>R302</v>
          </cell>
        </row>
        <row r="909">
          <cell r="A909">
            <v>1001311</v>
          </cell>
          <cell r="B909" t="str">
            <v>Reinsurance</v>
          </cell>
          <cell r="C909" t="str">
            <v>Drewry</v>
          </cell>
          <cell r="D909" t="str">
            <v>James</v>
          </cell>
          <cell r="E909" t="str">
            <v>Treaty/Program Property Underwriter</v>
          </cell>
          <cell r="F909" t="str">
            <v>I</v>
          </cell>
          <cell r="H909" t="str">
            <v>E</v>
          </cell>
          <cell r="I909">
            <v>220850</v>
          </cell>
          <cell r="J909">
            <v>69290</v>
          </cell>
          <cell r="K909">
            <v>58448</v>
          </cell>
          <cell r="L909">
            <v>25</v>
          </cell>
          <cell r="M909">
            <v>55212.5</v>
          </cell>
          <cell r="N909">
            <v>40909</v>
          </cell>
          <cell r="O909">
            <v>41274</v>
          </cell>
          <cell r="P909">
            <v>10000</v>
          </cell>
          <cell r="Q909">
            <v>40909</v>
          </cell>
          <cell r="R909">
            <v>42004</v>
          </cell>
          <cell r="S909">
            <v>119340</v>
          </cell>
          <cell r="T909">
            <v>300900</v>
          </cell>
          <cell r="U909">
            <v>30102</v>
          </cell>
          <cell r="V909" t="str">
            <v>00HO</v>
          </cell>
          <cell r="W909" t="str">
            <v>08543</v>
          </cell>
          <cell r="X909">
            <v>1003495</v>
          </cell>
          <cell r="Y909" t="str">
            <v>Brockett</v>
          </cell>
          <cell r="Z909" t="str">
            <v>Timothy</v>
          </cell>
          <cell r="AA909" t="str">
            <v>Property Team Lead</v>
          </cell>
          <cell r="AB909">
            <v>0</v>
          </cell>
          <cell r="AC909">
            <v>41029</v>
          </cell>
          <cell r="AD909" t="str">
            <v>MRAm Adjustment</v>
          </cell>
          <cell r="AE909">
            <v>8000</v>
          </cell>
          <cell r="AF909">
            <v>3.76</v>
          </cell>
          <cell r="AG909">
            <v>220850</v>
          </cell>
          <cell r="AH909">
            <v>40</v>
          </cell>
          <cell r="AI909">
            <v>19147</v>
          </cell>
          <cell r="AJ909" t="str">
            <v>Active</v>
          </cell>
          <cell r="AK909" t="str">
            <v>Exempt</v>
          </cell>
          <cell r="AL909" t="str">
            <v>Active</v>
          </cell>
          <cell r="AM909" t="str">
            <v>K</v>
          </cell>
          <cell r="AN909" t="str">
            <v xml:space="preserve"> 4100853</v>
          </cell>
          <cell r="AO909" t="str">
            <v>UndWrtrXX1ET</v>
          </cell>
          <cell r="AP909" t="str">
            <v>Underwriter</v>
          </cell>
          <cell r="AQ909" t="str">
            <v xml:space="preserve"> 3104382</v>
          </cell>
          <cell r="AR909" t="str">
            <v>T/P Prpty UW</v>
          </cell>
          <cell r="AS909" t="str">
            <v>None</v>
          </cell>
          <cell r="AT909" t="str">
            <v>RD-NC-Property I</v>
          </cell>
          <cell r="AU909" t="str">
            <v>RDNC PROP I</v>
          </cell>
          <cell r="AV909" t="str">
            <v>Home Office</v>
          </cell>
          <cell r="AW909">
            <v>69290</v>
          </cell>
          <cell r="AX909">
            <v>32.549999999999997</v>
          </cell>
          <cell r="AY909" t="str">
            <v>ICP Bonus - P</v>
          </cell>
          <cell r="AZ909">
            <v>41039</v>
          </cell>
          <cell r="BA909">
            <v>0</v>
          </cell>
          <cell r="BC909"/>
          <cell r="BD909">
            <v>0</v>
          </cell>
          <cell r="BF909"/>
          <cell r="BG909" t="str">
            <v>ICP TARGET</v>
          </cell>
          <cell r="BH909">
            <v>58448</v>
          </cell>
          <cell r="BI909">
            <v>41039</v>
          </cell>
          <cell r="BJ909">
            <v>27.46</v>
          </cell>
          <cell r="BK909" t="str">
            <v>MRAM LTIP</v>
          </cell>
          <cell r="BL909" t="str">
            <v>LTIP TARGET</v>
          </cell>
          <cell r="BN909">
            <v>30102</v>
          </cell>
          <cell r="BO909">
            <v>30102</v>
          </cell>
          <cell r="BP909">
            <v>38348</v>
          </cell>
          <cell r="BQ909" t="str">
            <v>025361377</v>
          </cell>
          <cell r="BR909">
            <v>30102</v>
          </cell>
          <cell r="BS909">
            <v>220850</v>
          </cell>
          <cell r="BT909">
            <v>220850</v>
          </cell>
          <cell r="BU909">
            <v>32</v>
          </cell>
          <cell r="BV909" t="str">
            <v>3.2</v>
          </cell>
          <cell r="BW909">
            <v>40544</v>
          </cell>
          <cell r="BX909" t="str">
            <v>8810</v>
          </cell>
          <cell r="BY909" t="str">
            <v>5 Chadwell Ct</v>
          </cell>
          <cell r="BZ909"/>
          <cell r="CA909" t="str">
            <v>Pennington</v>
          </cell>
          <cell r="CB909" t="str">
            <v>NJ</v>
          </cell>
          <cell r="CC909" t="str">
            <v>08534</v>
          </cell>
          <cell r="CD909" t="str">
            <v>0021</v>
          </cell>
          <cell r="CE909" t="str">
            <v>Technical</v>
          </cell>
          <cell r="CF909" t="str">
            <v xml:space="preserve"> 59</v>
          </cell>
          <cell r="CG909" t="str">
            <v>White/Not Hispanic origin</v>
          </cell>
          <cell r="CH909" t="str">
            <v>M</v>
          </cell>
          <cell r="CI909" t="str">
            <v>JDREWRY@MUNICHREAMERICA.COM</v>
          </cell>
          <cell r="CJ909">
            <v>210120</v>
          </cell>
          <cell r="CK909">
            <v>119340</v>
          </cell>
          <cell r="CL909">
            <v>300900</v>
          </cell>
          <cell r="CM909">
            <v>210120</v>
          </cell>
          <cell r="CN909" t="str">
            <v>T6</v>
          </cell>
          <cell r="CO909" t="str">
            <v>I</v>
          </cell>
          <cell r="CP909" t="str">
            <v>RD NC Property Underwriting Team Lead I</v>
          </cell>
          <cell r="CQ909" t="str">
            <v>N302</v>
          </cell>
        </row>
        <row r="910">
          <cell r="A910">
            <v>1001377</v>
          </cell>
          <cell r="B910" t="str">
            <v>Reinsurance</v>
          </cell>
          <cell r="C910" t="str">
            <v>Hintzman</v>
          </cell>
          <cell r="D910" t="str">
            <v>Mary</v>
          </cell>
          <cell r="E910" t="str">
            <v>Treaty/Program Property Underwriter</v>
          </cell>
          <cell r="F910" t="str">
            <v>H</v>
          </cell>
          <cell r="H910" t="str">
            <v>E</v>
          </cell>
          <cell r="I910">
            <v>147600</v>
          </cell>
          <cell r="J910">
            <v>42000</v>
          </cell>
          <cell r="K910">
            <v>29224</v>
          </cell>
          <cell r="L910">
            <v>20</v>
          </cell>
          <cell r="M910">
            <v>29520</v>
          </cell>
          <cell r="N910">
            <v>40909</v>
          </cell>
          <cell r="O910">
            <v>41274</v>
          </cell>
          <cell r="P910">
            <v>0</v>
          </cell>
          <cell r="S910">
            <v>94860</v>
          </cell>
          <cell r="T910">
            <v>237660</v>
          </cell>
          <cell r="U910">
            <v>31866</v>
          </cell>
          <cell r="V910" t="str">
            <v>0CHG</v>
          </cell>
          <cell r="W910" t="str">
            <v>60606</v>
          </cell>
          <cell r="X910">
            <v>1003441</v>
          </cell>
          <cell r="Y910" t="str">
            <v>Quigley</v>
          </cell>
          <cell r="Z910" t="str">
            <v>Michael</v>
          </cell>
          <cell r="AA910" t="str">
            <v>Property Team Lead</v>
          </cell>
          <cell r="AB910">
            <v>0</v>
          </cell>
          <cell r="AC910">
            <v>41029</v>
          </cell>
          <cell r="AD910" t="str">
            <v>MRAm Adjustment</v>
          </cell>
          <cell r="AE910">
            <v>4300</v>
          </cell>
          <cell r="AF910">
            <v>3</v>
          </cell>
          <cell r="AG910">
            <v>147600</v>
          </cell>
          <cell r="AH910">
            <v>40</v>
          </cell>
          <cell r="AI910">
            <v>22197</v>
          </cell>
          <cell r="AJ910" t="str">
            <v>Active</v>
          </cell>
          <cell r="AK910" t="str">
            <v>Exempt</v>
          </cell>
          <cell r="AL910" t="str">
            <v>Active</v>
          </cell>
          <cell r="AM910" t="str">
            <v>J</v>
          </cell>
          <cell r="AN910" t="str">
            <v xml:space="preserve"> 4100853</v>
          </cell>
          <cell r="AO910" t="str">
            <v>UndWrtrXX1ET</v>
          </cell>
          <cell r="AP910" t="str">
            <v>Underwriter</v>
          </cell>
          <cell r="AQ910" t="str">
            <v xml:space="preserve"> 3104508</v>
          </cell>
          <cell r="AR910" t="str">
            <v>T/P Prpty UW</v>
          </cell>
          <cell r="AS910" t="str">
            <v>None</v>
          </cell>
          <cell r="AT910" t="str">
            <v>RD-RC-Property II</v>
          </cell>
          <cell r="AU910" t="str">
            <v>RDRC PROP II</v>
          </cell>
          <cell r="AV910" t="str">
            <v>Chicago</v>
          </cell>
          <cell r="AW910">
            <v>42000</v>
          </cell>
          <cell r="AX910">
            <v>29.31</v>
          </cell>
          <cell r="AY910" t="str">
            <v>ICP Bonus - P</v>
          </cell>
          <cell r="AZ910">
            <v>41039</v>
          </cell>
          <cell r="BA910">
            <v>0</v>
          </cell>
          <cell r="BC910"/>
          <cell r="BD910">
            <v>0</v>
          </cell>
          <cell r="BF910"/>
          <cell r="BG910" t="str">
            <v>ICP TARGET</v>
          </cell>
          <cell r="BH910">
            <v>29224</v>
          </cell>
          <cell r="BI910">
            <v>41039</v>
          </cell>
          <cell r="BJ910">
            <v>20.39</v>
          </cell>
          <cell r="BK910" t="str">
            <v>MRAM LTIP</v>
          </cell>
          <cell r="BL910"/>
          <cell r="BN910">
            <v>31866</v>
          </cell>
          <cell r="BO910">
            <v>31866</v>
          </cell>
          <cell r="BP910">
            <v>38348</v>
          </cell>
          <cell r="BQ910" t="str">
            <v>391707284</v>
          </cell>
          <cell r="BR910">
            <v>31866</v>
          </cell>
          <cell r="BS910">
            <v>147600</v>
          </cell>
          <cell r="BT910">
            <v>147600</v>
          </cell>
          <cell r="BU910">
            <v>37</v>
          </cell>
          <cell r="BV910" t="str">
            <v>3.7</v>
          </cell>
          <cell r="BW910">
            <v>40544</v>
          </cell>
          <cell r="BX910" t="str">
            <v>8810</v>
          </cell>
          <cell r="BY910" t="str">
            <v>1095 Brittany Rd.</v>
          </cell>
          <cell r="BZ910"/>
          <cell r="CA910" t="str">
            <v>Lake Zurich</v>
          </cell>
          <cell r="CB910" t="str">
            <v>IL</v>
          </cell>
          <cell r="CC910" t="str">
            <v>60047</v>
          </cell>
          <cell r="CD910" t="str">
            <v>0021</v>
          </cell>
          <cell r="CE910" t="str">
            <v>Technical</v>
          </cell>
          <cell r="CF910" t="str">
            <v xml:space="preserve"> 51</v>
          </cell>
          <cell r="CG910" t="str">
            <v>White/Not Hispanic origin</v>
          </cell>
          <cell r="CH910" t="str">
            <v>F</v>
          </cell>
          <cell r="CI910" t="str">
            <v>MHINTZMAN@MUNICHREAMERICA.COM</v>
          </cell>
          <cell r="CJ910">
            <v>166260</v>
          </cell>
          <cell r="CK910">
            <v>94860</v>
          </cell>
          <cell r="CL910">
            <v>237660</v>
          </cell>
          <cell r="CM910">
            <v>166260</v>
          </cell>
          <cell r="CN910" t="str">
            <v>T5</v>
          </cell>
          <cell r="CO910" t="str">
            <v>H</v>
          </cell>
          <cell r="CP910" t="str">
            <v>RD RC Property Team Lead II</v>
          </cell>
          <cell r="CQ910" t="str">
            <v>R302</v>
          </cell>
        </row>
        <row r="911">
          <cell r="A911">
            <v>1001421</v>
          </cell>
          <cell r="B911" t="str">
            <v>Reinsurance</v>
          </cell>
          <cell r="C911" t="str">
            <v>Kern</v>
          </cell>
          <cell r="D911" t="str">
            <v>Arlene</v>
          </cell>
          <cell r="E911" t="str">
            <v>Treaty/Program Property Underwriter</v>
          </cell>
          <cell r="F911" t="str">
            <v>H</v>
          </cell>
          <cell r="H911" t="str">
            <v>E</v>
          </cell>
          <cell r="I911">
            <v>181400</v>
          </cell>
          <cell r="J911">
            <v>54308</v>
          </cell>
          <cell r="K911">
            <v>87672</v>
          </cell>
          <cell r="L911">
            <v>20</v>
          </cell>
          <cell r="M911">
            <v>36280</v>
          </cell>
          <cell r="N911">
            <v>40909</v>
          </cell>
          <cell r="O911">
            <v>41274</v>
          </cell>
          <cell r="P911">
            <v>20000</v>
          </cell>
          <cell r="Q911">
            <v>40909</v>
          </cell>
          <cell r="R911">
            <v>42004</v>
          </cell>
          <cell r="S911">
            <v>94860</v>
          </cell>
          <cell r="T911">
            <v>237660</v>
          </cell>
          <cell r="U911">
            <v>31873</v>
          </cell>
          <cell r="V911" t="str">
            <v>00HO</v>
          </cell>
          <cell r="W911" t="str">
            <v>08543</v>
          </cell>
          <cell r="X911">
            <v>1003495</v>
          </cell>
          <cell r="Y911" t="str">
            <v>Brockett</v>
          </cell>
          <cell r="Z911" t="str">
            <v>Timothy</v>
          </cell>
          <cell r="AA911" t="str">
            <v>Property Team Lead</v>
          </cell>
          <cell r="AB911">
            <v>0</v>
          </cell>
          <cell r="AC911">
            <v>41029</v>
          </cell>
          <cell r="AD911" t="str">
            <v>MRAm Adjustment</v>
          </cell>
          <cell r="AE911">
            <v>4500</v>
          </cell>
          <cell r="AF911">
            <v>2.54</v>
          </cell>
          <cell r="AG911">
            <v>181400</v>
          </cell>
          <cell r="AH911">
            <v>40</v>
          </cell>
          <cell r="AI911">
            <v>22945</v>
          </cell>
          <cell r="AJ911" t="str">
            <v>Active</v>
          </cell>
          <cell r="AK911" t="str">
            <v>Exempt</v>
          </cell>
          <cell r="AL911" t="str">
            <v>Active</v>
          </cell>
          <cell r="AM911" t="str">
            <v>A</v>
          </cell>
          <cell r="AN911" t="str">
            <v xml:space="preserve"> 4100849</v>
          </cell>
          <cell r="AO911" t="str">
            <v>UndWrtr031ET</v>
          </cell>
          <cell r="AP911" t="str">
            <v>Underwriter</v>
          </cell>
          <cell r="AQ911" t="str">
            <v xml:space="preserve"> 3106684</v>
          </cell>
          <cell r="AR911" t="str">
            <v>T/P Prpty UW</v>
          </cell>
          <cell r="AS911" t="str">
            <v>None</v>
          </cell>
          <cell r="AT911" t="str">
            <v>RD-NC-Property I</v>
          </cell>
          <cell r="AU911" t="str">
            <v>RDNC PROP I</v>
          </cell>
          <cell r="AV911" t="str">
            <v>Home Office</v>
          </cell>
          <cell r="AW911">
            <v>54308</v>
          </cell>
          <cell r="AX911">
            <v>30.7</v>
          </cell>
          <cell r="AY911" t="str">
            <v>ICP Bonus - P</v>
          </cell>
          <cell r="AZ911">
            <v>41039</v>
          </cell>
          <cell r="BA911">
            <v>0</v>
          </cell>
          <cell r="BB911">
            <v>38819</v>
          </cell>
          <cell r="BC911" t="str">
            <v>ICP Deferred</v>
          </cell>
          <cell r="BD911">
            <v>0</v>
          </cell>
          <cell r="BF911"/>
          <cell r="BG911" t="str">
            <v>ICP TARGET</v>
          </cell>
          <cell r="BH911">
            <v>87672</v>
          </cell>
          <cell r="BI911">
            <v>41039</v>
          </cell>
          <cell r="BJ911">
            <v>49.56</v>
          </cell>
          <cell r="BK911" t="str">
            <v>MRAM LTIP</v>
          </cell>
          <cell r="BL911" t="str">
            <v>LTIP TARGET</v>
          </cell>
          <cell r="BN911">
            <v>31873</v>
          </cell>
          <cell r="BO911">
            <v>31873</v>
          </cell>
          <cell r="BP911">
            <v>38348</v>
          </cell>
          <cell r="BQ911" t="str">
            <v>164544027</v>
          </cell>
          <cell r="BR911">
            <v>31873</v>
          </cell>
          <cell r="BS911">
            <v>181400</v>
          </cell>
          <cell r="BT911">
            <v>181400</v>
          </cell>
          <cell r="BU911">
            <v>37</v>
          </cell>
          <cell r="BV911" t="str">
            <v>3.7</v>
          </cell>
          <cell r="BW911">
            <v>40544</v>
          </cell>
          <cell r="BX911" t="str">
            <v>8810</v>
          </cell>
          <cell r="BY911" t="str">
            <v>1640 Thistlewood Dr</v>
          </cell>
          <cell r="BZ911"/>
          <cell r="CA911" t="str">
            <v>Washington Xing</v>
          </cell>
          <cell r="CB911" t="str">
            <v>PA</v>
          </cell>
          <cell r="CC911" t="str">
            <v>18977</v>
          </cell>
          <cell r="CD911" t="str">
            <v>0021</v>
          </cell>
          <cell r="CE911" t="str">
            <v>Technical</v>
          </cell>
          <cell r="CF911" t="str">
            <v xml:space="preserve"> 49</v>
          </cell>
          <cell r="CG911" t="str">
            <v>White/Not Hispanic origin</v>
          </cell>
          <cell r="CH911" t="str">
            <v>F</v>
          </cell>
          <cell r="CI911" t="str">
            <v>AKERN@MUNICHREAMERICA.COM</v>
          </cell>
          <cell r="CJ911">
            <v>166260</v>
          </cell>
          <cell r="CK911">
            <v>94860</v>
          </cell>
          <cell r="CL911">
            <v>237660</v>
          </cell>
          <cell r="CM911">
            <v>166260</v>
          </cell>
          <cell r="CN911" t="str">
            <v>T5</v>
          </cell>
          <cell r="CO911" t="str">
            <v>H</v>
          </cell>
          <cell r="CP911" t="str">
            <v>RD NC Property Underwriting Team Lead I</v>
          </cell>
          <cell r="CQ911" t="str">
            <v>N302</v>
          </cell>
        </row>
        <row r="912">
          <cell r="A912">
            <v>1001479</v>
          </cell>
          <cell r="B912" t="str">
            <v>Reinsurance</v>
          </cell>
          <cell r="C912" t="str">
            <v>Pons Bethman</v>
          </cell>
          <cell r="D912" t="str">
            <v>Yoama</v>
          </cell>
          <cell r="E912" t="str">
            <v>Treaty/Program Property Underwriter</v>
          </cell>
          <cell r="F912" t="str">
            <v>G</v>
          </cell>
          <cell r="H912" t="str">
            <v>E</v>
          </cell>
          <cell r="I912">
            <v>122550</v>
          </cell>
          <cell r="J912">
            <v>24000</v>
          </cell>
          <cell r="K912">
            <v>0</v>
          </cell>
          <cell r="L912">
            <v>15</v>
          </cell>
          <cell r="M912">
            <v>18382.5</v>
          </cell>
          <cell r="N912">
            <v>40909</v>
          </cell>
          <cell r="O912">
            <v>41274</v>
          </cell>
          <cell r="P912">
            <v>0</v>
          </cell>
          <cell r="S912">
            <v>74970</v>
          </cell>
          <cell r="T912">
            <v>166260</v>
          </cell>
          <cell r="U912">
            <v>32594</v>
          </cell>
          <cell r="V912" t="str">
            <v>00HO</v>
          </cell>
          <cell r="W912" t="str">
            <v>08543</v>
          </cell>
          <cell r="X912">
            <v>1003441</v>
          </cell>
          <cell r="Y912" t="str">
            <v>Quigley</v>
          </cell>
          <cell r="Z912" t="str">
            <v>Michael</v>
          </cell>
          <cell r="AA912" t="str">
            <v>Property Team Lead</v>
          </cell>
          <cell r="AB912">
            <v>0</v>
          </cell>
          <cell r="AC912">
            <v>41029</v>
          </cell>
          <cell r="AD912" t="str">
            <v>MRAm Adjustment</v>
          </cell>
          <cell r="AE912">
            <v>3000</v>
          </cell>
          <cell r="AF912">
            <v>2.5099999999999998</v>
          </cell>
          <cell r="AG912">
            <v>122550</v>
          </cell>
          <cell r="AH912">
            <v>40</v>
          </cell>
          <cell r="AI912">
            <v>22848</v>
          </cell>
          <cell r="AJ912" t="str">
            <v>Active</v>
          </cell>
          <cell r="AK912" t="str">
            <v>Exempt</v>
          </cell>
          <cell r="AL912" t="str">
            <v>Active</v>
          </cell>
          <cell r="AM912"/>
          <cell r="AN912" t="str">
            <v xml:space="preserve"> 4100853</v>
          </cell>
          <cell r="AO912" t="str">
            <v>UndWrtrXX1ET</v>
          </cell>
          <cell r="AP912" t="str">
            <v>Underwriter</v>
          </cell>
          <cell r="AQ912" t="str">
            <v xml:space="preserve"> 3104490</v>
          </cell>
          <cell r="AR912" t="str">
            <v>T/P Prpty UW</v>
          </cell>
          <cell r="AS912" t="str">
            <v>None</v>
          </cell>
          <cell r="AT912" t="str">
            <v>RD-RC-Property II</v>
          </cell>
          <cell r="AU912" t="str">
            <v>RDRC PROP II</v>
          </cell>
          <cell r="AV912" t="str">
            <v>Home Office</v>
          </cell>
          <cell r="AW912">
            <v>24000</v>
          </cell>
          <cell r="AX912">
            <v>20.079999999999998</v>
          </cell>
          <cell r="AY912" t="str">
            <v>ICP Bonus - P</v>
          </cell>
          <cell r="AZ912">
            <v>41039</v>
          </cell>
          <cell r="BA912">
            <v>0</v>
          </cell>
          <cell r="BC912"/>
          <cell r="BD912">
            <v>0</v>
          </cell>
          <cell r="BF912"/>
          <cell r="BG912" t="str">
            <v>ICP TARGET</v>
          </cell>
          <cell r="BH912">
            <v>0</v>
          </cell>
          <cell r="BJ912">
            <v>0</v>
          </cell>
          <cell r="BK912"/>
          <cell r="BL912"/>
          <cell r="BN912">
            <v>32594</v>
          </cell>
          <cell r="BO912">
            <v>32594</v>
          </cell>
          <cell r="BP912">
            <v>38348</v>
          </cell>
          <cell r="BQ912" t="str">
            <v>138688110</v>
          </cell>
          <cell r="BR912">
            <v>32594</v>
          </cell>
          <cell r="BS912">
            <v>122550</v>
          </cell>
          <cell r="BT912">
            <v>122550</v>
          </cell>
          <cell r="BU912">
            <v>30</v>
          </cell>
          <cell r="BV912" t="str">
            <v>3.0</v>
          </cell>
          <cell r="BW912">
            <v>40544</v>
          </cell>
          <cell r="BX912" t="str">
            <v>8810</v>
          </cell>
          <cell r="BY912" t="str">
            <v>1619 Chestnut Ridge Rd</v>
          </cell>
          <cell r="BZ912"/>
          <cell r="CA912" t="str">
            <v>Upper Black Eddy</v>
          </cell>
          <cell r="CB912" t="str">
            <v>PA</v>
          </cell>
          <cell r="CC912" t="str">
            <v>18972</v>
          </cell>
          <cell r="CD912" t="str">
            <v>0021</v>
          </cell>
          <cell r="CE912" t="str">
            <v>Technical</v>
          </cell>
          <cell r="CF912" t="str">
            <v xml:space="preserve"> 49</v>
          </cell>
          <cell r="CG912" t="str">
            <v>Hispanic</v>
          </cell>
          <cell r="CH912" t="str">
            <v>F</v>
          </cell>
          <cell r="CI912" t="str">
            <v>YBETHMAN@MUNICHREAMERICA.COM</v>
          </cell>
          <cell r="CJ912">
            <v>120620</v>
          </cell>
          <cell r="CK912">
            <v>74970</v>
          </cell>
          <cell r="CL912">
            <v>166260</v>
          </cell>
          <cell r="CM912">
            <v>120620</v>
          </cell>
          <cell r="CN912" t="str">
            <v>T4</v>
          </cell>
          <cell r="CO912" t="str">
            <v>G</v>
          </cell>
          <cell r="CP912" t="str">
            <v>RD RC Property Team Lead II</v>
          </cell>
          <cell r="CQ912" t="str">
            <v>R302</v>
          </cell>
        </row>
        <row r="913">
          <cell r="A913">
            <v>1001665</v>
          </cell>
          <cell r="B913" t="str">
            <v>Reinsurance</v>
          </cell>
          <cell r="C913" t="str">
            <v>Sporn</v>
          </cell>
          <cell r="D913" t="str">
            <v>Matthew</v>
          </cell>
          <cell r="E913" t="str">
            <v>Treaty/Program Property Underwriter</v>
          </cell>
          <cell r="F913" t="str">
            <v>H</v>
          </cell>
          <cell r="H913" t="str">
            <v>E</v>
          </cell>
          <cell r="I913">
            <v>167850</v>
          </cell>
          <cell r="J913">
            <v>55000</v>
          </cell>
          <cell r="K913">
            <v>29224</v>
          </cell>
          <cell r="L913">
            <v>20</v>
          </cell>
          <cell r="M913">
            <v>33570</v>
          </cell>
          <cell r="N913">
            <v>40909</v>
          </cell>
          <cell r="O913">
            <v>41274</v>
          </cell>
          <cell r="P913">
            <v>30000</v>
          </cell>
          <cell r="Q913">
            <v>40909</v>
          </cell>
          <cell r="R913">
            <v>42004</v>
          </cell>
          <cell r="S913">
            <v>94860</v>
          </cell>
          <cell r="T913">
            <v>237660</v>
          </cell>
          <cell r="U913">
            <v>31999</v>
          </cell>
          <cell r="V913" t="str">
            <v>00HO</v>
          </cell>
          <cell r="W913" t="str">
            <v>08543</v>
          </cell>
          <cell r="X913">
            <v>1003441</v>
          </cell>
          <cell r="Y913" t="str">
            <v>Quigley</v>
          </cell>
          <cell r="Z913" t="str">
            <v>Michael</v>
          </cell>
          <cell r="AA913" t="str">
            <v>Property Team Lead</v>
          </cell>
          <cell r="AB913">
            <v>0</v>
          </cell>
          <cell r="AC913">
            <v>41029</v>
          </cell>
          <cell r="AD913" t="str">
            <v>MRAm Adjustment</v>
          </cell>
          <cell r="AE913">
            <v>5000</v>
          </cell>
          <cell r="AF913">
            <v>3.07</v>
          </cell>
          <cell r="AG913">
            <v>167850</v>
          </cell>
          <cell r="AH913">
            <v>40</v>
          </cell>
          <cell r="AI913">
            <v>20796</v>
          </cell>
          <cell r="AJ913" t="str">
            <v>Active</v>
          </cell>
          <cell r="AK913" t="str">
            <v>Exempt</v>
          </cell>
          <cell r="AL913" t="str">
            <v>Active</v>
          </cell>
          <cell r="AM913" t="str">
            <v>T</v>
          </cell>
          <cell r="AN913" t="str">
            <v xml:space="preserve"> 4100853</v>
          </cell>
          <cell r="AO913" t="str">
            <v>UndWrtrXX1ET</v>
          </cell>
          <cell r="AP913" t="str">
            <v>Underwriter</v>
          </cell>
          <cell r="AQ913" t="str">
            <v xml:space="preserve"> 3104503</v>
          </cell>
          <cell r="AR913" t="str">
            <v>T/P Prpty UW</v>
          </cell>
          <cell r="AS913" t="str">
            <v>None</v>
          </cell>
          <cell r="AT913" t="str">
            <v>RD-RC-Property II</v>
          </cell>
          <cell r="AU913" t="str">
            <v>RDRC PROP II</v>
          </cell>
          <cell r="AV913" t="str">
            <v>Home Office</v>
          </cell>
          <cell r="AW913">
            <v>55000</v>
          </cell>
          <cell r="AX913">
            <v>33.770000000000003</v>
          </cell>
          <cell r="AY913" t="str">
            <v>ICP Bonus - P</v>
          </cell>
          <cell r="AZ913">
            <v>41039</v>
          </cell>
          <cell r="BA913">
            <v>0</v>
          </cell>
          <cell r="BC913"/>
          <cell r="BD913">
            <v>0</v>
          </cell>
          <cell r="BF913"/>
          <cell r="BG913" t="str">
            <v>ICP TARGET</v>
          </cell>
          <cell r="BH913">
            <v>29224</v>
          </cell>
          <cell r="BI913">
            <v>41039</v>
          </cell>
          <cell r="BJ913">
            <v>17.95</v>
          </cell>
          <cell r="BK913" t="str">
            <v>MRAM LTIP</v>
          </cell>
          <cell r="BL913" t="str">
            <v>LTIP TARGET</v>
          </cell>
          <cell r="BN913">
            <v>31999</v>
          </cell>
          <cell r="BO913">
            <v>31999</v>
          </cell>
          <cell r="BP913">
            <v>38348</v>
          </cell>
          <cell r="BQ913" t="str">
            <v>161520394</v>
          </cell>
          <cell r="BR913">
            <v>31999</v>
          </cell>
          <cell r="BS913">
            <v>167850</v>
          </cell>
          <cell r="BT913">
            <v>167850</v>
          </cell>
          <cell r="BU913">
            <v>41</v>
          </cell>
          <cell r="BV913" t="str">
            <v>4.1</v>
          </cell>
          <cell r="BW913">
            <v>40544</v>
          </cell>
          <cell r="BX913" t="str">
            <v>8810</v>
          </cell>
          <cell r="BY913" t="str">
            <v>11 Drum Ct</v>
          </cell>
          <cell r="BZ913"/>
          <cell r="CA913" t="str">
            <v>Howell</v>
          </cell>
          <cell r="CB913" t="str">
            <v>NJ</v>
          </cell>
          <cell r="CC913" t="str">
            <v>07731</v>
          </cell>
          <cell r="CD913" t="str">
            <v>0021</v>
          </cell>
          <cell r="CE913" t="str">
            <v>Technical</v>
          </cell>
          <cell r="CF913" t="str">
            <v xml:space="preserve"> 55</v>
          </cell>
          <cell r="CG913" t="str">
            <v>White/Not Hispanic origin</v>
          </cell>
          <cell r="CH913" t="str">
            <v>M</v>
          </cell>
          <cell r="CI913" t="str">
            <v>MSPORN@MUNICHREAMERICA.COM</v>
          </cell>
          <cell r="CJ913">
            <v>166260</v>
          </cell>
          <cell r="CK913">
            <v>94860</v>
          </cell>
          <cell r="CL913">
            <v>237660</v>
          </cell>
          <cell r="CM913">
            <v>166260</v>
          </cell>
          <cell r="CN913" t="str">
            <v>T5</v>
          </cell>
          <cell r="CO913" t="str">
            <v>H</v>
          </cell>
          <cell r="CP913" t="str">
            <v>RD RC Property Team Lead II</v>
          </cell>
          <cell r="CQ913" t="str">
            <v>R302</v>
          </cell>
        </row>
        <row r="914">
          <cell r="A914">
            <v>1003465</v>
          </cell>
          <cell r="B914" t="str">
            <v>Reinsurance</v>
          </cell>
          <cell r="C914" t="str">
            <v>Walker</v>
          </cell>
          <cell r="D914" t="str">
            <v>Tice</v>
          </cell>
          <cell r="E914" t="str">
            <v>Treaty/Program Property Underwriter</v>
          </cell>
          <cell r="F914" t="str">
            <v>H</v>
          </cell>
          <cell r="H914" t="str">
            <v>E</v>
          </cell>
          <cell r="I914">
            <v>188000</v>
          </cell>
          <cell r="J914">
            <v>45000</v>
          </cell>
          <cell r="K914">
            <v>43836</v>
          </cell>
          <cell r="L914">
            <v>20</v>
          </cell>
          <cell r="M914">
            <v>37600</v>
          </cell>
          <cell r="N914">
            <v>40909</v>
          </cell>
          <cell r="O914">
            <v>41274</v>
          </cell>
          <cell r="P914">
            <v>20000</v>
          </cell>
          <cell r="Q914">
            <v>40909</v>
          </cell>
          <cell r="R914">
            <v>42004</v>
          </cell>
          <cell r="S914">
            <v>94860</v>
          </cell>
          <cell r="T914">
            <v>237660</v>
          </cell>
          <cell r="U914">
            <v>37886</v>
          </cell>
          <cell r="V914" t="str">
            <v>00HO</v>
          </cell>
          <cell r="W914" t="str">
            <v>08543</v>
          </cell>
          <cell r="X914">
            <v>1101107</v>
          </cell>
          <cell r="Y914" t="str">
            <v>Zeisig</v>
          </cell>
          <cell r="Z914" t="str">
            <v>Iris</v>
          </cell>
          <cell r="AA914" t="str">
            <v>Property Team Lead</v>
          </cell>
          <cell r="AB914">
            <v>0</v>
          </cell>
          <cell r="AC914">
            <v>41029</v>
          </cell>
          <cell r="AD914" t="str">
            <v>MRAm Adjustment</v>
          </cell>
          <cell r="AE914">
            <v>3000</v>
          </cell>
          <cell r="AF914">
            <v>1.62</v>
          </cell>
          <cell r="AG914">
            <v>188000</v>
          </cell>
          <cell r="AH914">
            <v>40</v>
          </cell>
          <cell r="AI914">
            <v>25069</v>
          </cell>
          <cell r="AJ914" t="str">
            <v>Active</v>
          </cell>
          <cell r="AK914" t="str">
            <v>Exempt</v>
          </cell>
          <cell r="AL914" t="str">
            <v>Active</v>
          </cell>
          <cell r="AM914" t="str">
            <v>R.</v>
          </cell>
          <cell r="AN914" t="str">
            <v xml:space="preserve"> 4100853</v>
          </cell>
          <cell r="AO914" t="str">
            <v>UndWrtrXX1ET</v>
          </cell>
          <cell r="AP914" t="str">
            <v>Underwriter</v>
          </cell>
          <cell r="AQ914" t="str">
            <v xml:space="preserve"> 3104504</v>
          </cell>
          <cell r="AR914" t="str">
            <v>T/P Prpty UW</v>
          </cell>
          <cell r="AS914" t="str">
            <v>None</v>
          </cell>
          <cell r="AT914" t="str">
            <v>RD-RC-Property I</v>
          </cell>
          <cell r="AU914" t="str">
            <v>RDRC PROP I</v>
          </cell>
          <cell r="AV914" t="str">
            <v>Home Office</v>
          </cell>
          <cell r="AW914">
            <v>45000</v>
          </cell>
          <cell r="AX914">
            <v>24.32</v>
          </cell>
          <cell r="AY914" t="str">
            <v>ICP Bonus - P</v>
          </cell>
          <cell r="AZ914">
            <v>41039</v>
          </cell>
          <cell r="BA914">
            <v>0</v>
          </cell>
          <cell r="BC914"/>
          <cell r="BD914">
            <v>0</v>
          </cell>
          <cell r="BF914"/>
          <cell r="BG914" t="str">
            <v>ICP TARGET</v>
          </cell>
          <cell r="BH914">
            <v>43836</v>
          </cell>
          <cell r="BI914">
            <v>41039</v>
          </cell>
          <cell r="BJ914">
            <v>23.7</v>
          </cell>
          <cell r="BK914" t="str">
            <v>MRAM LTIP</v>
          </cell>
          <cell r="BL914" t="str">
            <v>LTIP TARGET</v>
          </cell>
          <cell r="BN914">
            <v>37886</v>
          </cell>
          <cell r="BO914">
            <v>37886</v>
          </cell>
          <cell r="BP914">
            <v>38348</v>
          </cell>
          <cell r="BQ914" t="str">
            <v>571574740</v>
          </cell>
          <cell r="BR914">
            <v>37886</v>
          </cell>
          <cell r="BS914">
            <v>188000</v>
          </cell>
          <cell r="BT914">
            <v>188000</v>
          </cell>
          <cell r="BU914">
            <v>31</v>
          </cell>
          <cell r="BV914" t="str">
            <v>3.1</v>
          </cell>
          <cell r="BW914">
            <v>40544</v>
          </cell>
          <cell r="BX914" t="str">
            <v>8810</v>
          </cell>
          <cell r="BY914" t="str">
            <v>52 Oak Avenue</v>
          </cell>
          <cell r="BZ914"/>
          <cell r="CA914" t="str">
            <v>Metuchen</v>
          </cell>
          <cell r="CB914" t="str">
            <v>NJ</v>
          </cell>
          <cell r="CC914" t="str">
            <v>08840</v>
          </cell>
          <cell r="CD914" t="str">
            <v>0021</v>
          </cell>
          <cell r="CE914" t="str">
            <v>Technical</v>
          </cell>
          <cell r="CF914" t="str">
            <v xml:space="preserve"> 43</v>
          </cell>
          <cell r="CG914" t="str">
            <v>White/Not Hispanic origin</v>
          </cell>
          <cell r="CH914" t="str">
            <v>M</v>
          </cell>
          <cell r="CI914" t="str">
            <v>TICEWALKER@MUNICHREAMERICA.COM</v>
          </cell>
          <cell r="CJ914">
            <v>166260</v>
          </cell>
          <cell r="CK914">
            <v>94860</v>
          </cell>
          <cell r="CL914">
            <v>237660</v>
          </cell>
          <cell r="CM914">
            <v>166260</v>
          </cell>
          <cell r="CN914" t="str">
            <v>T5</v>
          </cell>
          <cell r="CO914" t="str">
            <v>H</v>
          </cell>
          <cell r="CP914" t="str">
            <v>RD RC Property Team Lead I</v>
          </cell>
          <cell r="CQ914" t="str">
            <v>R301</v>
          </cell>
        </row>
        <row r="915">
          <cell r="A915">
            <v>1003503</v>
          </cell>
          <cell r="B915" t="str">
            <v>Reinsurance</v>
          </cell>
          <cell r="C915" t="str">
            <v>Westmoreland</v>
          </cell>
          <cell r="D915" t="str">
            <v>Mark</v>
          </cell>
          <cell r="E915" t="str">
            <v>Treaty/Program Property Underwriter</v>
          </cell>
          <cell r="F915" t="str">
            <v>H</v>
          </cell>
          <cell r="H915" t="str">
            <v>E</v>
          </cell>
          <cell r="I915">
            <v>190000</v>
          </cell>
          <cell r="J915">
            <v>64367</v>
          </cell>
          <cell r="K915">
            <v>43836</v>
          </cell>
          <cell r="L915">
            <v>20</v>
          </cell>
          <cell r="M915">
            <v>38000</v>
          </cell>
          <cell r="N915">
            <v>40909</v>
          </cell>
          <cell r="O915">
            <v>41274</v>
          </cell>
          <cell r="P915">
            <v>60000</v>
          </cell>
          <cell r="Q915">
            <v>40909</v>
          </cell>
          <cell r="R915">
            <v>42004</v>
          </cell>
          <cell r="S915">
            <v>94860</v>
          </cell>
          <cell r="T915">
            <v>237660</v>
          </cell>
          <cell r="U915">
            <v>37956</v>
          </cell>
          <cell r="V915" t="str">
            <v>00HO</v>
          </cell>
          <cell r="W915" t="str">
            <v>08543</v>
          </cell>
          <cell r="X915">
            <v>1003495</v>
          </cell>
          <cell r="Y915" t="str">
            <v>Brockett</v>
          </cell>
          <cell r="Z915" t="str">
            <v>Timothy</v>
          </cell>
          <cell r="AA915" t="str">
            <v>Property Team Lead</v>
          </cell>
          <cell r="AB915">
            <v>0</v>
          </cell>
          <cell r="AC915">
            <v>41029</v>
          </cell>
          <cell r="AD915" t="str">
            <v>MRAm Adjustment</v>
          </cell>
          <cell r="AE915">
            <v>15450</v>
          </cell>
          <cell r="AF915">
            <v>8.85</v>
          </cell>
          <cell r="AG915">
            <v>190000</v>
          </cell>
          <cell r="AH915">
            <v>40</v>
          </cell>
          <cell r="AI915">
            <v>27616</v>
          </cell>
          <cell r="AJ915" t="str">
            <v>Active</v>
          </cell>
          <cell r="AK915" t="str">
            <v>Exempt</v>
          </cell>
          <cell r="AL915" t="str">
            <v>Active</v>
          </cell>
          <cell r="AM915" t="str">
            <v>R.</v>
          </cell>
          <cell r="AN915" t="str">
            <v xml:space="preserve"> 4100849</v>
          </cell>
          <cell r="AO915" t="str">
            <v>UndWrtr031ET</v>
          </cell>
          <cell r="AP915" t="str">
            <v>Underwriter</v>
          </cell>
          <cell r="AQ915" t="str">
            <v xml:space="preserve"> 3106681</v>
          </cell>
          <cell r="AR915" t="str">
            <v>T/P Prpty UW</v>
          </cell>
          <cell r="AS915" t="str">
            <v>None</v>
          </cell>
          <cell r="AT915" t="str">
            <v>RD-NC-Property I</v>
          </cell>
          <cell r="AU915" t="str">
            <v>RDNC PROP I</v>
          </cell>
          <cell r="AV915" t="str">
            <v>Home Office</v>
          </cell>
          <cell r="AW915">
            <v>64367</v>
          </cell>
          <cell r="AX915">
            <v>36.880000000000003</v>
          </cell>
          <cell r="AY915" t="str">
            <v>ICP Bonus - P</v>
          </cell>
          <cell r="AZ915">
            <v>41039</v>
          </cell>
          <cell r="BA915">
            <v>0</v>
          </cell>
          <cell r="BC915"/>
          <cell r="BD915">
            <v>0</v>
          </cell>
          <cell r="BF915"/>
          <cell r="BG915" t="str">
            <v>ICP TARGET</v>
          </cell>
          <cell r="BH915">
            <v>43836</v>
          </cell>
          <cell r="BI915">
            <v>41039</v>
          </cell>
          <cell r="BJ915">
            <v>25.11</v>
          </cell>
          <cell r="BK915" t="str">
            <v>MRAM LTIP</v>
          </cell>
          <cell r="BL915" t="str">
            <v>LTIP TARGET</v>
          </cell>
          <cell r="BN915">
            <v>37956</v>
          </cell>
          <cell r="BO915">
            <v>37956</v>
          </cell>
          <cell r="BP915">
            <v>38348</v>
          </cell>
          <cell r="BQ915" t="str">
            <v>457892343</v>
          </cell>
          <cell r="BR915">
            <v>37956</v>
          </cell>
          <cell r="BS915">
            <v>190000</v>
          </cell>
          <cell r="BT915">
            <v>190000</v>
          </cell>
          <cell r="BU915">
            <v>43</v>
          </cell>
          <cell r="BV915" t="str">
            <v>4.3</v>
          </cell>
          <cell r="BW915">
            <v>40544</v>
          </cell>
          <cell r="BX915" t="str">
            <v>8810</v>
          </cell>
          <cell r="BY915" t="str">
            <v>1823 Silver Avenue</v>
          </cell>
          <cell r="BZ915"/>
          <cell r="CA915" t="str">
            <v>Abington</v>
          </cell>
          <cell r="CB915" t="str">
            <v>PA</v>
          </cell>
          <cell r="CC915" t="str">
            <v>19001</v>
          </cell>
          <cell r="CD915" t="str">
            <v>0021</v>
          </cell>
          <cell r="CE915" t="str">
            <v>Technical</v>
          </cell>
          <cell r="CF915" t="str">
            <v xml:space="preserve"> 36</v>
          </cell>
          <cell r="CG915" t="str">
            <v>White/Not Hispanic origin</v>
          </cell>
          <cell r="CH915" t="str">
            <v>M</v>
          </cell>
          <cell r="CI915" t="str">
            <v>MWESTMORELAND@MUNICHREAMERICA.COM</v>
          </cell>
          <cell r="CJ915">
            <v>166260</v>
          </cell>
          <cell r="CK915">
            <v>94860</v>
          </cell>
          <cell r="CL915">
            <v>237660</v>
          </cell>
          <cell r="CM915">
            <v>166260</v>
          </cell>
          <cell r="CN915" t="str">
            <v>T5</v>
          </cell>
          <cell r="CO915" t="str">
            <v>H</v>
          </cell>
          <cell r="CP915" t="str">
            <v>RD NC Property Underwriting Team Lead I</v>
          </cell>
          <cell r="CQ915" t="str">
            <v>N302</v>
          </cell>
        </row>
        <row r="916">
          <cell r="A916">
            <v>1100951</v>
          </cell>
          <cell r="B916" t="str">
            <v>Reinsurance</v>
          </cell>
          <cell r="C916" t="str">
            <v>Bader</v>
          </cell>
          <cell r="D916" t="str">
            <v>Nicole</v>
          </cell>
          <cell r="E916" t="str">
            <v>Treaty/Program Property Underwriter</v>
          </cell>
          <cell r="F916" t="str">
            <v>F</v>
          </cell>
          <cell r="H916" t="str">
            <v>E</v>
          </cell>
          <cell r="I916">
            <v>88100</v>
          </cell>
          <cell r="J916">
            <v>15356</v>
          </cell>
          <cell r="K916">
            <v>0</v>
          </cell>
          <cell r="L916">
            <v>10</v>
          </cell>
          <cell r="M916">
            <v>8810</v>
          </cell>
          <cell r="N916">
            <v>40909</v>
          </cell>
          <cell r="O916">
            <v>41274</v>
          </cell>
          <cell r="P916">
            <v>0</v>
          </cell>
          <cell r="S916">
            <v>57120</v>
          </cell>
          <cell r="T916">
            <v>126480</v>
          </cell>
          <cell r="U916">
            <v>39615</v>
          </cell>
          <cell r="V916" t="str">
            <v>00HO</v>
          </cell>
          <cell r="W916" t="str">
            <v>08543</v>
          </cell>
          <cell r="X916">
            <v>1002867</v>
          </cell>
          <cell r="Y916" t="str">
            <v>Takahashi</v>
          </cell>
          <cell r="Z916" t="str">
            <v>Joy</v>
          </cell>
          <cell r="AA916" t="str">
            <v>Property Team Lead</v>
          </cell>
          <cell r="AB916">
            <v>0</v>
          </cell>
          <cell r="AC916">
            <v>41029</v>
          </cell>
          <cell r="AD916" t="str">
            <v>MRAm Adjustment</v>
          </cell>
          <cell r="AE916">
            <v>5480</v>
          </cell>
          <cell r="AF916">
            <v>6.63</v>
          </cell>
          <cell r="AG916">
            <v>88100</v>
          </cell>
          <cell r="AH916">
            <v>40</v>
          </cell>
          <cell r="AI916">
            <v>31583</v>
          </cell>
          <cell r="AJ916" t="str">
            <v>Active</v>
          </cell>
          <cell r="AK916" t="str">
            <v>Exempt</v>
          </cell>
          <cell r="AL916" t="str">
            <v>Active</v>
          </cell>
          <cell r="AM916"/>
          <cell r="AN916" t="str">
            <v xml:space="preserve"> 4100853</v>
          </cell>
          <cell r="AO916" t="str">
            <v>UndWrtrXX1ET</v>
          </cell>
          <cell r="AP916" t="str">
            <v>Underwriter</v>
          </cell>
          <cell r="AQ916" t="str">
            <v xml:space="preserve"> 3109925</v>
          </cell>
          <cell r="AR916" t="str">
            <v>T/P Prpty UW</v>
          </cell>
          <cell r="AS916" t="str">
            <v>None</v>
          </cell>
          <cell r="AT916" t="str">
            <v>RD-NC-Property II</v>
          </cell>
          <cell r="AU916" t="str">
            <v>RDNC PROP II</v>
          </cell>
          <cell r="AV916" t="str">
            <v>Home Office</v>
          </cell>
          <cell r="AW916">
            <v>15356</v>
          </cell>
          <cell r="AX916">
            <v>18.59</v>
          </cell>
          <cell r="AY916" t="str">
            <v>ICP Bonus - P</v>
          </cell>
          <cell r="AZ916">
            <v>41039</v>
          </cell>
          <cell r="BA916">
            <v>0</v>
          </cell>
          <cell r="BC916"/>
          <cell r="BD916">
            <v>0</v>
          </cell>
          <cell r="BF916"/>
          <cell r="BG916" t="str">
            <v>ICP TARGET</v>
          </cell>
          <cell r="BH916">
            <v>0</v>
          </cell>
          <cell r="BJ916">
            <v>0</v>
          </cell>
          <cell r="BK916"/>
          <cell r="BL916"/>
          <cell r="BN916">
            <v>39615</v>
          </cell>
          <cell r="BO916">
            <v>39615</v>
          </cell>
          <cell r="BP916">
            <v>38348</v>
          </cell>
          <cell r="BQ916" t="str">
            <v>181668835</v>
          </cell>
          <cell r="BR916">
            <v>39615</v>
          </cell>
          <cell r="BS916">
            <v>88100</v>
          </cell>
          <cell r="BT916">
            <v>88100</v>
          </cell>
          <cell r="BU916">
            <v>39</v>
          </cell>
          <cell r="BV916" t="str">
            <v>3.9</v>
          </cell>
          <cell r="BW916">
            <v>40544</v>
          </cell>
          <cell r="BX916" t="str">
            <v>8810</v>
          </cell>
          <cell r="BY916" t="str">
            <v>12122 Taylor Court</v>
          </cell>
          <cell r="BZ916"/>
          <cell r="CA916" t="str">
            <v>West Windsor</v>
          </cell>
          <cell r="CB916" t="str">
            <v>NJ</v>
          </cell>
          <cell r="CC916" t="str">
            <v>08550</v>
          </cell>
          <cell r="CD916" t="str">
            <v>0021</v>
          </cell>
          <cell r="CE916" t="str">
            <v>Technical</v>
          </cell>
          <cell r="CF916" t="str">
            <v xml:space="preserve"> 25</v>
          </cell>
          <cell r="CG916" t="str">
            <v>White/Not Hispanic origin</v>
          </cell>
          <cell r="CH916" t="str">
            <v>F</v>
          </cell>
          <cell r="CI916" t="str">
            <v>NBADER@MUNICHREAMERICA.COM</v>
          </cell>
          <cell r="CJ916">
            <v>91800</v>
          </cell>
          <cell r="CK916">
            <v>57120</v>
          </cell>
          <cell r="CL916">
            <v>126480</v>
          </cell>
          <cell r="CM916">
            <v>91800</v>
          </cell>
          <cell r="CN916" t="str">
            <v>T3</v>
          </cell>
          <cell r="CO916" t="str">
            <v>F</v>
          </cell>
          <cell r="CP916" t="str">
            <v>RD NC Property Underwriting Team Lead II</v>
          </cell>
          <cell r="CQ916" t="str">
            <v>N303</v>
          </cell>
        </row>
        <row r="917">
          <cell r="A917">
            <v>1101082</v>
          </cell>
          <cell r="B917" t="str">
            <v>Reinsurance</v>
          </cell>
          <cell r="C917" t="str">
            <v>Min</v>
          </cell>
          <cell r="D917" t="str">
            <v>Rui</v>
          </cell>
          <cell r="E917" t="str">
            <v>Treaty/Program Property Underwriter</v>
          </cell>
          <cell r="F917" t="str">
            <v>H</v>
          </cell>
          <cell r="H917" t="str">
            <v>E</v>
          </cell>
          <cell r="I917">
            <v>145000</v>
          </cell>
          <cell r="J917">
            <v>47490</v>
          </cell>
          <cell r="K917">
            <v>0</v>
          </cell>
          <cell r="L917">
            <v>20</v>
          </cell>
          <cell r="M917">
            <v>29000</v>
          </cell>
          <cell r="N917">
            <v>40909</v>
          </cell>
          <cell r="O917">
            <v>41274</v>
          </cell>
          <cell r="P917">
            <v>0</v>
          </cell>
          <cell r="S917">
            <v>94860</v>
          </cell>
          <cell r="T917">
            <v>237660</v>
          </cell>
          <cell r="U917">
            <v>39629</v>
          </cell>
          <cell r="V917" t="str">
            <v>00HO</v>
          </cell>
          <cell r="W917" t="str">
            <v>08543</v>
          </cell>
          <cell r="X917">
            <v>1002867</v>
          </cell>
          <cell r="Y917" t="str">
            <v>Takahashi</v>
          </cell>
          <cell r="Z917" t="str">
            <v>Joy</v>
          </cell>
          <cell r="AA917" t="str">
            <v>Property Team Lead</v>
          </cell>
          <cell r="AB917">
            <v>0</v>
          </cell>
          <cell r="AC917">
            <v>41029</v>
          </cell>
          <cell r="AD917" t="str">
            <v>MRAm Adjustment</v>
          </cell>
          <cell r="AE917">
            <v>5000</v>
          </cell>
          <cell r="AF917">
            <v>3.57</v>
          </cell>
          <cell r="AG917">
            <v>145000</v>
          </cell>
          <cell r="AH917">
            <v>40</v>
          </cell>
          <cell r="AI917">
            <v>27421</v>
          </cell>
          <cell r="AJ917" t="str">
            <v>Active</v>
          </cell>
          <cell r="AK917" t="str">
            <v>Exempt</v>
          </cell>
          <cell r="AL917" t="str">
            <v>Active</v>
          </cell>
          <cell r="AM917"/>
          <cell r="AN917" t="str">
            <v xml:space="preserve"> 4100853</v>
          </cell>
          <cell r="AO917" t="str">
            <v>UndWrtrXX1ET</v>
          </cell>
          <cell r="AP917" t="str">
            <v>Underwriter</v>
          </cell>
          <cell r="AQ917" t="str">
            <v xml:space="preserve"> 3104566</v>
          </cell>
          <cell r="AR917" t="str">
            <v>T/P Prpty UW</v>
          </cell>
          <cell r="AS917" t="str">
            <v>None</v>
          </cell>
          <cell r="AT917" t="str">
            <v>RD-NC-Property II</v>
          </cell>
          <cell r="AU917" t="str">
            <v>RDNC PROP II</v>
          </cell>
          <cell r="AV917" t="str">
            <v>Home Office</v>
          </cell>
          <cell r="AW917">
            <v>47490</v>
          </cell>
          <cell r="AX917">
            <v>33.92</v>
          </cell>
          <cell r="AY917" t="str">
            <v>ICP Bonus - P</v>
          </cell>
          <cell r="AZ917">
            <v>41039</v>
          </cell>
          <cell r="BA917">
            <v>0</v>
          </cell>
          <cell r="BC917"/>
          <cell r="BD917">
            <v>0</v>
          </cell>
          <cell r="BF917"/>
          <cell r="BG917" t="str">
            <v>ICP TARGET</v>
          </cell>
          <cell r="BH917">
            <v>0</v>
          </cell>
          <cell r="BJ917">
            <v>0</v>
          </cell>
          <cell r="BK917"/>
          <cell r="BL917"/>
          <cell r="BN917">
            <v>39629</v>
          </cell>
          <cell r="BO917">
            <v>39629</v>
          </cell>
          <cell r="BP917">
            <v>38348</v>
          </cell>
          <cell r="BQ917" t="str">
            <v>613152682</v>
          </cell>
          <cell r="BR917">
            <v>39629</v>
          </cell>
          <cell r="BS917">
            <v>145000</v>
          </cell>
          <cell r="BT917">
            <v>145000</v>
          </cell>
          <cell r="BU917">
            <v>35</v>
          </cell>
          <cell r="BV917" t="str">
            <v>3.5</v>
          </cell>
          <cell r="BW917">
            <v>40544</v>
          </cell>
          <cell r="BX917" t="str">
            <v>8810</v>
          </cell>
          <cell r="BY917" t="str">
            <v>43 Sayre Dr.</v>
          </cell>
          <cell r="BZ917"/>
          <cell r="CA917" t="str">
            <v>Princeton</v>
          </cell>
          <cell r="CB917" t="str">
            <v>NJ</v>
          </cell>
          <cell r="CC917" t="str">
            <v>08540</v>
          </cell>
          <cell r="CD917" t="str">
            <v>0021</v>
          </cell>
          <cell r="CE917" t="str">
            <v>Technical</v>
          </cell>
          <cell r="CF917" t="str">
            <v xml:space="preserve"> 37</v>
          </cell>
          <cell r="CG917" t="str">
            <v>Asian or Pacific Islander</v>
          </cell>
          <cell r="CH917" t="str">
            <v>M</v>
          </cell>
          <cell r="CI917" t="str">
            <v>VMIN@MUNICHREAMERICA.COM</v>
          </cell>
          <cell r="CJ917">
            <v>166260</v>
          </cell>
          <cell r="CK917">
            <v>94860</v>
          </cell>
          <cell r="CL917">
            <v>237660</v>
          </cell>
          <cell r="CM917">
            <v>166260</v>
          </cell>
          <cell r="CN917" t="str">
            <v>T5</v>
          </cell>
          <cell r="CO917" t="str">
            <v>H</v>
          </cell>
          <cell r="CP917" t="str">
            <v>RD NC Property Underwriting Team Lead II</v>
          </cell>
          <cell r="CQ917" t="str">
            <v>N303</v>
          </cell>
        </row>
        <row r="918">
          <cell r="A918">
            <v>1101346</v>
          </cell>
          <cell r="B918" t="str">
            <v>Reinsurance</v>
          </cell>
          <cell r="C918" t="str">
            <v>Signoretta</v>
          </cell>
          <cell r="D918" t="str">
            <v>Nicholas</v>
          </cell>
          <cell r="E918" t="str">
            <v>Treaty/Program Property Underwriter</v>
          </cell>
          <cell r="F918" t="str">
            <v>I</v>
          </cell>
          <cell r="H918" t="str">
            <v>E</v>
          </cell>
          <cell r="I918">
            <v>200000</v>
          </cell>
          <cell r="J918">
            <v>79368</v>
          </cell>
          <cell r="K918">
            <v>0</v>
          </cell>
          <cell r="L918">
            <v>25</v>
          </cell>
          <cell r="M918">
            <v>50000</v>
          </cell>
          <cell r="N918">
            <v>40909</v>
          </cell>
          <cell r="O918">
            <v>41274</v>
          </cell>
          <cell r="P918">
            <v>40000</v>
          </cell>
          <cell r="Q918">
            <v>40909</v>
          </cell>
          <cell r="R918">
            <v>42004</v>
          </cell>
          <cell r="S918">
            <v>119340</v>
          </cell>
          <cell r="T918">
            <v>300900</v>
          </cell>
          <cell r="U918">
            <v>40007</v>
          </cell>
          <cell r="V918" t="str">
            <v>00HO</v>
          </cell>
          <cell r="W918" t="str">
            <v>08543</v>
          </cell>
          <cell r="X918">
            <v>1002867</v>
          </cell>
          <cell r="Y918" t="str">
            <v>Takahashi</v>
          </cell>
          <cell r="Z918" t="str">
            <v>Joy</v>
          </cell>
          <cell r="AA918" t="str">
            <v>Property Team Lead</v>
          </cell>
          <cell r="AB918">
            <v>0</v>
          </cell>
          <cell r="AC918">
            <v>41029</v>
          </cell>
          <cell r="AD918" t="str">
            <v>MRAm Adjustment</v>
          </cell>
          <cell r="AE918">
            <v>7500</v>
          </cell>
          <cell r="AF918">
            <v>3.9</v>
          </cell>
          <cell r="AG918">
            <v>200000</v>
          </cell>
          <cell r="AH918">
            <v>40</v>
          </cell>
          <cell r="AI918">
            <v>23256</v>
          </cell>
          <cell r="AJ918" t="str">
            <v>Active</v>
          </cell>
          <cell r="AK918" t="str">
            <v>Exempt</v>
          </cell>
          <cell r="AL918" t="str">
            <v>Active</v>
          </cell>
          <cell r="AM918" t="str">
            <v>M</v>
          </cell>
          <cell r="AN918" t="str">
            <v xml:space="preserve"> 4100853</v>
          </cell>
          <cell r="AO918" t="str">
            <v>UndWrtrXX1ET</v>
          </cell>
          <cell r="AP918" t="str">
            <v>Underwriter</v>
          </cell>
          <cell r="AQ918" t="str">
            <v xml:space="preserve"> 3106377</v>
          </cell>
          <cell r="AR918" t="str">
            <v>T/P Prpty UW</v>
          </cell>
          <cell r="AS918" t="str">
            <v>None</v>
          </cell>
          <cell r="AT918" t="str">
            <v>RD-NC-Property II</v>
          </cell>
          <cell r="AU918" t="str">
            <v>RDNC PROP II</v>
          </cell>
          <cell r="AV918" t="str">
            <v>Home Office</v>
          </cell>
          <cell r="AW918">
            <v>79368</v>
          </cell>
          <cell r="AX918">
            <v>41.23</v>
          </cell>
          <cell r="AY918" t="str">
            <v>ICP Bonus - P</v>
          </cell>
          <cell r="AZ918">
            <v>41039</v>
          </cell>
          <cell r="BA918">
            <v>0</v>
          </cell>
          <cell r="BC918"/>
          <cell r="BD918">
            <v>0</v>
          </cell>
          <cell r="BF918"/>
          <cell r="BG918" t="str">
            <v>ICP TARGET</v>
          </cell>
          <cell r="BH918">
            <v>0</v>
          </cell>
          <cell r="BJ918">
            <v>0</v>
          </cell>
          <cell r="BK918"/>
          <cell r="BL918" t="str">
            <v>LTIP TARGET</v>
          </cell>
          <cell r="BN918">
            <v>40007</v>
          </cell>
          <cell r="BO918">
            <v>40007</v>
          </cell>
          <cell r="BP918">
            <v>38348</v>
          </cell>
          <cell r="BQ918" t="str">
            <v>156646516</v>
          </cell>
          <cell r="BR918">
            <v>40007</v>
          </cell>
          <cell r="BS918">
            <v>200000</v>
          </cell>
          <cell r="BT918">
            <v>200000</v>
          </cell>
          <cell r="BU918">
            <v>38</v>
          </cell>
          <cell r="BV918" t="str">
            <v>3.8</v>
          </cell>
          <cell r="BW918">
            <v>40544</v>
          </cell>
          <cell r="BX918" t="str">
            <v>8810</v>
          </cell>
          <cell r="BY918" t="str">
            <v>673 Meadowbrook Ave.</v>
          </cell>
          <cell r="BZ918"/>
          <cell r="CA918" t="str">
            <v>Ambler</v>
          </cell>
          <cell r="CB918" t="str">
            <v>PA</v>
          </cell>
          <cell r="CC918" t="str">
            <v>19002</v>
          </cell>
          <cell r="CD918" t="str">
            <v>0021</v>
          </cell>
          <cell r="CE918" t="str">
            <v>Technical</v>
          </cell>
          <cell r="CF918" t="str">
            <v xml:space="preserve"> 48</v>
          </cell>
          <cell r="CG918" t="str">
            <v>White/Not Hispanic origin</v>
          </cell>
          <cell r="CH918" t="str">
            <v>M</v>
          </cell>
          <cell r="CI918" t="str">
            <v>NSIGNORETTA@MUNICHREAMERICA.COM</v>
          </cell>
          <cell r="CJ918">
            <v>210120</v>
          </cell>
          <cell r="CK918">
            <v>119340</v>
          </cell>
          <cell r="CL918">
            <v>300900</v>
          </cell>
          <cell r="CM918">
            <v>210120</v>
          </cell>
          <cell r="CN918" t="str">
            <v>T6</v>
          </cell>
          <cell r="CO918" t="str">
            <v>I</v>
          </cell>
          <cell r="CP918" t="str">
            <v>RD NC Property Underwriting Team Lead I</v>
          </cell>
          <cell r="CQ918" t="str">
            <v>N302</v>
          </cell>
        </row>
        <row r="919">
          <cell r="A919">
            <v>1101366</v>
          </cell>
          <cell r="B919" t="str">
            <v>Reinsurance</v>
          </cell>
          <cell r="C919" t="str">
            <v>Toupal</v>
          </cell>
          <cell r="D919" t="str">
            <v>Ljuba</v>
          </cell>
          <cell r="E919" t="str">
            <v>Treaty/Program Property Underwriter</v>
          </cell>
          <cell r="F919" t="str">
            <v>H</v>
          </cell>
          <cell r="H919" t="str">
            <v>E</v>
          </cell>
          <cell r="I919">
            <v>161500</v>
          </cell>
          <cell r="J919">
            <v>30000</v>
          </cell>
          <cell r="K919">
            <v>0</v>
          </cell>
          <cell r="L919">
            <v>20</v>
          </cell>
          <cell r="M919">
            <v>32300</v>
          </cell>
          <cell r="N919">
            <v>40909</v>
          </cell>
          <cell r="O919">
            <v>41274</v>
          </cell>
          <cell r="P919">
            <v>0</v>
          </cell>
          <cell r="S919">
            <v>94860</v>
          </cell>
          <cell r="T919">
            <v>237660</v>
          </cell>
          <cell r="U919">
            <v>40035</v>
          </cell>
          <cell r="V919" t="str">
            <v>00HO</v>
          </cell>
          <cell r="W919" t="str">
            <v>08543</v>
          </cell>
          <cell r="X919">
            <v>1003441</v>
          </cell>
          <cell r="Y919" t="str">
            <v>Quigley</v>
          </cell>
          <cell r="Z919" t="str">
            <v>Michael</v>
          </cell>
          <cell r="AA919" t="str">
            <v>Property Team Lead</v>
          </cell>
          <cell r="AB919">
            <v>0</v>
          </cell>
          <cell r="AC919">
            <v>40273</v>
          </cell>
          <cell r="AD919" t="str">
            <v>MRAm Adjustment</v>
          </cell>
          <cell r="AE919">
            <v>1500</v>
          </cell>
          <cell r="AF919">
            <v>0.94</v>
          </cell>
          <cell r="AG919">
            <v>161500</v>
          </cell>
          <cell r="AH919">
            <v>40</v>
          </cell>
          <cell r="AI919">
            <v>19979</v>
          </cell>
          <cell r="AJ919" t="str">
            <v>Active</v>
          </cell>
          <cell r="AK919" t="str">
            <v>Exempt</v>
          </cell>
          <cell r="AL919" t="str">
            <v>Active</v>
          </cell>
          <cell r="AM919"/>
          <cell r="AN919" t="str">
            <v xml:space="preserve"> 4100853</v>
          </cell>
          <cell r="AO919" t="str">
            <v>UndWrtrXX1ET</v>
          </cell>
          <cell r="AP919" t="str">
            <v>Underwriter</v>
          </cell>
          <cell r="AQ919" t="str">
            <v xml:space="preserve"> 3106451</v>
          </cell>
          <cell r="AR919" t="str">
            <v>T/P Prpty UW</v>
          </cell>
          <cell r="AS919" t="str">
            <v>None</v>
          </cell>
          <cell r="AT919" t="str">
            <v>RD-RC-Property II</v>
          </cell>
          <cell r="AU919" t="str">
            <v>RDRC PROP II</v>
          </cell>
          <cell r="AV919" t="str">
            <v>Home Office</v>
          </cell>
          <cell r="AW919">
            <v>30000</v>
          </cell>
          <cell r="AX919">
            <v>18.579999999999998</v>
          </cell>
          <cell r="AY919" t="str">
            <v>ICP Bonus - P</v>
          </cell>
          <cell r="AZ919">
            <v>41039</v>
          </cell>
          <cell r="BA919">
            <v>0</v>
          </cell>
          <cell r="BC919"/>
          <cell r="BD919">
            <v>0</v>
          </cell>
          <cell r="BF919"/>
          <cell r="BG919" t="str">
            <v>ICP TARGET</v>
          </cell>
          <cell r="BH919">
            <v>0</v>
          </cell>
          <cell r="BJ919">
            <v>0</v>
          </cell>
          <cell r="BK919"/>
          <cell r="BL919"/>
          <cell r="BN919">
            <v>40035</v>
          </cell>
          <cell r="BO919">
            <v>40035</v>
          </cell>
          <cell r="BP919">
            <v>38348</v>
          </cell>
          <cell r="BQ919" t="str">
            <v>127647797</v>
          </cell>
          <cell r="BR919">
            <v>40035</v>
          </cell>
          <cell r="BS919">
            <v>161500</v>
          </cell>
          <cell r="BT919">
            <v>161500</v>
          </cell>
          <cell r="BU919">
            <v>24</v>
          </cell>
          <cell r="BV919" t="str">
            <v>2.4</v>
          </cell>
          <cell r="BW919">
            <v>40544</v>
          </cell>
          <cell r="BX919" t="str">
            <v>8810</v>
          </cell>
          <cell r="BY919" t="str">
            <v>23-44  23rd St.</v>
          </cell>
          <cell r="BZ919"/>
          <cell r="CA919" t="str">
            <v>Astoria</v>
          </cell>
          <cell r="CB919" t="str">
            <v>NY</v>
          </cell>
          <cell r="CC919" t="str">
            <v>11105</v>
          </cell>
          <cell r="CD919" t="str">
            <v>0021</v>
          </cell>
          <cell r="CE919" t="str">
            <v>Technical</v>
          </cell>
          <cell r="CF919" t="str">
            <v xml:space="preserve"> 57</v>
          </cell>
          <cell r="CG919" t="str">
            <v>White/Not Hispanic origin</v>
          </cell>
          <cell r="CH919" t="str">
            <v>F</v>
          </cell>
          <cell r="CI919" t="str">
            <v>LTOUPAL@MUNICHREAMERICA.COM</v>
          </cell>
          <cell r="CJ919">
            <v>166260</v>
          </cell>
          <cell r="CK919">
            <v>94860</v>
          </cell>
          <cell r="CL919">
            <v>237660</v>
          </cell>
          <cell r="CM919">
            <v>166260</v>
          </cell>
          <cell r="CN919" t="str">
            <v>T5</v>
          </cell>
          <cell r="CO919" t="str">
            <v>H</v>
          </cell>
          <cell r="CP919" t="str">
            <v>RD RC Property Team Lead II</v>
          </cell>
          <cell r="CQ919" t="str">
            <v>R302</v>
          </cell>
        </row>
        <row r="920">
          <cell r="A920">
            <v>1101396</v>
          </cell>
          <cell r="B920" t="str">
            <v>Reinsurance</v>
          </cell>
          <cell r="C920" t="str">
            <v>Waite</v>
          </cell>
          <cell r="D920" t="str">
            <v>John</v>
          </cell>
          <cell r="E920" t="str">
            <v>Treaty/Program Property Underwriter</v>
          </cell>
          <cell r="F920" t="str">
            <v>G</v>
          </cell>
          <cell r="H920" t="str">
            <v>E</v>
          </cell>
          <cell r="I920">
            <v>105000</v>
          </cell>
          <cell r="J920">
            <v>21000</v>
          </cell>
          <cell r="K920">
            <v>0</v>
          </cell>
          <cell r="L920">
            <v>15</v>
          </cell>
          <cell r="M920">
            <v>15750</v>
          </cell>
          <cell r="N920">
            <v>40909</v>
          </cell>
          <cell r="O920">
            <v>41274</v>
          </cell>
          <cell r="P920">
            <v>0</v>
          </cell>
          <cell r="S920">
            <v>74970</v>
          </cell>
          <cell r="T920">
            <v>166260</v>
          </cell>
          <cell r="U920">
            <v>40073</v>
          </cell>
          <cell r="V920" t="str">
            <v>00HO</v>
          </cell>
          <cell r="W920" t="str">
            <v>08543</v>
          </cell>
          <cell r="X920">
            <v>1101107</v>
          </cell>
          <cell r="Y920" t="str">
            <v>Zeisig</v>
          </cell>
          <cell r="Z920" t="str">
            <v>Iris</v>
          </cell>
          <cell r="AA920" t="str">
            <v>Property Team Lead</v>
          </cell>
          <cell r="AB920">
            <v>0</v>
          </cell>
          <cell r="AC920">
            <v>41029</v>
          </cell>
          <cell r="AD920" t="str">
            <v>MRAm Adjustment</v>
          </cell>
          <cell r="AE920">
            <v>3000</v>
          </cell>
          <cell r="AF920">
            <v>2.94</v>
          </cell>
          <cell r="AG920">
            <v>105000</v>
          </cell>
          <cell r="AH920">
            <v>40</v>
          </cell>
          <cell r="AI920">
            <v>29467</v>
          </cell>
          <cell r="AJ920" t="str">
            <v>Active</v>
          </cell>
          <cell r="AK920" t="str">
            <v>Exempt</v>
          </cell>
          <cell r="AL920" t="str">
            <v>Active</v>
          </cell>
          <cell r="AM920"/>
          <cell r="AN920" t="str">
            <v xml:space="preserve"> 4100853</v>
          </cell>
          <cell r="AO920" t="str">
            <v>UndWrtrXX1ET</v>
          </cell>
          <cell r="AP920" t="str">
            <v>Underwriter</v>
          </cell>
          <cell r="AQ920" t="str">
            <v xml:space="preserve"> 3104381</v>
          </cell>
          <cell r="AR920" t="str">
            <v>T/P Prpty UW</v>
          </cell>
          <cell r="AS920" t="str">
            <v>None</v>
          </cell>
          <cell r="AT920" t="str">
            <v>RD-RC-Property I</v>
          </cell>
          <cell r="AU920" t="str">
            <v>RDRC PROP I</v>
          </cell>
          <cell r="AV920" t="str">
            <v>Home Office</v>
          </cell>
          <cell r="AW920">
            <v>21000</v>
          </cell>
          <cell r="AX920">
            <v>20.59</v>
          </cell>
          <cell r="AY920" t="str">
            <v>ICP Bonus - P</v>
          </cell>
          <cell r="AZ920">
            <v>41039</v>
          </cell>
          <cell r="BA920">
            <v>0</v>
          </cell>
          <cell r="BC920"/>
          <cell r="BD920">
            <v>0</v>
          </cell>
          <cell r="BF920"/>
          <cell r="BG920" t="str">
            <v>ICP TARGET</v>
          </cell>
          <cell r="BH920">
            <v>0</v>
          </cell>
          <cell r="BJ920">
            <v>0</v>
          </cell>
          <cell r="BK920"/>
          <cell r="BL920"/>
          <cell r="BN920">
            <v>40073</v>
          </cell>
          <cell r="BO920">
            <v>40073</v>
          </cell>
          <cell r="BP920">
            <v>38348</v>
          </cell>
          <cell r="BQ920" t="str">
            <v>150786097</v>
          </cell>
          <cell r="BR920">
            <v>40073</v>
          </cell>
          <cell r="BS920">
            <v>105000</v>
          </cell>
          <cell r="BT920">
            <v>105000</v>
          </cell>
          <cell r="BU920">
            <v>32</v>
          </cell>
          <cell r="BV920" t="str">
            <v>3.2</v>
          </cell>
          <cell r="BW920">
            <v>40544</v>
          </cell>
          <cell r="BX920" t="str">
            <v>8810</v>
          </cell>
          <cell r="BY920" t="str">
            <v>31 Washington Road</v>
          </cell>
          <cell r="BZ920"/>
          <cell r="CA920" t="str">
            <v>Princeton Junction</v>
          </cell>
          <cell r="CB920" t="str">
            <v>NJ</v>
          </cell>
          <cell r="CC920" t="str">
            <v>08550</v>
          </cell>
          <cell r="CD920" t="str">
            <v>0021</v>
          </cell>
          <cell r="CE920" t="str">
            <v>Technical</v>
          </cell>
          <cell r="CF920" t="str">
            <v xml:space="preserve"> 31</v>
          </cell>
          <cell r="CG920" t="str">
            <v>White/Not Hispanic origin</v>
          </cell>
          <cell r="CH920" t="str">
            <v>M</v>
          </cell>
          <cell r="CI920" t="str">
            <v>JWAITE@MUNICHREAMERICA.COM</v>
          </cell>
          <cell r="CJ920">
            <v>120620</v>
          </cell>
          <cell r="CK920">
            <v>74970</v>
          </cell>
          <cell r="CL920">
            <v>166260</v>
          </cell>
          <cell r="CM920">
            <v>120620</v>
          </cell>
          <cell r="CN920" t="str">
            <v>T4</v>
          </cell>
          <cell r="CO920" t="str">
            <v>G</v>
          </cell>
          <cell r="CP920" t="str">
            <v>RD RC Property Team Lead I</v>
          </cell>
          <cell r="CQ920" t="str">
            <v>R301</v>
          </cell>
        </row>
        <row r="921">
          <cell r="A921">
            <v>1101524</v>
          </cell>
          <cell r="B921" t="str">
            <v>Reinsurance</v>
          </cell>
          <cell r="C921" t="str">
            <v>Boivin</v>
          </cell>
          <cell r="D921" t="str">
            <v>Richard</v>
          </cell>
          <cell r="E921" t="str">
            <v>Treaty/Program Property Underwriter</v>
          </cell>
          <cell r="F921" t="str">
            <v>H</v>
          </cell>
          <cell r="H921" t="str">
            <v>E</v>
          </cell>
          <cell r="I921">
            <v>154500</v>
          </cell>
          <cell r="J921">
            <v>45000</v>
          </cell>
          <cell r="K921">
            <v>0</v>
          </cell>
          <cell r="L921">
            <v>20</v>
          </cell>
          <cell r="M921">
            <v>30900</v>
          </cell>
          <cell r="N921">
            <v>40909</v>
          </cell>
          <cell r="O921">
            <v>41274</v>
          </cell>
          <cell r="P921">
            <v>0</v>
          </cell>
          <cell r="S921">
            <v>94860</v>
          </cell>
          <cell r="T921">
            <v>237660</v>
          </cell>
          <cell r="U921">
            <v>40357</v>
          </cell>
          <cell r="V921" t="str">
            <v>00HO</v>
          </cell>
          <cell r="W921" t="str">
            <v>08543</v>
          </cell>
          <cell r="X921">
            <v>1003441</v>
          </cell>
          <cell r="Y921" t="str">
            <v>Quigley</v>
          </cell>
          <cell r="Z921" t="str">
            <v>Michael</v>
          </cell>
          <cell r="AA921" t="str">
            <v>Property Team Lead</v>
          </cell>
          <cell r="AB921">
            <v>0</v>
          </cell>
          <cell r="AC921">
            <v>41029</v>
          </cell>
          <cell r="AD921" t="str">
            <v>MRAm Adjustment</v>
          </cell>
          <cell r="AE921">
            <v>4500</v>
          </cell>
          <cell r="AF921">
            <v>3</v>
          </cell>
          <cell r="AG921">
            <v>154500</v>
          </cell>
          <cell r="AH921">
            <v>40</v>
          </cell>
          <cell r="AI921">
            <v>20001</v>
          </cell>
          <cell r="AJ921" t="str">
            <v>Active</v>
          </cell>
          <cell r="AK921" t="str">
            <v>Exempt</v>
          </cell>
          <cell r="AL921" t="str">
            <v>Active</v>
          </cell>
          <cell r="AM921"/>
          <cell r="AN921" t="str">
            <v xml:space="preserve"> 4100853</v>
          </cell>
          <cell r="AO921" t="str">
            <v>UndWrtrXX1ET</v>
          </cell>
          <cell r="AP921" t="str">
            <v>Underwriter</v>
          </cell>
          <cell r="AQ921" t="str">
            <v xml:space="preserve"> 3104517</v>
          </cell>
          <cell r="AR921" t="str">
            <v>T/P Prpty UW</v>
          </cell>
          <cell r="AS921" t="str">
            <v>None</v>
          </cell>
          <cell r="AT921" t="str">
            <v>RD-RC-Property II</v>
          </cell>
          <cell r="AU921" t="str">
            <v>RDRC PROP II</v>
          </cell>
          <cell r="AV921" t="str">
            <v>Home Office</v>
          </cell>
          <cell r="AW921">
            <v>45000</v>
          </cell>
          <cell r="AX921">
            <v>30</v>
          </cell>
          <cell r="AY921" t="str">
            <v>ICP Bonus - P</v>
          </cell>
          <cell r="AZ921">
            <v>41039</v>
          </cell>
          <cell r="BA921">
            <v>0</v>
          </cell>
          <cell r="BC921"/>
          <cell r="BD921">
            <v>0</v>
          </cell>
          <cell r="BF921"/>
          <cell r="BG921" t="str">
            <v>ICP TARGET</v>
          </cell>
          <cell r="BH921">
            <v>0</v>
          </cell>
          <cell r="BJ921">
            <v>0</v>
          </cell>
          <cell r="BK921"/>
          <cell r="BL921"/>
          <cell r="BN921">
            <v>40357</v>
          </cell>
          <cell r="BO921">
            <v>40357</v>
          </cell>
          <cell r="BP921">
            <v>38348</v>
          </cell>
          <cell r="BQ921" t="str">
            <v>031449209</v>
          </cell>
          <cell r="BR921">
            <v>40357</v>
          </cell>
          <cell r="BS921">
            <v>154500</v>
          </cell>
          <cell r="BT921">
            <v>154500</v>
          </cell>
          <cell r="BU921">
            <v>37</v>
          </cell>
          <cell r="BV921" t="str">
            <v>3.7</v>
          </cell>
          <cell r="BW921">
            <v>40544</v>
          </cell>
          <cell r="BX921" t="str">
            <v>8810</v>
          </cell>
          <cell r="BY921" t="str">
            <v>40 Wyckoff AVe</v>
          </cell>
          <cell r="BZ921"/>
          <cell r="CA921" t="str">
            <v>Wyckoff</v>
          </cell>
          <cell r="CB921" t="str">
            <v>NJ</v>
          </cell>
          <cell r="CC921" t="str">
            <v>07481</v>
          </cell>
          <cell r="CD921" t="str">
            <v>0021</v>
          </cell>
          <cell r="CE921" t="str">
            <v>Technical</v>
          </cell>
          <cell r="CF921" t="str">
            <v xml:space="preserve"> 57</v>
          </cell>
          <cell r="CG921" t="str">
            <v>White/Not Hispanic origin</v>
          </cell>
          <cell r="CH921" t="str">
            <v>M</v>
          </cell>
          <cell r="CI921" t="str">
            <v>RBOIVIN@MUNICHREAMERICA.COM</v>
          </cell>
          <cell r="CJ921">
            <v>166260</v>
          </cell>
          <cell r="CK921">
            <v>94860</v>
          </cell>
          <cell r="CL921">
            <v>237660</v>
          </cell>
          <cell r="CM921">
            <v>166260</v>
          </cell>
          <cell r="CN921" t="str">
            <v>T5</v>
          </cell>
          <cell r="CO921" t="str">
            <v>H</v>
          </cell>
          <cell r="CP921" t="str">
            <v>RD RC Property Team Lead II</v>
          </cell>
          <cell r="CQ921" t="str">
            <v>R302</v>
          </cell>
        </row>
        <row r="922">
          <cell r="A922">
            <v>1001423</v>
          </cell>
          <cell r="B922" t="str">
            <v>Reinsurance</v>
          </cell>
          <cell r="C922" t="str">
            <v>Baicker</v>
          </cell>
          <cell r="D922" t="str">
            <v>Joan</v>
          </cell>
          <cell r="E922" t="str">
            <v>Treaty/Program UA Manager</v>
          </cell>
          <cell r="F922" t="str">
            <v>H</v>
          </cell>
          <cell r="G922">
            <v>13</v>
          </cell>
          <cell r="H922" t="str">
            <v>E</v>
          </cell>
          <cell r="I922">
            <v>155550</v>
          </cell>
          <cell r="J922">
            <v>46434</v>
          </cell>
          <cell r="K922">
            <v>36530</v>
          </cell>
          <cell r="L922">
            <v>20</v>
          </cell>
          <cell r="M922">
            <v>31110</v>
          </cell>
          <cell r="N922">
            <v>40909</v>
          </cell>
          <cell r="O922">
            <v>41274</v>
          </cell>
          <cell r="P922">
            <v>0</v>
          </cell>
          <cell r="S922">
            <v>94860</v>
          </cell>
          <cell r="T922">
            <v>237660</v>
          </cell>
          <cell r="U922">
            <v>34246</v>
          </cell>
          <cell r="V922" t="str">
            <v>00HO</v>
          </cell>
          <cell r="W922" t="str">
            <v>08543</v>
          </cell>
          <cell r="X922">
            <v>1099564</v>
          </cell>
          <cell r="Y922" t="str">
            <v>Mozeika</v>
          </cell>
          <cell r="Z922" t="str">
            <v>Robert</v>
          </cell>
          <cell r="AA922" t="str">
            <v>Head of Fin Mgmt &amp; Underwriting Support</v>
          </cell>
          <cell r="AB922">
            <v>0</v>
          </cell>
          <cell r="AC922">
            <v>41029</v>
          </cell>
          <cell r="AD922" t="str">
            <v>MRAm Adjustment</v>
          </cell>
          <cell r="AE922">
            <v>4300</v>
          </cell>
          <cell r="AF922">
            <v>2.84</v>
          </cell>
          <cell r="AG922">
            <v>155550</v>
          </cell>
          <cell r="AH922">
            <v>40</v>
          </cell>
          <cell r="AI922">
            <v>23029</v>
          </cell>
          <cell r="AJ922" t="str">
            <v>Active</v>
          </cell>
          <cell r="AK922" t="str">
            <v>Exempt</v>
          </cell>
          <cell r="AL922" t="str">
            <v>Active</v>
          </cell>
          <cell r="AM922" t="str">
            <v>S</v>
          </cell>
          <cell r="AN922" t="str">
            <v xml:space="preserve"> 4101213</v>
          </cell>
          <cell r="AO922" t="str">
            <v>BusPrcM031EM</v>
          </cell>
          <cell r="AP922" t="str">
            <v>Business Processing Manager</v>
          </cell>
          <cell r="AQ922" t="str">
            <v xml:space="preserve"> 3104615</v>
          </cell>
          <cell r="AR922" t="str">
            <v>TrtyPgrUAMgr</v>
          </cell>
          <cell r="AS922" t="str">
            <v>None</v>
          </cell>
          <cell r="AT922" t="str">
            <v>RD-FMUS-Underwriting Analysis</v>
          </cell>
          <cell r="AU922" t="str">
            <v>RDFMUS UA</v>
          </cell>
          <cell r="AV922" t="str">
            <v>Home Office</v>
          </cell>
          <cell r="AW922">
            <v>46434</v>
          </cell>
          <cell r="AX922">
            <v>30.7</v>
          </cell>
          <cell r="AY922" t="str">
            <v>ICP Bonus - P</v>
          </cell>
          <cell r="AZ922">
            <v>41039</v>
          </cell>
          <cell r="BA922">
            <v>0</v>
          </cell>
          <cell r="BC922"/>
          <cell r="BD922">
            <v>0</v>
          </cell>
          <cell r="BF922"/>
          <cell r="BG922" t="str">
            <v>ICP TARGET</v>
          </cell>
          <cell r="BH922">
            <v>36530</v>
          </cell>
          <cell r="BI922">
            <v>41039</v>
          </cell>
          <cell r="BJ922">
            <v>24.15</v>
          </cell>
          <cell r="BK922" t="str">
            <v>MRAM LTIP</v>
          </cell>
          <cell r="BL922"/>
          <cell r="BN922">
            <v>32204</v>
          </cell>
          <cell r="BO922">
            <v>32204</v>
          </cell>
          <cell r="BP922">
            <v>38348</v>
          </cell>
          <cell r="BQ922" t="str">
            <v>142621567</v>
          </cell>
          <cell r="BR922">
            <v>32204</v>
          </cell>
          <cell r="BS922">
            <v>155550</v>
          </cell>
          <cell r="BT922">
            <v>155550</v>
          </cell>
          <cell r="BU922">
            <v>37</v>
          </cell>
          <cell r="BV922" t="str">
            <v>3.7</v>
          </cell>
          <cell r="BW922">
            <v>40544</v>
          </cell>
          <cell r="BX922" t="str">
            <v>8810</v>
          </cell>
          <cell r="BY922" t="str">
            <v>34 Barry Way</v>
          </cell>
          <cell r="BZ922"/>
          <cell r="CA922" t="str">
            <v>Hamilton</v>
          </cell>
          <cell r="CB922" t="str">
            <v>NJ</v>
          </cell>
          <cell r="CC922" t="str">
            <v>08619</v>
          </cell>
          <cell r="CD922" t="str">
            <v>0021</v>
          </cell>
          <cell r="CE922" t="str">
            <v>Supervisory / Mgt.</v>
          </cell>
          <cell r="CF922" t="str">
            <v xml:space="preserve"> 49</v>
          </cell>
          <cell r="CG922" t="str">
            <v>White/Not Hispanic origin</v>
          </cell>
          <cell r="CH922" t="str">
            <v>F</v>
          </cell>
          <cell r="CI922" t="str">
            <v>JBAICKER@MUNICHREAMERICA.COM</v>
          </cell>
          <cell r="CJ922">
            <v>166260</v>
          </cell>
          <cell r="CK922">
            <v>94860</v>
          </cell>
          <cell r="CL922">
            <v>237660</v>
          </cell>
          <cell r="CM922">
            <v>166260</v>
          </cell>
          <cell r="CN922" t="str">
            <v>M3</v>
          </cell>
          <cell r="CO922" t="str">
            <v>H</v>
          </cell>
          <cell r="CP922" t="str">
            <v>RD Division Financial Mgmt &amp; UW Supt</v>
          </cell>
          <cell r="CQ922" t="str">
            <v>R900</v>
          </cell>
        </row>
        <row r="923">
          <cell r="A923">
            <v>1000616</v>
          </cell>
          <cell r="B923" t="str">
            <v>Reinsurance</v>
          </cell>
          <cell r="C923" t="str">
            <v>Geritano</v>
          </cell>
          <cell r="D923" t="str">
            <v>Anna</v>
          </cell>
          <cell r="E923" t="str">
            <v>UA Manager Facultative</v>
          </cell>
          <cell r="F923" t="str">
            <v>G</v>
          </cell>
          <cell r="G923">
            <v>11</v>
          </cell>
          <cell r="H923" t="str">
            <v>E</v>
          </cell>
          <cell r="I923">
            <v>119450</v>
          </cell>
          <cell r="J923">
            <v>26912</v>
          </cell>
          <cell r="K923">
            <v>0</v>
          </cell>
          <cell r="L923">
            <v>15</v>
          </cell>
          <cell r="M923">
            <v>17917.5</v>
          </cell>
          <cell r="N923">
            <v>40909</v>
          </cell>
          <cell r="O923">
            <v>41274</v>
          </cell>
          <cell r="P923">
            <v>0</v>
          </cell>
          <cell r="S923">
            <v>74970</v>
          </cell>
          <cell r="T923">
            <v>166260</v>
          </cell>
          <cell r="U923">
            <v>35555</v>
          </cell>
          <cell r="V923" t="str">
            <v>00HO</v>
          </cell>
          <cell r="W923" t="str">
            <v>08543</v>
          </cell>
          <cell r="X923">
            <v>1000729</v>
          </cell>
          <cell r="Y923" t="str">
            <v>Schattin</v>
          </cell>
          <cell r="Z923" t="str">
            <v>Risa</v>
          </cell>
          <cell r="AA923" t="str">
            <v>Results &amp; Fac Underwriting Support Mgr</v>
          </cell>
          <cell r="AB923">
            <v>0</v>
          </cell>
          <cell r="AC923">
            <v>41029</v>
          </cell>
          <cell r="AD923" t="str">
            <v>MRAm Adjustment</v>
          </cell>
          <cell r="AE923">
            <v>3800</v>
          </cell>
          <cell r="AF923">
            <v>3.29</v>
          </cell>
          <cell r="AG923">
            <v>119450</v>
          </cell>
          <cell r="AH923">
            <v>40</v>
          </cell>
          <cell r="AI923">
            <v>20248</v>
          </cell>
          <cell r="AJ923" t="str">
            <v>Active</v>
          </cell>
          <cell r="AK923" t="str">
            <v>Exempt</v>
          </cell>
          <cell r="AL923" t="str">
            <v>Active</v>
          </cell>
          <cell r="AM923"/>
          <cell r="AN923" t="str">
            <v xml:space="preserve"> 4101213</v>
          </cell>
          <cell r="AO923" t="str">
            <v>BusPrcM031EM</v>
          </cell>
          <cell r="AP923" t="str">
            <v>Business Processing Manager</v>
          </cell>
          <cell r="AQ923" t="str">
            <v xml:space="preserve"> 3106576</v>
          </cell>
          <cell r="AR923" t="str">
            <v>UAMngrFac</v>
          </cell>
          <cell r="AS923" t="str">
            <v>None</v>
          </cell>
          <cell r="AT923" t="str">
            <v>RD-FMUS-Branch Proc &amp; Admin-Home Office</v>
          </cell>
          <cell r="AU923" t="str">
            <v>RDFMUSBRPAHO</v>
          </cell>
          <cell r="AV923" t="str">
            <v>Home Office</v>
          </cell>
          <cell r="AW923">
            <v>26912</v>
          </cell>
          <cell r="AX923">
            <v>23.27</v>
          </cell>
          <cell r="AY923" t="str">
            <v>ICP Bonus - P</v>
          </cell>
          <cell r="AZ923">
            <v>41039</v>
          </cell>
          <cell r="BA923">
            <v>0</v>
          </cell>
          <cell r="BC923"/>
          <cell r="BD923">
            <v>0</v>
          </cell>
          <cell r="BF923"/>
          <cell r="BG923" t="str">
            <v>ICP TARGET</v>
          </cell>
          <cell r="BH923">
            <v>0</v>
          </cell>
          <cell r="BJ923">
            <v>0</v>
          </cell>
          <cell r="BK923"/>
          <cell r="BL923"/>
          <cell r="BN923">
            <v>35555</v>
          </cell>
          <cell r="BO923">
            <v>35555</v>
          </cell>
          <cell r="BP923">
            <v>38348</v>
          </cell>
          <cell r="BQ923" t="str">
            <v>116464346</v>
          </cell>
          <cell r="BR923">
            <v>35555</v>
          </cell>
          <cell r="BS923">
            <v>119450</v>
          </cell>
          <cell r="BT923">
            <v>119450</v>
          </cell>
          <cell r="BU923">
            <v>38</v>
          </cell>
          <cell r="BV923" t="str">
            <v>3.8</v>
          </cell>
          <cell r="BW923">
            <v>40544</v>
          </cell>
          <cell r="BX923" t="str">
            <v>8810</v>
          </cell>
          <cell r="BY923" t="str">
            <v>1702 Plaza Dr</v>
          </cell>
          <cell r="BZ923"/>
          <cell r="CA923" t="str">
            <v>Woodbridge</v>
          </cell>
          <cell r="CB923" t="str">
            <v>NJ</v>
          </cell>
          <cell r="CC923" t="str">
            <v>07095</v>
          </cell>
          <cell r="CD923" t="str">
            <v>0021</v>
          </cell>
          <cell r="CE923" t="str">
            <v>Supervisory / Mgt.</v>
          </cell>
          <cell r="CF923" t="str">
            <v xml:space="preserve"> 56</v>
          </cell>
          <cell r="CG923" t="str">
            <v>White/Not Hispanic origin</v>
          </cell>
          <cell r="CH923" t="str">
            <v>F</v>
          </cell>
          <cell r="CI923" t="str">
            <v>AGERITANO@MUNICHREAMERICA.COM</v>
          </cell>
          <cell r="CJ923">
            <v>120620</v>
          </cell>
          <cell r="CK923">
            <v>74970</v>
          </cell>
          <cell r="CL923">
            <v>166260</v>
          </cell>
          <cell r="CM923">
            <v>120620</v>
          </cell>
          <cell r="CN923" t="str">
            <v>M2</v>
          </cell>
          <cell r="CO923" t="str">
            <v>G</v>
          </cell>
          <cell r="CP923" t="str">
            <v>RD Results and Fac Underwriting Support</v>
          </cell>
          <cell r="CQ923" t="str">
            <v>R500</v>
          </cell>
        </row>
        <row r="924">
          <cell r="A924">
            <v>1101746</v>
          </cell>
          <cell r="B924" t="str">
            <v>Non-Mandated</v>
          </cell>
          <cell r="C924" t="str">
            <v>Maragliano</v>
          </cell>
          <cell r="D924" t="str">
            <v>Francesco</v>
          </cell>
          <cell r="E924" t="str">
            <v>Underwriter</v>
          </cell>
          <cell r="F924" t="str">
            <v>G</v>
          </cell>
          <cell r="H924" t="str">
            <v>E</v>
          </cell>
          <cell r="I924">
            <v>110000</v>
          </cell>
          <cell r="J924">
            <v>0</v>
          </cell>
          <cell r="K924">
            <v>0</v>
          </cell>
          <cell r="L924">
            <v>15</v>
          </cell>
          <cell r="M924">
            <v>16500</v>
          </cell>
          <cell r="N924">
            <v>40910</v>
          </cell>
          <cell r="O924">
            <v>41274</v>
          </cell>
          <cell r="P924">
            <v>0</v>
          </cell>
          <cell r="S924">
            <v>74970</v>
          </cell>
          <cell r="T924">
            <v>166260</v>
          </cell>
          <cell r="U924">
            <v>40910</v>
          </cell>
          <cell r="V924" t="str">
            <v>00SF</v>
          </cell>
          <cell r="W924" t="str">
            <v>94111</v>
          </cell>
          <cell r="X924">
            <v>1101747</v>
          </cell>
          <cell r="Y924" t="str">
            <v>Schmitt</v>
          </cell>
          <cell r="Z924" t="str">
            <v>Stefan</v>
          </cell>
          <cell r="AA924" t="str">
            <v>CIP - Casualty - Underwriting Manager</v>
          </cell>
          <cell r="AB924">
            <v>0</v>
          </cell>
          <cell r="AC924">
            <v>41029</v>
          </cell>
          <cell r="AD924" t="str">
            <v>Adjustment</v>
          </cell>
          <cell r="AE924">
            <v>0</v>
          </cell>
          <cell r="AF924">
            <v>0</v>
          </cell>
          <cell r="AG924">
            <v>110000</v>
          </cell>
          <cell r="AH924">
            <v>40</v>
          </cell>
          <cell r="AI924">
            <v>30581</v>
          </cell>
          <cell r="AJ924" t="str">
            <v>Active</v>
          </cell>
          <cell r="AK924" t="str">
            <v>Exempt</v>
          </cell>
          <cell r="AL924" t="str">
            <v>Active</v>
          </cell>
          <cell r="AM924"/>
          <cell r="AN924" t="str">
            <v xml:space="preserve"> 4100853</v>
          </cell>
          <cell r="AO924" t="str">
            <v>UndWrtrXX1ET</v>
          </cell>
          <cell r="AP924" t="str">
            <v>Underwriter</v>
          </cell>
          <cell r="AQ924" t="str">
            <v xml:space="preserve"> 3113454</v>
          </cell>
          <cell r="AR924" t="str">
            <v>UW</v>
          </cell>
          <cell r="AS924"/>
          <cell r="AT924" t="str">
            <v>NM-CIP Casualty</v>
          </cell>
          <cell r="AU924" t="str">
            <v>NMCIPCAS</v>
          </cell>
          <cell r="AV924" t="str">
            <v>San Francisco</v>
          </cell>
          <cell r="AX924">
            <v>0</v>
          </cell>
          <cell r="AY924"/>
          <cell r="BA924">
            <v>0</v>
          </cell>
          <cell r="BC924"/>
          <cell r="BD924">
            <v>0</v>
          </cell>
          <cell r="BF924"/>
          <cell r="BG924" t="str">
            <v>ICP TARGET</v>
          </cell>
          <cell r="BH924">
            <v>0</v>
          </cell>
          <cell r="BJ924">
            <v>0</v>
          </cell>
          <cell r="BK924"/>
          <cell r="BL924"/>
          <cell r="BN924">
            <v>40910</v>
          </cell>
          <cell r="BO924">
            <v>40910</v>
          </cell>
          <cell r="BP924">
            <v>38348</v>
          </cell>
          <cell r="BQ924" t="str">
            <v>059171683</v>
          </cell>
          <cell r="BR924">
            <v>40910</v>
          </cell>
          <cell r="BS924">
            <v>110000</v>
          </cell>
          <cell r="BT924">
            <v>110000</v>
          </cell>
          <cell r="BU924">
            <v>0</v>
          </cell>
          <cell r="BV924"/>
          <cell r="BX924"/>
          <cell r="BY924" t="str">
            <v>88 Howard Street</v>
          </cell>
          <cell r="BZ924" t="str">
            <v>Apt. 2203</v>
          </cell>
          <cell r="CA924" t="str">
            <v>San Francisco</v>
          </cell>
          <cell r="CB924" t="str">
            <v>CA</v>
          </cell>
          <cell r="CC924" t="str">
            <v>94105</v>
          </cell>
          <cell r="CD924" t="str">
            <v>0022</v>
          </cell>
          <cell r="CE924" t="str">
            <v>Technical</v>
          </cell>
          <cell r="CF924" t="str">
            <v xml:space="preserve"> 28</v>
          </cell>
          <cell r="CG924"/>
          <cell r="CH924" t="str">
            <v>M</v>
          </cell>
          <cell r="CI924" t="str">
            <v>FMARAGLIANO@MUNICHREAMERICA.COM</v>
          </cell>
          <cell r="CJ924">
            <v>120620</v>
          </cell>
          <cell r="CK924">
            <v>74970</v>
          </cell>
          <cell r="CL924">
            <v>166260</v>
          </cell>
          <cell r="CM924">
            <v>120620</v>
          </cell>
          <cell r="CN924" t="str">
            <v>T4</v>
          </cell>
          <cell r="CO924" t="str">
            <v>G</v>
          </cell>
          <cell r="CP924" t="str">
            <v>CIP-Casualty</v>
          </cell>
          <cell r="CQ924" t="str">
            <v>S707</v>
          </cell>
        </row>
        <row r="925">
          <cell r="A925">
            <v>1101229</v>
          </cell>
          <cell r="B925" t="str">
            <v>Specialty Markets</v>
          </cell>
          <cell r="C925" t="str">
            <v>Johnson</v>
          </cell>
          <cell r="D925" t="str">
            <v>Kevin</v>
          </cell>
          <cell r="E925" t="str">
            <v>Underwriter</v>
          </cell>
          <cell r="F925" t="str">
            <v>F</v>
          </cell>
          <cell r="H925" t="str">
            <v>E</v>
          </cell>
          <cell r="I925">
            <v>86000</v>
          </cell>
          <cell r="J925">
            <v>4500</v>
          </cell>
          <cell r="K925">
            <v>0</v>
          </cell>
          <cell r="L925">
            <v>10</v>
          </cell>
          <cell r="M925">
            <v>8600</v>
          </cell>
          <cell r="N925">
            <v>40909</v>
          </cell>
          <cell r="O925">
            <v>41274</v>
          </cell>
          <cell r="P925">
            <v>0</v>
          </cell>
          <cell r="S925">
            <v>57120</v>
          </cell>
          <cell r="T925">
            <v>126480</v>
          </cell>
          <cell r="U925">
            <v>39979</v>
          </cell>
          <cell r="V925" t="str">
            <v>00HO</v>
          </cell>
          <cell r="W925" t="str">
            <v>08543</v>
          </cell>
          <cell r="X925">
            <v>1001439</v>
          </cell>
          <cell r="Y925" t="str">
            <v>Assennata</v>
          </cell>
          <cell r="Z925" t="str">
            <v>Steven</v>
          </cell>
          <cell r="AA925" t="str">
            <v>Head of SM Client Group 1.3</v>
          </cell>
          <cell r="AB925">
            <v>0</v>
          </cell>
          <cell r="AC925">
            <v>41029</v>
          </cell>
          <cell r="AD925" t="str">
            <v>MRAm Adjustment</v>
          </cell>
          <cell r="AE925">
            <v>3400</v>
          </cell>
          <cell r="AF925">
            <v>4.12</v>
          </cell>
          <cell r="AG925">
            <v>86000</v>
          </cell>
          <cell r="AH925">
            <v>40</v>
          </cell>
          <cell r="AI925">
            <v>31664</v>
          </cell>
          <cell r="AJ925" t="str">
            <v>Active</v>
          </cell>
          <cell r="AK925" t="str">
            <v>Exempt</v>
          </cell>
          <cell r="AL925" t="str">
            <v>Active</v>
          </cell>
          <cell r="AM925"/>
          <cell r="AN925" t="str">
            <v xml:space="preserve"> 4100853</v>
          </cell>
          <cell r="AO925" t="str">
            <v>UndWrtrXX1ET</v>
          </cell>
          <cell r="AP925" t="str">
            <v>Underwriter</v>
          </cell>
          <cell r="AQ925" t="str">
            <v xml:space="preserve"> 3113533</v>
          </cell>
          <cell r="AR925" t="str">
            <v>UW</v>
          </cell>
          <cell r="AS925"/>
          <cell r="AT925" t="str">
            <v>SM Client Group 1.3</v>
          </cell>
          <cell r="AU925" t="str">
            <v>SM-CG1.3</v>
          </cell>
          <cell r="AV925" t="str">
            <v>Home Office</v>
          </cell>
          <cell r="AW925">
            <v>4500</v>
          </cell>
          <cell r="AX925">
            <v>7.43</v>
          </cell>
          <cell r="AY925" t="str">
            <v>ICP Bonus - P</v>
          </cell>
          <cell r="AZ925">
            <v>41039</v>
          </cell>
          <cell r="BA925">
            <v>0</v>
          </cell>
          <cell r="BC925"/>
          <cell r="BD925">
            <v>0</v>
          </cell>
          <cell r="BF925"/>
          <cell r="BG925" t="str">
            <v>ICP TARGET</v>
          </cell>
          <cell r="BH925">
            <v>0</v>
          </cell>
          <cell r="BJ925">
            <v>0</v>
          </cell>
          <cell r="BK925"/>
          <cell r="BL925"/>
          <cell r="BN925">
            <v>39979</v>
          </cell>
          <cell r="BO925">
            <v>39979</v>
          </cell>
          <cell r="BP925">
            <v>38348</v>
          </cell>
          <cell r="BQ925" t="str">
            <v>187664840</v>
          </cell>
          <cell r="BR925">
            <v>39979</v>
          </cell>
          <cell r="BS925">
            <v>86000</v>
          </cell>
          <cell r="BT925">
            <v>86000</v>
          </cell>
          <cell r="BU925">
            <v>34</v>
          </cell>
          <cell r="BV925" t="str">
            <v>3.4</v>
          </cell>
          <cell r="BW925">
            <v>40544</v>
          </cell>
          <cell r="BX925" t="str">
            <v>8810</v>
          </cell>
          <cell r="BY925" t="str">
            <v>532 Spruce Street, Apt 1</v>
          </cell>
          <cell r="BZ925"/>
          <cell r="CA925" t="str">
            <v>Philadelphia</v>
          </cell>
          <cell r="CB925" t="str">
            <v>PA</v>
          </cell>
          <cell r="CC925" t="str">
            <v>19106</v>
          </cell>
          <cell r="CD925" t="str">
            <v>0015</v>
          </cell>
          <cell r="CE925" t="str">
            <v>Technical</v>
          </cell>
          <cell r="CF925" t="str">
            <v xml:space="preserve"> 25</v>
          </cell>
          <cell r="CG925" t="str">
            <v>White/Not Hispanic origin</v>
          </cell>
          <cell r="CH925" t="str">
            <v>M</v>
          </cell>
          <cell r="CI925" t="str">
            <v>KJOHNSON@MUNICHREAMERICA.COM</v>
          </cell>
          <cell r="CJ925">
            <v>91800</v>
          </cell>
          <cell r="CK925">
            <v>57120</v>
          </cell>
          <cell r="CL925">
            <v>126480</v>
          </cell>
          <cell r="CM925">
            <v>91800</v>
          </cell>
          <cell r="CN925" t="str">
            <v>T3</v>
          </cell>
          <cell r="CO925" t="str">
            <v>F</v>
          </cell>
          <cell r="CP925" t="str">
            <v>SM UW Support Property Engineered Risks</v>
          </cell>
          <cell r="CQ925" t="str">
            <v>A329</v>
          </cell>
        </row>
        <row r="926">
          <cell r="A926">
            <v>1003420</v>
          </cell>
          <cell r="B926" t="str">
            <v>Munich Re America HealthCare</v>
          </cell>
          <cell r="C926" t="str">
            <v>Coghlan</v>
          </cell>
          <cell r="D926" t="str">
            <v>Michael</v>
          </cell>
          <cell r="E926" t="str">
            <v>Underwriter &amp; Product Developer</v>
          </cell>
          <cell r="F926" t="str">
            <v>G</v>
          </cell>
          <cell r="H926" t="str">
            <v>E</v>
          </cell>
          <cell r="I926">
            <v>151700</v>
          </cell>
          <cell r="J926">
            <v>28000</v>
          </cell>
          <cell r="K926">
            <v>0</v>
          </cell>
          <cell r="L926">
            <v>15</v>
          </cell>
          <cell r="M926">
            <v>22755</v>
          </cell>
          <cell r="N926">
            <v>40909</v>
          </cell>
          <cell r="O926">
            <v>41274</v>
          </cell>
          <cell r="P926">
            <v>0</v>
          </cell>
          <cell r="S926">
            <v>74970</v>
          </cell>
          <cell r="T926">
            <v>166260</v>
          </cell>
          <cell r="U926">
            <v>37802</v>
          </cell>
          <cell r="V926" t="str">
            <v>00HO</v>
          </cell>
          <cell r="W926" t="str">
            <v>08543</v>
          </cell>
          <cell r="X926">
            <v>1001914</v>
          </cell>
          <cell r="Y926" t="str">
            <v>Sabol</v>
          </cell>
          <cell r="Z926" t="str">
            <v>Joseph</v>
          </cell>
          <cell r="AA926" t="str">
            <v>Sr. Underwriter &amp; Product Developer</v>
          </cell>
          <cell r="AB926">
            <v>0</v>
          </cell>
          <cell r="AC926">
            <v>41001</v>
          </cell>
          <cell r="AD926" t="str">
            <v>MRAm Adjustment</v>
          </cell>
          <cell r="AE926">
            <v>3700</v>
          </cell>
          <cell r="AF926">
            <v>2.5</v>
          </cell>
          <cell r="AG926">
            <v>151700</v>
          </cell>
          <cell r="AH926">
            <v>40</v>
          </cell>
          <cell r="AI926">
            <v>22673</v>
          </cell>
          <cell r="AJ926" t="str">
            <v>Active</v>
          </cell>
          <cell r="AK926" t="str">
            <v>Exempt</v>
          </cell>
          <cell r="AL926" t="str">
            <v>Active</v>
          </cell>
          <cell r="AM926" t="str">
            <v>J</v>
          </cell>
          <cell r="AN926" t="str">
            <v xml:space="preserve"> 4100849</v>
          </cell>
          <cell r="AO926" t="str">
            <v>UndWrtr031ET</v>
          </cell>
          <cell r="AP926" t="str">
            <v>Underwriter</v>
          </cell>
          <cell r="AQ926" t="str">
            <v xml:space="preserve"> 3003420</v>
          </cell>
          <cell r="AR926" t="str">
            <v>UW&amp;ProdDev</v>
          </cell>
          <cell r="AS926" t="str">
            <v>None</v>
          </cell>
          <cell r="AT926" t="str">
            <v>MHNA-Actuarial Special Risk Results RI</v>
          </cell>
          <cell r="AU926" t="str">
            <v>MHNA-ASRR</v>
          </cell>
          <cell r="AV926" t="str">
            <v>Home Office</v>
          </cell>
          <cell r="AW926">
            <v>28000</v>
          </cell>
          <cell r="AX926">
            <v>18.920000000000002</v>
          </cell>
          <cell r="AY926" t="str">
            <v>ICP Bonus - P</v>
          </cell>
          <cell r="AZ926">
            <v>41011</v>
          </cell>
          <cell r="BA926">
            <v>0</v>
          </cell>
          <cell r="BC926"/>
          <cell r="BD926">
            <v>0</v>
          </cell>
          <cell r="BF926"/>
          <cell r="BG926" t="str">
            <v>ICP TARGET</v>
          </cell>
          <cell r="BH926">
            <v>0</v>
          </cell>
          <cell r="BJ926">
            <v>0</v>
          </cell>
          <cell r="BK926"/>
          <cell r="BL926"/>
          <cell r="BN926">
            <v>37802</v>
          </cell>
          <cell r="BO926">
            <v>37802</v>
          </cell>
          <cell r="BP926">
            <v>38348</v>
          </cell>
          <cell r="BQ926" t="str">
            <v>208480205</v>
          </cell>
          <cell r="BR926">
            <v>37802</v>
          </cell>
          <cell r="BS926">
            <v>151700</v>
          </cell>
          <cell r="BT926">
            <v>151700</v>
          </cell>
          <cell r="BU926">
            <v>40</v>
          </cell>
          <cell r="BV926" t="str">
            <v>4.0</v>
          </cell>
          <cell r="BW926">
            <v>40544</v>
          </cell>
          <cell r="BX926" t="str">
            <v>8742</v>
          </cell>
          <cell r="BY926" t="str">
            <v>390 Essex Ct</v>
          </cell>
          <cell r="BZ926"/>
          <cell r="CA926" t="str">
            <v>Perkasie</v>
          </cell>
          <cell r="CB926" t="str">
            <v>PA</v>
          </cell>
          <cell r="CC926" t="str">
            <v>18944</v>
          </cell>
          <cell r="CD926" t="str">
            <v>00MR</v>
          </cell>
          <cell r="CE926" t="str">
            <v>Technical</v>
          </cell>
          <cell r="CF926" t="str">
            <v xml:space="preserve"> 50</v>
          </cell>
          <cell r="CG926" t="str">
            <v>White/Not Hispanic origin</v>
          </cell>
          <cell r="CH926" t="str">
            <v>M</v>
          </cell>
          <cell r="CI926" t="str">
            <v>MCOGHLAN@MUNICHHEALTH.COM</v>
          </cell>
          <cell r="CJ926">
            <v>120620</v>
          </cell>
          <cell r="CK926">
            <v>74970</v>
          </cell>
          <cell r="CL926">
            <v>166260</v>
          </cell>
          <cell r="CM926">
            <v>120620</v>
          </cell>
          <cell r="CN926" t="str">
            <v>T4</v>
          </cell>
          <cell r="CO926" t="str">
            <v>G</v>
          </cell>
          <cell r="CP926" t="str">
            <v>HEALTHCARE FULLY INSURED</v>
          </cell>
          <cell r="CQ926" t="str">
            <v>A347</v>
          </cell>
        </row>
        <row r="927">
          <cell r="A927">
            <v>1003587</v>
          </cell>
          <cell r="B927" t="str">
            <v>Munich Re America HealthCare</v>
          </cell>
          <cell r="C927" t="str">
            <v>Drakeley</v>
          </cell>
          <cell r="D927" t="str">
            <v>Matthew</v>
          </cell>
          <cell r="E927" t="str">
            <v>Underwriter &amp; Product Developer</v>
          </cell>
          <cell r="F927" t="str">
            <v>G</v>
          </cell>
          <cell r="H927" t="str">
            <v>E</v>
          </cell>
          <cell r="I927">
            <v>145850</v>
          </cell>
          <cell r="J927">
            <v>26000</v>
          </cell>
          <cell r="K927">
            <v>0</v>
          </cell>
          <cell r="L927">
            <v>15</v>
          </cell>
          <cell r="M927">
            <v>21877.5</v>
          </cell>
          <cell r="N927">
            <v>40909</v>
          </cell>
          <cell r="O927">
            <v>41274</v>
          </cell>
          <cell r="P927">
            <v>0</v>
          </cell>
          <cell r="S927">
            <v>74970</v>
          </cell>
          <cell r="T927">
            <v>166260</v>
          </cell>
          <cell r="U927">
            <v>38159</v>
          </cell>
          <cell r="V927" t="str">
            <v>00HO</v>
          </cell>
          <cell r="W927" t="str">
            <v>08543</v>
          </cell>
          <cell r="X927">
            <v>1001914</v>
          </cell>
          <cell r="Y927" t="str">
            <v>Sabol</v>
          </cell>
          <cell r="Z927" t="str">
            <v>Joseph</v>
          </cell>
          <cell r="AA927" t="str">
            <v>Sr. Underwriter &amp; Product Developer</v>
          </cell>
          <cell r="AB927">
            <v>0</v>
          </cell>
          <cell r="AC927">
            <v>41001</v>
          </cell>
          <cell r="AD927" t="str">
            <v>MRAm Adjustment</v>
          </cell>
          <cell r="AE927">
            <v>3550</v>
          </cell>
          <cell r="AF927">
            <v>2.4900000000000002</v>
          </cell>
          <cell r="AG927">
            <v>145850</v>
          </cell>
          <cell r="AH927">
            <v>40</v>
          </cell>
          <cell r="AI927">
            <v>24371</v>
          </cell>
          <cell r="AJ927" t="str">
            <v>Active</v>
          </cell>
          <cell r="AK927" t="str">
            <v>Exempt</v>
          </cell>
          <cell r="AL927" t="str">
            <v>Active</v>
          </cell>
          <cell r="AM927" t="str">
            <v>J</v>
          </cell>
          <cell r="AN927" t="str">
            <v xml:space="preserve"> 4100849</v>
          </cell>
          <cell r="AO927" t="str">
            <v>UndWrtr031ET</v>
          </cell>
          <cell r="AP927" t="str">
            <v>Underwriter</v>
          </cell>
          <cell r="AQ927" t="str">
            <v xml:space="preserve"> 3003587</v>
          </cell>
          <cell r="AR927" t="str">
            <v>UW&amp;ProdDev</v>
          </cell>
          <cell r="AS927" t="str">
            <v>None</v>
          </cell>
          <cell r="AT927" t="str">
            <v>MHNA-Actuarial Special Risk Results RI</v>
          </cell>
          <cell r="AU927" t="str">
            <v>MHNA-ASRR</v>
          </cell>
          <cell r="AV927" t="str">
            <v>Home Office</v>
          </cell>
          <cell r="AW927">
            <v>26000</v>
          </cell>
          <cell r="AX927">
            <v>18.27</v>
          </cell>
          <cell r="AY927" t="str">
            <v>ICP Bonus - P</v>
          </cell>
          <cell r="AZ927">
            <v>41011</v>
          </cell>
          <cell r="BA927">
            <v>0</v>
          </cell>
          <cell r="BC927"/>
          <cell r="BD927">
            <v>0</v>
          </cell>
          <cell r="BF927"/>
          <cell r="BG927" t="str">
            <v>ICP TARGET</v>
          </cell>
          <cell r="BH927">
            <v>0</v>
          </cell>
          <cell r="BJ927">
            <v>0</v>
          </cell>
          <cell r="BK927"/>
          <cell r="BL927"/>
          <cell r="BN927">
            <v>38159</v>
          </cell>
          <cell r="BO927">
            <v>38159</v>
          </cell>
          <cell r="BP927">
            <v>38348</v>
          </cell>
          <cell r="BQ927" t="str">
            <v>206607225</v>
          </cell>
          <cell r="BR927">
            <v>38159</v>
          </cell>
          <cell r="BS927">
            <v>145850</v>
          </cell>
          <cell r="BT927">
            <v>145850</v>
          </cell>
          <cell r="BU927">
            <v>31</v>
          </cell>
          <cell r="BV927" t="str">
            <v>3.1</v>
          </cell>
          <cell r="BW927">
            <v>40544</v>
          </cell>
          <cell r="BX927" t="str">
            <v>8810</v>
          </cell>
          <cell r="BY927" t="str">
            <v>107 Julie Lane</v>
          </cell>
          <cell r="BZ927"/>
          <cell r="CA927" t="str">
            <v>Doylestown</v>
          </cell>
          <cell r="CB927" t="str">
            <v>PA</v>
          </cell>
          <cell r="CC927" t="str">
            <v>18901</v>
          </cell>
          <cell r="CD927" t="str">
            <v>00MR</v>
          </cell>
          <cell r="CE927" t="str">
            <v>Technical</v>
          </cell>
          <cell r="CF927" t="str">
            <v xml:space="preserve"> 45</v>
          </cell>
          <cell r="CG927" t="str">
            <v>White/Not Hispanic origin</v>
          </cell>
          <cell r="CH927" t="str">
            <v>M</v>
          </cell>
          <cell r="CI927" t="str">
            <v>MDRAKELEY@MUNICHHEALTH.COM</v>
          </cell>
          <cell r="CJ927">
            <v>120620</v>
          </cell>
          <cell r="CK927">
            <v>74970</v>
          </cell>
          <cell r="CL927">
            <v>166260</v>
          </cell>
          <cell r="CM927">
            <v>120620</v>
          </cell>
          <cell r="CN927" t="str">
            <v>T4</v>
          </cell>
          <cell r="CO927" t="str">
            <v>G</v>
          </cell>
          <cell r="CP927" t="str">
            <v>HEALTHCARE FULLY INSURED</v>
          </cell>
          <cell r="CQ927" t="str">
            <v>A347</v>
          </cell>
        </row>
        <row r="928">
          <cell r="A928">
            <v>1100593</v>
          </cell>
          <cell r="B928" t="str">
            <v>Munich Re America HealthCare</v>
          </cell>
          <cell r="C928" t="str">
            <v>Jarusiewicz</v>
          </cell>
          <cell r="D928" t="str">
            <v>John</v>
          </cell>
          <cell r="E928" t="str">
            <v>Underwriter &amp; Product Developer</v>
          </cell>
          <cell r="F928" t="str">
            <v>G</v>
          </cell>
          <cell r="H928" t="str">
            <v>E</v>
          </cell>
          <cell r="I928">
            <v>126600</v>
          </cell>
          <cell r="J928">
            <v>23249</v>
          </cell>
          <cell r="K928">
            <v>0</v>
          </cell>
          <cell r="L928">
            <v>15</v>
          </cell>
          <cell r="M928">
            <v>18990</v>
          </cell>
          <cell r="N928">
            <v>40909</v>
          </cell>
          <cell r="O928">
            <v>41274</v>
          </cell>
          <cell r="P928">
            <v>0</v>
          </cell>
          <cell r="S928">
            <v>74970</v>
          </cell>
          <cell r="T928">
            <v>166260</v>
          </cell>
          <cell r="U928">
            <v>39041</v>
          </cell>
          <cell r="V928" t="str">
            <v>00HO</v>
          </cell>
          <cell r="W928" t="str">
            <v>08543</v>
          </cell>
          <cell r="X928">
            <v>1001914</v>
          </cell>
          <cell r="Y928" t="str">
            <v>Sabol</v>
          </cell>
          <cell r="Z928" t="str">
            <v>Joseph</v>
          </cell>
          <cell r="AA928" t="str">
            <v>Sr. Underwriter &amp; Product Developer</v>
          </cell>
          <cell r="AB928">
            <v>0</v>
          </cell>
          <cell r="AC928">
            <v>41001</v>
          </cell>
          <cell r="AD928" t="str">
            <v>MRAm Adjustment</v>
          </cell>
          <cell r="AE928">
            <v>3100</v>
          </cell>
          <cell r="AF928">
            <v>2.5099999999999998</v>
          </cell>
          <cell r="AG928">
            <v>126600</v>
          </cell>
          <cell r="AH928">
            <v>40</v>
          </cell>
          <cell r="AI928">
            <v>24998</v>
          </cell>
          <cell r="AJ928" t="str">
            <v>Active</v>
          </cell>
          <cell r="AK928" t="str">
            <v>Exempt</v>
          </cell>
          <cell r="AL928" t="str">
            <v>Active</v>
          </cell>
          <cell r="AM928" t="str">
            <v>Thomas</v>
          </cell>
          <cell r="AN928" t="str">
            <v xml:space="preserve"> 4100849</v>
          </cell>
          <cell r="AO928" t="str">
            <v>UndWrtr031ET</v>
          </cell>
          <cell r="AP928" t="str">
            <v>Underwriter</v>
          </cell>
          <cell r="AQ928" t="str">
            <v xml:space="preserve"> 3102662</v>
          </cell>
          <cell r="AR928" t="str">
            <v>UW&amp;ProdDev</v>
          </cell>
          <cell r="AS928" t="str">
            <v>None</v>
          </cell>
          <cell r="AT928" t="str">
            <v>MHNA-Actuarial Special Risk Results RI</v>
          </cell>
          <cell r="AU928" t="str">
            <v>MHNA-ASRR</v>
          </cell>
          <cell r="AV928" t="str">
            <v>Home Office</v>
          </cell>
          <cell r="AW928">
            <v>23249</v>
          </cell>
          <cell r="AX928">
            <v>18.829999999999998</v>
          </cell>
          <cell r="AY928" t="str">
            <v>ICP Bonus - P</v>
          </cell>
          <cell r="AZ928">
            <v>41011</v>
          </cell>
          <cell r="BA928">
            <v>0</v>
          </cell>
          <cell r="BC928"/>
          <cell r="BD928">
            <v>0</v>
          </cell>
          <cell r="BF928"/>
          <cell r="BG928" t="str">
            <v>ICP TARGET</v>
          </cell>
          <cell r="BH928">
            <v>0</v>
          </cell>
          <cell r="BJ928">
            <v>0</v>
          </cell>
          <cell r="BK928"/>
          <cell r="BL928"/>
          <cell r="BN928">
            <v>39041</v>
          </cell>
          <cell r="BO928">
            <v>39041</v>
          </cell>
          <cell r="BP928">
            <v>38348</v>
          </cell>
          <cell r="BQ928" t="str">
            <v>150723656</v>
          </cell>
          <cell r="BR928">
            <v>39041</v>
          </cell>
          <cell r="BS928">
            <v>126600</v>
          </cell>
          <cell r="BT928">
            <v>126600</v>
          </cell>
          <cell r="BU928">
            <v>35</v>
          </cell>
          <cell r="BV928" t="str">
            <v>3.5</v>
          </cell>
          <cell r="BW928">
            <v>40544</v>
          </cell>
          <cell r="BX928" t="str">
            <v>8810</v>
          </cell>
          <cell r="BY928" t="str">
            <v>977 Hoover Drive</v>
          </cell>
          <cell r="BZ928"/>
          <cell r="CA928" t="str">
            <v>North Brunswick</v>
          </cell>
          <cell r="CB928" t="str">
            <v>NJ</v>
          </cell>
          <cell r="CC928" t="str">
            <v>08902</v>
          </cell>
          <cell r="CD928" t="str">
            <v>00MR</v>
          </cell>
          <cell r="CE928" t="str">
            <v>Technical</v>
          </cell>
          <cell r="CF928" t="str">
            <v xml:space="preserve"> 43</v>
          </cell>
          <cell r="CG928" t="str">
            <v>White/Not Hispanic origin</v>
          </cell>
          <cell r="CH928" t="str">
            <v>M</v>
          </cell>
          <cell r="CI928" t="str">
            <v>JJARUSIEWICZ@MUNICHHEALTH.COM</v>
          </cell>
          <cell r="CJ928">
            <v>120620</v>
          </cell>
          <cell r="CK928">
            <v>74970</v>
          </cell>
          <cell r="CL928">
            <v>166260</v>
          </cell>
          <cell r="CM928">
            <v>120620</v>
          </cell>
          <cell r="CN928" t="str">
            <v>T4</v>
          </cell>
          <cell r="CO928" t="str">
            <v>G</v>
          </cell>
          <cell r="CP928" t="str">
            <v>HEALTHCARE FULLY INSURED</v>
          </cell>
          <cell r="CQ928" t="str">
            <v>A347</v>
          </cell>
        </row>
        <row r="929">
          <cell r="A929">
            <v>1101551</v>
          </cell>
          <cell r="B929" t="str">
            <v>Munich Re America HealthCare</v>
          </cell>
          <cell r="C929" t="str">
            <v>Roberts</v>
          </cell>
          <cell r="D929" t="str">
            <v>Jamie</v>
          </cell>
          <cell r="E929" t="str">
            <v>Underwriter &amp; Product Developer</v>
          </cell>
          <cell r="F929" t="str">
            <v>G</v>
          </cell>
          <cell r="H929" t="str">
            <v>E</v>
          </cell>
          <cell r="I929">
            <v>147400</v>
          </cell>
          <cell r="J929">
            <v>29000</v>
          </cell>
          <cell r="K929">
            <v>0</v>
          </cell>
          <cell r="L929">
            <v>15</v>
          </cell>
          <cell r="M929">
            <v>22110</v>
          </cell>
          <cell r="N929">
            <v>40909</v>
          </cell>
          <cell r="O929">
            <v>41274</v>
          </cell>
          <cell r="P929">
            <v>0</v>
          </cell>
          <cell r="S929">
            <v>74970</v>
          </cell>
          <cell r="T929">
            <v>166260</v>
          </cell>
          <cell r="U929">
            <v>40413</v>
          </cell>
          <cell r="V929" t="str">
            <v>00HO</v>
          </cell>
          <cell r="W929" t="str">
            <v>08543</v>
          </cell>
          <cell r="X929">
            <v>1100212</v>
          </cell>
          <cell r="Y929" t="str">
            <v>Gooneratne</v>
          </cell>
          <cell r="Z929" t="str">
            <v>Ravi</v>
          </cell>
          <cell r="AA929" t="str">
            <v>Sr. Underwriter &amp; Product Developer</v>
          </cell>
          <cell r="AB929">
            <v>0</v>
          </cell>
          <cell r="AC929">
            <v>41001</v>
          </cell>
          <cell r="AD929" t="str">
            <v>MRAm Adjustment</v>
          </cell>
          <cell r="AE929">
            <v>3600</v>
          </cell>
          <cell r="AF929">
            <v>2.5</v>
          </cell>
          <cell r="AG929">
            <v>147400</v>
          </cell>
          <cell r="AH929">
            <v>40</v>
          </cell>
          <cell r="AI929">
            <v>23578</v>
          </cell>
          <cell r="AJ929" t="str">
            <v>Active</v>
          </cell>
          <cell r="AK929" t="str">
            <v>Exempt</v>
          </cell>
          <cell r="AL929" t="str">
            <v>Active</v>
          </cell>
          <cell r="AM929"/>
          <cell r="AN929" t="str">
            <v xml:space="preserve"> 4100849</v>
          </cell>
          <cell r="AO929" t="str">
            <v>UndWrtr031ET</v>
          </cell>
          <cell r="AP929" t="str">
            <v>Underwriter</v>
          </cell>
          <cell r="AQ929" t="str">
            <v xml:space="preserve"> 3109428</v>
          </cell>
          <cell r="AR929" t="str">
            <v>UW&amp;ProdDev</v>
          </cell>
          <cell r="AS929" t="str">
            <v>None</v>
          </cell>
          <cell r="AT929" t="str">
            <v>MHNA - Excess Medical</v>
          </cell>
          <cell r="AU929" t="str">
            <v>MHNA-XS-MED</v>
          </cell>
          <cell r="AV929" t="str">
            <v>Home Office</v>
          </cell>
          <cell r="AW929">
            <v>29000</v>
          </cell>
          <cell r="AX929">
            <v>20.170000000000002</v>
          </cell>
          <cell r="AY929" t="str">
            <v>ICP Bonus - P</v>
          </cell>
          <cell r="AZ929">
            <v>41011</v>
          </cell>
          <cell r="BA929">
            <v>0</v>
          </cell>
          <cell r="BC929"/>
          <cell r="BD929">
            <v>0</v>
          </cell>
          <cell r="BF929"/>
          <cell r="BG929" t="str">
            <v>ICP TARGET</v>
          </cell>
          <cell r="BH929">
            <v>0</v>
          </cell>
          <cell r="BJ929">
            <v>0</v>
          </cell>
          <cell r="BK929"/>
          <cell r="BL929"/>
          <cell r="BN929">
            <v>40413</v>
          </cell>
          <cell r="BO929">
            <v>40413</v>
          </cell>
          <cell r="BP929">
            <v>38348</v>
          </cell>
          <cell r="BQ929" t="str">
            <v>447644144</v>
          </cell>
          <cell r="BR929">
            <v>40413</v>
          </cell>
          <cell r="BS929">
            <v>147400</v>
          </cell>
          <cell r="BT929">
            <v>147400</v>
          </cell>
          <cell r="BU929">
            <v>40</v>
          </cell>
          <cell r="BV929" t="str">
            <v>4.0</v>
          </cell>
          <cell r="BW929">
            <v>40544</v>
          </cell>
          <cell r="BX929" t="str">
            <v>8810</v>
          </cell>
          <cell r="BY929" t="str">
            <v>286 Quincy Drive</v>
          </cell>
          <cell r="BZ929"/>
          <cell r="CA929" t="str">
            <v>Levittown</v>
          </cell>
          <cell r="CB929" t="str">
            <v>PA</v>
          </cell>
          <cell r="CC929" t="str">
            <v>19057</v>
          </cell>
          <cell r="CD929" t="str">
            <v>00MR</v>
          </cell>
          <cell r="CE929" t="str">
            <v>Technical</v>
          </cell>
          <cell r="CF929" t="str">
            <v xml:space="preserve"> 47</v>
          </cell>
          <cell r="CG929" t="str">
            <v>White/Not Hispanic origin</v>
          </cell>
          <cell r="CH929" t="str">
            <v>F</v>
          </cell>
          <cell r="CI929" t="str">
            <v>JROBERTS@MUNICHHEALTH.COM</v>
          </cell>
          <cell r="CJ929">
            <v>120620</v>
          </cell>
          <cell r="CK929">
            <v>74970</v>
          </cell>
          <cell r="CL929">
            <v>166260</v>
          </cell>
          <cell r="CM929">
            <v>120620</v>
          </cell>
          <cell r="CN929" t="str">
            <v>T4</v>
          </cell>
          <cell r="CO929" t="str">
            <v>G</v>
          </cell>
          <cell r="CP929" t="str">
            <v>HEALTHCARE FULLY INSURED</v>
          </cell>
          <cell r="CQ929" t="str">
            <v>A347</v>
          </cell>
        </row>
        <row r="930">
          <cell r="A930">
            <v>1101659</v>
          </cell>
          <cell r="B930" t="str">
            <v>Munich Re America HealthCare</v>
          </cell>
          <cell r="C930" t="str">
            <v>Bryant</v>
          </cell>
          <cell r="D930" t="str">
            <v>Kevin</v>
          </cell>
          <cell r="E930" t="str">
            <v>Underwriter &amp; Product Developer</v>
          </cell>
          <cell r="F930" t="str">
            <v>G</v>
          </cell>
          <cell r="H930" t="str">
            <v>E</v>
          </cell>
          <cell r="I930">
            <v>133250</v>
          </cell>
          <cell r="J930">
            <v>13764</v>
          </cell>
          <cell r="K930">
            <v>0</v>
          </cell>
          <cell r="L930">
            <v>15</v>
          </cell>
          <cell r="M930">
            <v>19987.5</v>
          </cell>
          <cell r="N930">
            <v>40909</v>
          </cell>
          <cell r="O930">
            <v>41274</v>
          </cell>
          <cell r="P930">
            <v>0</v>
          </cell>
          <cell r="S930">
            <v>74970</v>
          </cell>
          <cell r="T930">
            <v>166260</v>
          </cell>
          <cell r="U930">
            <v>40694</v>
          </cell>
          <cell r="V930" t="str">
            <v>00HO</v>
          </cell>
          <cell r="W930" t="str">
            <v>08543</v>
          </cell>
          <cell r="X930">
            <v>1100212</v>
          </cell>
          <cell r="Y930" t="str">
            <v>Gooneratne</v>
          </cell>
          <cell r="Z930" t="str">
            <v>Ravi</v>
          </cell>
          <cell r="AA930" t="str">
            <v>Sr. Underwriter &amp; Product Developer</v>
          </cell>
          <cell r="AB930">
            <v>0</v>
          </cell>
          <cell r="AC930">
            <v>41001</v>
          </cell>
          <cell r="AD930" t="str">
            <v>MRAm Adjustment</v>
          </cell>
          <cell r="AE930">
            <v>3250</v>
          </cell>
          <cell r="AF930">
            <v>2.5</v>
          </cell>
          <cell r="AG930">
            <v>133250</v>
          </cell>
          <cell r="AH930">
            <v>40</v>
          </cell>
          <cell r="AI930">
            <v>28294</v>
          </cell>
          <cell r="AJ930" t="str">
            <v>Active</v>
          </cell>
          <cell r="AK930" t="str">
            <v>Exempt</v>
          </cell>
          <cell r="AL930" t="str">
            <v>Active</v>
          </cell>
          <cell r="AM930"/>
          <cell r="AN930" t="str">
            <v xml:space="preserve"> 4100849</v>
          </cell>
          <cell r="AO930" t="str">
            <v>UndWrtr031ET</v>
          </cell>
          <cell r="AP930" t="str">
            <v>Underwriter</v>
          </cell>
          <cell r="AQ930" t="str">
            <v xml:space="preserve"> 3101416</v>
          </cell>
          <cell r="AR930" t="str">
            <v>UW&amp;ProdDev</v>
          </cell>
          <cell r="AS930" t="str">
            <v>None</v>
          </cell>
          <cell r="AT930" t="str">
            <v>MHNA - Excess Medical</v>
          </cell>
          <cell r="AU930" t="str">
            <v>MHNA-XS-MED</v>
          </cell>
          <cell r="AV930" t="str">
            <v>Home Office</v>
          </cell>
          <cell r="AW930">
            <v>13764</v>
          </cell>
          <cell r="AX930">
            <v>10.59</v>
          </cell>
          <cell r="AY930" t="str">
            <v>ICP Bonus - P</v>
          </cell>
          <cell r="AZ930">
            <v>41011</v>
          </cell>
          <cell r="BA930">
            <v>0</v>
          </cell>
          <cell r="BC930"/>
          <cell r="BD930">
            <v>0</v>
          </cell>
          <cell r="BF930"/>
          <cell r="BG930" t="str">
            <v>ICP TARGET</v>
          </cell>
          <cell r="BH930">
            <v>0</v>
          </cell>
          <cell r="BJ930">
            <v>0</v>
          </cell>
          <cell r="BK930"/>
          <cell r="BL930"/>
          <cell r="BN930">
            <v>40694</v>
          </cell>
          <cell r="BO930">
            <v>40694</v>
          </cell>
          <cell r="BP930">
            <v>38348</v>
          </cell>
          <cell r="BQ930" t="str">
            <v>043909353</v>
          </cell>
          <cell r="BR930">
            <v>40694</v>
          </cell>
          <cell r="BS930">
            <v>133250</v>
          </cell>
          <cell r="BT930">
            <v>133250</v>
          </cell>
          <cell r="BU930">
            <v>36</v>
          </cell>
          <cell r="BV930" t="str">
            <v>3.6</v>
          </cell>
          <cell r="BW930">
            <v>40544</v>
          </cell>
          <cell r="BX930" t="str">
            <v>8810</v>
          </cell>
          <cell r="BY930" t="str">
            <v>42 Gervin Rd</v>
          </cell>
          <cell r="BZ930"/>
          <cell r="CA930" t="str">
            <v>Lawrenceville</v>
          </cell>
          <cell r="CB930" t="str">
            <v>NJ</v>
          </cell>
          <cell r="CC930" t="str">
            <v>08648</v>
          </cell>
          <cell r="CD930" t="str">
            <v>00MR</v>
          </cell>
          <cell r="CE930" t="str">
            <v>Technical</v>
          </cell>
          <cell r="CF930" t="str">
            <v xml:space="preserve"> 34</v>
          </cell>
          <cell r="CG930" t="str">
            <v>Black/Not Hispanic origin</v>
          </cell>
          <cell r="CH930" t="str">
            <v>M</v>
          </cell>
          <cell r="CI930" t="str">
            <v>KBRYANT@MUNICHHEALTH.COM</v>
          </cell>
          <cell r="CJ930">
            <v>120620</v>
          </cell>
          <cell r="CK930">
            <v>74970</v>
          </cell>
          <cell r="CL930">
            <v>166260</v>
          </cell>
          <cell r="CM930">
            <v>120620</v>
          </cell>
          <cell r="CN930" t="str">
            <v>T4</v>
          </cell>
          <cell r="CO930" t="str">
            <v>G</v>
          </cell>
          <cell r="CP930" t="str">
            <v>HEALTHCARE FULLY INSURED</v>
          </cell>
          <cell r="CQ930" t="str">
            <v>A347</v>
          </cell>
        </row>
        <row r="931">
          <cell r="A931">
            <v>1100259</v>
          </cell>
          <cell r="B931" t="str">
            <v>Non-Mandated</v>
          </cell>
          <cell r="C931" t="str">
            <v>Frantz</v>
          </cell>
          <cell r="D931" t="str">
            <v>Lawrence</v>
          </cell>
          <cell r="E931" t="str">
            <v>Underwriter Sr</v>
          </cell>
          <cell r="F931" t="str">
            <v>H</v>
          </cell>
          <cell r="G931">
            <v>2</v>
          </cell>
          <cell r="H931" t="str">
            <v>E</v>
          </cell>
          <cell r="I931">
            <v>182500</v>
          </cell>
          <cell r="J931">
            <v>33350</v>
          </cell>
          <cell r="K931">
            <v>0</v>
          </cell>
          <cell r="L931">
            <v>20</v>
          </cell>
          <cell r="M931">
            <v>36500</v>
          </cell>
          <cell r="N931">
            <v>40909</v>
          </cell>
          <cell r="O931">
            <v>41274</v>
          </cell>
          <cell r="P931">
            <v>0</v>
          </cell>
          <cell r="S931">
            <v>94860</v>
          </cell>
          <cell r="T931">
            <v>237660</v>
          </cell>
          <cell r="U931">
            <v>38705</v>
          </cell>
          <cell r="V931" t="str">
            <v>00HO</v>
          </cell>
          <cell r="W931" t="str">
            <v>08543</v>
          </cell>
          <cell r="X931">
            <v>1003437</v>
          </cell>
          <cell r="Y931" t="str">
            <v>Beck</v>
          </cell>
          <cell r="Z931" t="str">
            <v>Robert</v>
          </cell>
          <cell r="AA931" t="str">
            <v>Property Engineering Underwriting Mgr</v>
          </cell>
          <cell r="AB931">
            <v>0</v>
          </cell>
          <cell r="AC931">
            <v>41029</v>
          </cell>
          <cell r="AD931" t="str">
            <v>MRAm Adjustment</v>
          </cell>
          <cell r="AE931">
            <v>6500</v>
          </cell>
          <cell r="AF931">
            <v>3.69</v>
          </cell>
          <cell r="AG931">
            <v>182500</v>
          </cell>
          <cell r="AH931">
            <v>40</v>
          </cell>
          <cell r="AI931">
            <v>19447</v>
          </cell>
          <cell r="AJ931" t="str">
            <v>Active</v>
          </cell>
          <cell r="AK931" t="str">
            <v>Exempt</v>
          </cell>
          <cell r="AL931" t="str">
            <v>Active</v>
          </cell>
          <cell r="AM931"/>
          <cell r="AN931" t="str">
            <v xml:space="preserve"> 4100853</v>
          </cell>
          <cell r="AO931" t="str">
            <v>UndWrtrXX1ET</v>
          </cell>
          <cell r="AP931" t="str">
            <v>Underwriter</v>
          </cell>
          <cell r="AQ931" t="str">
            <v xml:space="preserve"> 3104813</v>
          </cell>
          <cell r="AR931" t="str">
            <v>UWSr</v>
          </cell>
          <cell r="AS931" t="str">
            <v>None</v>
          </cell>
          <cell r="AT931" t="str">
            <v>NM-CIP Engineering I</v>
          </cell>
          <cell r="AU931" t="str">
            <v>NMCIPENGI</v>
          </cell>
          <cell r="AV931" t="str">
            <v>Home Office</v>
          </cell>
          <cell r="AW931">
            <v>33350</v>
          </cell>
          <cell r="AX931">
            <v>18.95</v>
          </cell>
          <cell r="AY931" t="str">
            <v>ICP Bonus - P</v>
          </cell>
          <cell r="AZ931">
            <v>41039</v>
          </cell>
          <cell r="BA931">
            <v>0</v>
          </cell>
          <cell r="BC931"/>
          <cell r="BD931">
            <v>0</v>
          </cell>
          <cell r="BF931"/>
          <cell r="BG931" t="str">
            <v>ICP TARGET</v>
          </cell>
          <cell r="BH931">
            <v>0</v>
          </cell>
          <cell r="BJ931">
            <v>0</v>
          </cell>
          <cell r="BK931"/>
          <cell r="BL931"/>
          <cell r="BN931">
            <v>38705</v>
          </cell>
          <cell r="BO931">
            <v>38705</v>
          </cell>
          <cell r="BP931">
            <v>38348</v>
          </cell>
          <cell r="BQ931" t="str">
            <v>166446399</v>
          </cell>
          <cell r="BR931">
            <v>38705</v>
          </cell>
          <cell r="BS931">
            <v>182500</v>
          </cell>
          <cell r="BT931">
            <v>182500</v>
          </cell>
          <cell r="BU931">
            <v>38</v>
          </cell>
          <cell r="BV931" t="str">
            <v>3.8</v>
          </cell>
          <cell r="BW931">
            <v>40544</v>
          </cell>
          <cell r="BX931" t="str">
            <v>8810</v>
          </cell>
          <cell r="BY931" t="str">
            <v>1590 Harbourton Rocktown Road</v>
          </cell>
          <cell r="BZ931"/>
          <cell r="CA931" t="str">
            <v>Lambertville</v>
          </cell>
          <cell r="CB931" t="str">
            <v>NJ</v>
          </cell>
          <cell r="CC931" t="str">
            <v>08530</v>
          </cell>
          <cell r="CD931" t="str">
            <v>0022</v>
          </cell>
          <cell r="CE931" t="str">
            <v>Technical</v>
          </cell>
          <cell r="CF931" t="str">
            <v xml:space="preserve"> 59</v>
          </cell>
          <cell r="CG931" t="str">
            <v>White/Not Hispanic origin</v>
          </cell>
          <cell r="CH931" t="str">
            <v>M</v>
          </cell>
          <cell r="CI931" t="str">
            <v>LFRANTZ@MUNICHREAMERICA.COM</v>
          </cell>
          <cell r="CJ931">
            <v>166260</v>
          </cell>
          <cell r="CK931">
            <v>94860</v>
          </cell>
          <cell r="CL931">
            <v>237660</v>
          </cell>
          <cell r="CM931">
            <v>166260</v>
          </cell>
          <cell r="CN931" t="str">
            <v>T5</v>
          </cell>
          <cell r="CO931" t="str">
            <v>H</v>
          </cell>
          <cell r="CP931" t="str">
            <v>PROP  ENGINEERED RISKS</v>
          </cell>
          <cell r="CQ931" t="str">
            <v>A424</v>
          </cell>
        </row>
        <row r="932">
          <cell r="A932">
            <v>1101344</v>
          </cell>
          <cell r="B932" t="str">
            <v>Non-Mandated</v>
          </cell>
          <cell r="C932" t="str">
            <v>Koutsoubis</v>
          </cell>
          <cell r="D932" t="str">
            <v>George</v>
          </cell>
          <cell r="E932" t="str">
            <v>Underwriter Sr</v>
          </cell>
          <cell r="F932" t="str">
            <v>H</v>
          </cell>
          <cell r="G932">
            <v>1</v>
          </cell>
          <cell r="H932" t="str">
            <v>E</v>
          </cell>
          <cell r="I932">
            <v>199750</v>
          </cell>
          <cell r="J932">
            <v>36250</v>
          </cell>
          <cell r="K932">
            <v>0</v>
          </cell>
          <cell r="L932">
            <v>20</v>
          </cell>
          <cell r="M932">
            <v>39950</v>
          </cell>
          <cell r="N932">
            <v>40909</v>
          </cell>
          <cell r="O932">
            <v>41274</v>
          </cell>
          <cell r="P932">
            <v>0</v>
          </cell>
          <cell r="S932">
            <v>94860</v>
          </cell>
          <cell r="T932">
            <v>237660</v>
          </cell>
          <cell r="U932">
            <v>39993</v>
          </cell>
          <cell r="V932" t="str">
            <v>00HO</v>
          </cell>
          <cell r="W932" t="str">
            <v>08543</v>
          </cell>
          <cell r="X932">
            <v>1003437</v>
          </cell>
          <cell r="Y932" t="str">
            <v>Beck</v>
          </cell>
          <cell r="Z932" t="str">
            <v>Robert</v>
          </cell>
          <cell r="AA932" t="str">
            <v>Property Engineering Underwriting Mgr</v>
          </cell>
          <cell r="AB932">
            <v>0</v>
          </cell>
          <cell r="AC932">
            <v>41029</v>
          </cell>
          <cell r="AD932" t="str">
            <v>MRAm Adjustment</v>
          </cell>
          <cell r="AE932">
            <v>8200</v>
          </cell>
          <cell r="AF932">
            <v>4.28</v>
          </cell>
          <cell r="AG932">
            <v>199750</v>
          </cell>
          <cell r="AH932">
            <v>40</v>
          </cell>
          <cell r="AI932">
            <v>23133</v>
          </cell>
          <cell r="AJ932" t="str">
            <v>Active</v>
          </cell>
          <cell r="AK932" t="str">
            <v>Exempt</v>
          </cell>
          <cell r="AL932" t="str">
            <v>Active</v>
          </cell>
          <cell r="AM932"/>
          <cell r="AN932" t="str">
            <v xml:space="preserve"> 4100853</v>
          </cell>
          <cell r="AO932" t="str">
            <v>UndWrtrXX1ET</v>
          </cell>
          <cell r="AP932" t="str">
            <v>Underwriter</v>
          </cell>
          <cell r="AQ932" t="str">
            <v xml:space="preserve"> 3104863</v>
          </cell>
          <cell r="AR932" t="str">
            <v>UWSr</v>
          </cell>
          <cell r="AS932" t="str">
            <v>None</v>
          </cell>
          <cell r="AT932" t="str">
            <v>NM-CIP Engineering III</v>
          </cell>
          <cell r="AU932" t="str">
            <v>NMCIPENGIII</v>
          </cell>
          <cell r="AV932" t="str">
            <v>Home Office</v>
          </cell>
          <cell r="AW932">
            <v>36250</v>
          </cell>
          <cell r="AX932">
            <v>18.920000000000002</v>
          </cell>
          <cell r="AY932" t="str">
            <v>ICP Bonus - P</v>
          </cell>
          <cell r="AZ932">
            <v>41039</v>
          </cell>
          <cell r="BA932">
            <v>0</v>
          </cell>
          <cell r="BC932"/>
          <cell r="BD932">
            <v>0</v>
          </cell>
          <cell r="BF932"/>
          <cell r="BG932" t="str">
            <v>ICP TARGET</v>
          </cell>
          <cell r="BH932">
            <v>0</v>
          </cell>
          <cell r="BJ932">
            <v>0</v>
          </cell>
          <cell r="BK932"/>
          <cell r="BL932"/>
          <cell r="BN932">
            <v>39993</v>
          </cell>
          <cell r="BO932">
            <v>39993</v>
          </cell>
          <cell r="BP932">
            <v>38348</v>
          </cell>
          <cell r="BQ932" t="str">
            <v>148688999</v>
          </cell>
          <cell r="BR932">
            <v>39993</v>
          </cell>
          <cell r="BS932">
            <v>199750</v>
          </cell>
          <cell r="BT932">
            <v>199750</v>
          </cell>
          <cell r="BU932">
            <v>38</v>
          </cell>
          <cell r="BV932" t="str">
            <v>3.8</v>
          </cell>
          <cell r="BW932">
            <v>40544</v>
          </cell>
          <cell r="BX932" t="str">
            <v>8810</v>
          </cell>
          <cell r="BY932" t="str">
            <v>140 Monmouth Road</v>
          </cell>
          <cell r="BZ932"/>
          <cell r="CA932" t="str">
            <v>Monroe Twp</v>
          </cell>
          <cell r="CB932" t="str">
            <v>NJ</v>
          </cell>
          <cell r="CC932" t="str">
            <v>08831</v>
          </cell>
          <cell r="CD932" t="str">
            <v>0022</v>
          </cell>
          <cell r="CE932" t="str">
            <v>Technical</v>
          </cell>
          <cell r="CF932" t="str">
            <v xml:space="preserve"> 49</v>
          </cell>
          <cell r="CG932" t="str">
            <v>White/Not Hispanic origin</v>
          </cell>
          <cell r="CH932" t="str">
            <v>M</v>
          </cell>
          <cell r="CI932" t="str">
            <v>GKOUTSOUBIS@MUNICHREAMERICA.COM</v>
          </cell>
          <cell r="CJ932">
            <v>166260</v>
          </cell>
          <cell r="CK932">
            <v>94860</v>
          </cell>
          <cell r="CL932">
            <v>237660</v>
          </cell>
          <cell r="CM932">
            <v>166260</v>
          </cell>
          <cell r="CN932" t="str">
            <v>T5</v>
          </cell>
          <cell r="CO932" t="str">
            <v>H</v>
          </cell>
          <cell r="CP932" t="str">
            <v>PROP  ENGINEERED RISKS</v>
          </cell>
          <cell r="CQ932" t="str">
            <v>A424</v>
          </cell>
        </row>
        <row r="933">
          <cell r="A933">
            <v>1000520</v>
          </cell>
          <cell r="B933" t="str">
            <v>Munich Re America HealthCare</v>
          </cell>
          <cell r="C933" t="str">
            <v>Medina</v>
          </cell>
          <cell r="D933" t="str">
            <v>Debra</v>
          </cell>
          <cell r="E933" t="str">
            <v>Underwriting Analyst</v>
          </cell>
          <cell r="F933" t="str">
            <v>D</v>
          </cell>
          <cell r="H933" t="str">
            <v>E</v>
          </cell>
          <cell r="I933">
            <v>66950</v>
          </cell>
          <cell r="J933">
            <v>4000</v>
          </cell>
          <cell r="K933">
            <v>0</v>
          </cell>
          <cell r="L933">
            <v>5</v>
          </cell>
          <cell r="M933">
            <v>3347.5</v>
          </cell>
          <cell r="N933">
            <v>40909</v>
          </cell>
          <cell r="O933">
            <v>41274</v>
          </cell>
          <cell r="P933">
            <v>0</v>
          </cell>
          <cell r="S933">
            <v>39270</v>
          </cell>
          <cell r="T933">
            <v>87210</v>
          </cell>
          <cell r="U933">
            <v>35541</v>
          </cell>
          <cell r="V933" t="str">
            <v>00HO</v>
          </cell>
          <cell r="W933" t="str">
            <v>08543</v>
          </cell>
          <cell r="X933">
            <v>1001914</v>
          </cell>
          <cell r="Y933" t="str">
            <v>Sabol</v>
          </cell>
          <cell r="Z933" t="str">
            <v>Joseph</v>
          </cell>
          <cell r="AA933" t="str">
            <v>Sr. Underwriter &amp; Product Developer</v>
          </cell>
          <cell r="AB933">
            <v>0</v>
          </cell>
          <cell r="AC933">
            <v>41001</v>
          </cell>
          <cell r="AD933" t="str">
            <v>MRAm Adjustment</v>
          </cell>
          <cell r="AE933">
            <v>1650</v>
          </cell>
          <cell r="AF933">
            <v>2.5299999999999998</v>
          </cell>
          <cell r="AG933">
            <v>66950</v>
          </cell>
          <cell r="AH933">
            <v>40</v>
          </cell>
          <cell r="AI933">
            <v>19905</v>
          </cell>
          <cell r="AJ933" t="str">
            <v>Active</v>
          </cell>
          <cell r="AK933" t="str">
            <v>Exempt</v>
          </cell>
          <cell r="AL933" t="str">
            <v>Active</v>
          </cell>
          <cell r="AM933" t="str">
            <v>A</v>
          </cell>
          <cell r="AN933" t="str">
            <v xml:space="preserve"> 4101237</v>
          </cell>
          <cell r="AO933" t="str">
            <v>UndAsso062ET</v>
          </cell>
          <cell r="AP933" t="str">
            <v>Underwriting Associate</v>
          </cell>
          <cell r="AQ933" t="str">
            <v xml:space="preserve"> 3000520</v>
          </cell>
          <cell r="AR933" t="str">
            <v>UWAnalyst</v>
          </cell>
          <cell r="AS933" t="str">
            <v>None</v>
          </cell>
          <cell r="AT933" t="str">
            <v>MHNA-Actuarial Special Risk Results RI</v>
          </cell>
          <cell r="AU933" t="str">
            <v>MHNA-ASRR</v>
          </cell>
          <cell r="AV933" t="str">
            <v>Home Office</v>
          </cell>
          <cell r="AW933">
            <v>4000</v>
          </cell>
          <cell r="AX933">
            <v>6.13</v>
          </cell>
          <cell r="AY933" t="str">
            <v>ICP Bonus - P</v>
          </cell>
          <cell r="AZ933">
            <v>41011</v>
          </cell>
          <cell r="BA933">
            <v>0</v>
          </cell>
          <cell r="BB933">
            <v>40283</v>
          </cell>
          <cell r="BC933" t="str">
            <v>ICP Deferred</v>
          </cell>
          <cell r="BD933">
            <v>0</v>
          </cell>
          <cell r="BF933"/>
          <cell r="BG933" t="str">
            <v>ICP TARGET</v>
          </cell>
          <cell r="BH933">
            <v>0</v>
          </cell>
          <cell r="BJ933">
            <v>0</v>
          </cell>
          <cell r="BK933"/>
          <cell r="BL933"/>
          <cell r="BN933">
            <v>35541</v>
          </cell>
          <cell r="BO933">
            <v>35541</v>
          </cell>
          <cell r="BP933">
            <v>38348</v>
          </cell>
          <cell r="BQ933" t="str">
            <v>096465219</v>
          </cell>
          <cell r="BR933">
            <v>35541</v>
          </cell>
          <cell r="BS933">
            <v>66950</v>
          </cell>
          <cell r="BT933">
            <v>66950</v>
          </cell>
          <cell r="BU933">
            <v>30</v>
          </cell>
          <cell r="BV933" t="str">
            <v>3.0</v>
          </cell>
          <cell r="BW933">
            <v>40544</v>
          </cell>
          <cell r="BX933" t="str">
            <v>8810</v>
          </cell>
          <cell r="BY933" t="str">
            <v>17 Haskell Ln</v>
          </cell>
          <cell r="BZ933"/>
          <cell r="CA933" t="str">
            <v>Willingboro</v>
          </cell>
          <cell r="CB933" t="str">
            <v>NJ</v>
          </cell>
          <cell r="CC933" t="str">
            <v>08046</v>
          </cell>
          <cell r="CD933" t="str">
            <v>00MR</v>
          </cell>
          <cell r="CE933" t="str">
            <v>Technical</v>
          </cell>
          <cell r="CF933" t="str">
            <v xml:space="preserve"> 57</v>
          </cell>
          <cell r="CG933" t="str">
            <v>White/Not Hispanic origin</v>
          </cell>
          <cell r="CH933" t="str">
            <v>F</v>
          </cell>
          <cell r="CI933" t="str">
            <v>DMEDINA@MUNICHHEALTH.COM</v>
          </cell>
          <cell r="CJ933">
            <v>63240</v>
          </cell>
          <cell r="CK933">
            <v>39270</v>
          </cell>
          <cell r="CL933">
            <v>87210</v>
          </cell>
          <cell r="CM933">
            <v>63240</v>
          </cell>
          <cell r="CN933" t="str">
            <v>T1</v>
          </cell>
          <cell r="CO933" t="str">
            <v>D</v>
          </cell>
          <cell r="CP933" t="str">
            <v>HEALTHCARE FULLY INSURED</v>
          </cell>
          <cell r="CQ933" t="str">
            <v>A347</v>
          </cell>
        </row>
        <row r="934">
          <cell r="A934">
            <v>1000544</v>
          </cell>
          <cell r="B934" t="str">
            <v>Munich Re America HealthCare</v>
          </cell>
          <cell r="C934" t="str">
            <v>McDonnell</v>
          </cell>
          <cell r="D934" t="str">
            <v>Wanda</v>
          </cell>
          <cell r="E934" t="str">
            <v>Underwriting Analyst</v>
          </cell>
          <cell r="F934" t="str">
            <v>D</v>
          </cell>
          <cell r="H934" t="str">
            <v>E</v>
          </cell>
          <cell r="I934">
            <v>70950</v>
          </cell>
          <cell r="J934">
            <v>5000</v>
          </cell>
          <cell r="K934">
            <v>0</v>
          </cell>
          <cell r="L934">
            <v>5</v>
          </cell>
          <cell r="M934">
            <v>3547.5</v>
          </cell>
          <cell r="N934">
            <v>40909</v>
          </cell>
          <cell r="O934">
            <v>41274</v>
          </cell>
          <cell r="P934">
            <v>0</v>
          </cell>
          <cell r="S934">
            <v>39270</v>
          </cell>
          <cell r="T934">
            <v>87210</v>
          </cell>
          <cell r="U934">
            <v>35541</v>
          </cell>
          <cell r="V934" t="str">
            <v>00HO</v>
          </cell>
          <cell r="W934" t="str">
            <v>08543</v>
          </cell>
          <cell r="X934">
            <v>1001914</v>
          </cell>
          <cell r="Y934" t="str">
            <v>Sabol</v>
          </cell>
          <cell r="Z934" t="str">
            <v>Joseph</v>
          </cell>
          <cell r="AA934" t="str">
            <v>Sr. Underwriter &amp; Product Developer</v>
          </cell>
          <cell r="AB934">
            <v>0</v>
          </cell>
          <cell r="AC934">
            <v>41001</v>
          </cell>
          <cell r="AD934" t="str">
            <v>MRAm Adjustment</v>
          </cell>
          <cell r="AE934">
            <v>1750</v>
          </cell>
          <cell r="AF934">
            <v>2.5299999999999998</v>
          </cell>
          <cell r="AG934">
            <v>70950</v>
          </cell>
          <cell r="AH934">
            <v>40</v>
          </cell>
          <cell r="AI934">
            <v>21804</v>
          </cell>
          <cell r="AJ934" t="str">
            <v>Active</v>
          </cell>
          <cell r="AK934" t="str">
            <v>Exempt</v>
          </cell>
          <cell r="AL934" t="str">
            <v>Active</v>
          </cell>
          <cell r="AM934" t="str">
            <v>I</v>
          </cell>
          <cell r="AN934" t="str">
            <v xml:space="preserve"> 4101237</v>
          </cell>
          <cell r="AO934" t="str">
            <v>UndAsso062ET</v>
          </cell>
          <cell r="AP934" t="str">
            <v>Underwriting Associate</v>
          </cell>
          <cell r="AQ934" t="str">
            <v xml:space="preserve"> 3000544</v>
          </cell>
          <cell r="AR934" t="str">
            <v>UWAnalyst</v>
          </cell>
          <cell r="AS934" t="str">
            <v>None</v>
          </cell>
          <cell r="AT934" t="str">
            <v>MHNA-Actuarial Special Risk Results RI</v>
          </cell>
          <cell r="AU934" t="str">
            <v>MHNA-ASRR</v>
          </cell>
          <cell r="AV934" t="str">
            <v>Home Office</v>
          </cell>
          <cell r="AW934">
            <v>5000</v>
          </cell>
          <cell r="AX934">
            <v>7.23</v>
          </cell>
          <cell r="AY934" t="str">
            <v>ICP Bonus - P</v>
          </cell>
          <cell r="AZ934">
            <v>41011</v>
          </cell>
          <cell r="BA934">
            <v>0</v>
          </cell>
          <cell r="BC934"/>
          <cell r="BD934">
            <v>0</v>
          </cell>
          <cell r="BF934"/>
          <cell r="BG934" t="str">
            <v>ICP TARGET</v>
          </cell>
          <cell r="BH934">
            <v>0</v>
          </cell>
          <cell r="BJ934">
            <v>0</v>
          </cell>
          <cell r="BK934"/>
          <cell r="BL934"/>
          <cell r="BN934">
            <v>35541</v>
          </cell>
          <cell r="BO934">
            <v>35541</v>
          </cell>
          <cell r="BP934">
            <v>38348</v>
          </cell>
          <cell r="BQ934" t="str">
            <v>057548185</v>
          </cell>
          <cell r="BR934">
            <v>35541</v>
          </cell>
          <cell r="BS934">
            <v>70950</v>
          </cell>
          <cell r="BT934">
            <v>70950</v>
          </cell>
          <cell r="BU934">
            <v>37</v>
          </cell>
          <cell r="BV934" t="str">
            <v>3.7</v>
          </cell>
          <cell r="BW934">
            <v>40544</v>
          </cell>
          <cell r="BX934" t="str">
            <v>8810</v>
          </cell>
          <cell r="BY934" t="str">
            <v>6 Keith Court</v>
          </cell>
          <cell r="BZ934"/>
          <cell r="CA934" t="str">
            <v>Jackson</v>
          </cell>
          <cell r="CB934" t="str">
            <v>NJ</v>
          </cell>
          <cell r="CC934" t="str">
            <v>08527</v>
          </cell>
          <cell r="CD934" t="str">
            <v>00MR</v>
          </cell>
          <cell r="CE934" t="str">
            <v>Technical</v>
          </cell>
          <cell r="CF934" t="str">
            <v xml:space="preserve"> 52</v>
          </cell>
          <cell r="CG934" t="str">
            <v>Hispanic</v>
          </cell>
          <cell r="CH934" t="str">
            <v>F</v>
          </cell>
          <cell r="CI934" t="str">
            <v>WMCDONNELL@MUNICHHEALTH.COM</v>
          </cell>
          <cell r="CJ934">
            <v>63240</v>
          </cell>
          <cell r="CK934">
            <v>39270</v>
          </cell>
          <cell r="CL934">
            <v>87210</v>
          </cell>
          <cell r="CM934">
            <v>63240</v>
          </cell>
          <cell r="CN934" t="str">
            <v>T1</v>
          </cell>
          <cell r="CO934" t="str">
            <v>D</v>
          </cell>
          <cell r="CP934" t="str">
            <v>HEALTHCARE FULLY INSURED</v>
          </cell>
          <cell r="CQ934" t="str">
            <v>A347</v>
          </cell>
        </row>
        <row r="935">
          <cell r="A935">
            <v>1000964</v>
          </cell>
          <cell r="B935" t="str">
            <v>Non-Mandated</v>
          </cell>
          <cell r="C935" t="str">
            <v>Karst</v>
          </cell>
          <cell r="D935" t="str">
            <v>Jean Marie</v>
          </cell>
          <cell r="E935" t="str">
            <v>Underwriting Analyst</v>
          </cell>
          <cell r="F935" t="str">
            <v>E</v>
          </cell>
          <cell r="H935" t="str">
            <v>E</v>
          </cell>
          <cell r="I935">
            <v>73900</v>
          </cell>
          <cell r="J935">
            <v>5800</v>
          </cell>
          <cell r="K935">
            <v>0</v>
          </cell>
          <cell r="L935">
            <v>7</v>
          </cell>
          <cell r="M935">
            <v>5173</v>
          </cell>
          <cell r="N935">
            <v>40909</v>
          </cell>
          <cell r="O935">
            <v>41274</v>
          </cell>
          <cell r="P935">
            <v>0</v>
          </cell>
          <cell r="S935">
            <v>46410</v>
          </cell>
          <cell r="T935">
            <v>103020</v>
          </cell>
          <cell r="U935">
            <v>35359</v>
          </cell>
          <cell r="V935" t="str">
            <v>00HO</v>
          </cell>
          <cell r="W935" t="str">
            <v>08543</v>
          </cell>
          <cell r="X935">
            <v>1001723</v>
          </cell>
          <cell r="Y935" t="str">
            <v>Ng</v>
          </cell>
          <cell r="Z935" t="str">
            <v>Doris Wai</v>
          </cell>
          <cell r="AA935" t="str">
            <v>Brn Proc &amp; Admin Mgr</v>
          </cell>
          <cell r="AB935">
            <v>0</v>
          </cell>
          <cell r="AC935">
            <v>41029</v>
          </cell>
          <cell r="AD935" t="str">
            <v>MRAm Adjustment</v>
          </cell>
          <cell r="AE935">
            <v>2000</v>
          </cell>
          <cell r="AF935">
            <v>2.78</v>
          </cell>
          <cell r="AG935">
            <v>73900</v>
          </cell>
          <cell r="AH935">
            <v>40</v>
          </cell>
          <cell r="AI935">
            <v>20133</v>
          </cell>
          <cell r="AJ935" t="str">
            <v>Leave of Absence</v>
          </cell>
          <cell r="AK935" t="str">
            <v>Exempt</v>
          </cell>
          <cell r="AL935" t="str">
            <v>Active</v>
          </cell>
          <cell r="AM935"/>
          <cell r="AN935" t="str">
            <v xml:space="preserve"> 4100866</v>
          </cell>
          <cell r="AO935" t="str">
            <v>UndAssoXX2ET</v>
          </cell>
          <cell r="AP935" t="str">
            <v>Underwriting Associate</v>
          </cell>
          <cell r="AQ935" t="str">
            <v xml:space="preserve"> 3104832</v>
          </cell>
          <cell r="AR935" t="str">
            <v>UWAnlst</v>
          </cell>
          <cell r="AS935" t="str">
            <v>None</v>
          </cell>
          <cell r="AT935" t="str">
            <v>SM-CIP Underwriting Support-ENG</v>
          </cell>
          <cell r="AU935" t="str">
            <v>SMPUWSENG</v>
          </cell>
          <cell r="AV935" t="str">
            <v>Home Office</v>
          </cell>
          <cell r="AW935">
            <v>5800</v>
          </cell>
          <cell r="AX935">
            <v>8.07</v>
          </cell>
          <cell r="AY935" t="str">
            <v>ICP Bonus - P</v>
          </cell>
          <cell r="AZ935">
            <v>41039</v>
          </cell>
          <cell r="BA935">
            <v>0</v>
          </cell>
          <cell r="BC935"/>
          <cell r="BD935">
            <v>0</v>
          </cell>
          <cell r="BF935"/>
          <cell r="BG935" t="str">
            <v>ICP TARGET</v>
          </cell>
          <cell r="BH935">
            <v>0</v>
          </cell>
          <cell r="BJ935">
            <v>0</v>
          </cell>
          <cell r="BK935"/>
          <cell r="BL935"/>
          <cell r="BN935">
            <v>35359</v>
          </cell>
          <cell r="BO935">
            <v>35359</v>
          </cell>
          <cell r="BP935">
            <v>38348</v>
          </cell>
          <cell r="BQ935" t="str">
            <v>156487450</v>
          </cell>
          <cell r="BR935">
            <v>35359</v>
          </cell>
          <cell r="BS935">
            <v>73900</v>
          </cell>
          <cell r="BT935">
            <v>73900</v>
          </cell>
          <cell r="BU935">
            <v>28</v>
          </cell>
          <cell r="BV935" t="str">
            <v>2.8</v>
          </cell>
          <cell r="BW935">
            <v>40544</v>
          </cell>
          <cell r="BX935" t="str">
            <v>8810</v>
          </cell>
          <cell r="BY935" t="str">
            <v>7 Claire Court</v>
          </cell>
          <cell r="BZ935"/>
          <cell r="CA935" t="str">
            <v>Old Bridge</v>
          </cell>
          <cell r="CB935" t="str">
            <v>NJ</v>
          </cell>
          <cell r="CC935" t="str">
            <v>08857</v>
          </cell>
          <cell r="CD935" t="str">
            <v>0022</v>
          </cell>
          <cell r="CE935" t="str">
            <v>Technical</v>
          </cell>
          <cell r="CF935" t="str">
            <v xml:space="preserve"> 57</v>
          </cell>
          <cell r="CG935" t="str">
            <v>White/Not Hispanic origin</v>
          </cell>
          <cell r="CH935" t="str">
            <v>F</v>
          </cell>
          <cell r="CI935" t="str">
            <v>JKARST@MUNICHREAMERICA.COM</v>
          </cell>
          <cell r="CJ935">
            <v>74720</v>
          </cell>
          <cell r="CK935">
            <v>46410</v>
          </cell>
          <cell r="CL935">
            <v>103020</v>
          </cell>
          <cell r="CM935">
            <v>74720</v>
          </cell>
          <cell r="CN935" t="str">
            <v>T2</v>
          </cell>
          <cell r="CO935" t="str">
            <v>E</v>
          </cell>
          <cell r="CP935" t="str">
            <v>UW SUP PROP ENG RISK</v>
          </cell>
          <cell r="CQ935" t="str">
            <v>A328</v>
          </cell>
        </row>
        <row r="936">
          <cell r="A936">
            <v>1003588</v>
          </cell>
          <cell r="B936" t="str">
            <v>Non-Mandated</v>
          </cell>
          <cell r="C936" t="str">
            <v>Capolon</v>
          </cell>
          <cell r="D936" t="str">
            <v>Danielle</v>
          </cell>
          <cell r="E936" t="str">
            <v>Underwriting Analyst</v>
          </cell>
          <cell r="F936" t="str">
            <v>D</v>
          </cell>
          <cell r="H936" t="str">
            <v>E</v>
          </cell>
          <cell r="I936">
            <v>53500</v>
          </cell>
          <cell r="J936">
            <v>4500</v>
          </cell>
          <cell r="K936">
            <v>0</v>
          </cell>
          <cell r="L936">
            <v>5</v>
          </cell>
          <cell r="M936">
            <v>2675</v>
          </cell>
          <cell r="N936">
            <v>40909</v>
          </cell>
          <cell r="O936">
            <v>41274</v>
          </cell>
          <cell r="P936">
            <v>0</v>
          </cell>
          <cell r="S936">
            <v>39270</v>
          </cell>
          <cell r="T936">
            <v>87210</v>
          </cell>
          <cell r="U936">
            <v>38166</v>
          </cell>
          <cell r="V936" t="str">
            <v>00HO</v>
          </cell>
          <cell r="W936" t="str">
            <v>08543</v>
          </cell>
          <cell r="X936">
            <v>1001723</v>
          </cell>
          <cell r="Y936" t="str">
            <v>Ng</v>
          </cell>
          <cell r="Z936" t="str">
            <v>Doris Wai</v>
          </cell>
          <cell r="AA936" t="str">
            <v>Brn Proc &amp; Admin Mgr</v>
          </cell>
          <cell r="AB936">
            <v>0</v>
          </cell>
          <cell r="AC936">
            <v>41029</v>
          </cell>
          <cell r="AD936" t="str">
            <v>MRAm Adjustment</v>
          </cell>
          <cell r="AE936">
            <v>2100</v>
          </cell>
          <cell r="AF936">
            <v>4.09</v>
          </cell>
          <cell r="AG936">
            <v>53500</v>
          </cell>
          <cell r="AH936">
            <v>40</v>
          </cell>
          <cell r="AI936">
            <v>26723</v>
          </cell>
          <cell r="AJ936" t="str">
            <v>Active</v>
          </cell>
          <cell r="AK936" t="str">
            <v>Exempt</v>
          </cell>
          <cell r="AL936" t="str">
            <v>Active</v>
          </cell>
          <cell r="AM936" t="str">
            <v>J</v>
          </cell>
          <cell r="AN936" t="str">
            <v xml:space="preserve"> 4101669</v>
          </cell>
          <cell r="AO936" t="str">
            <v>UndAssoXX2ES</v>
          </cell>
          <cell r="AP936" t="str">
            <v>Underwriting Associate</v>
          </cell>
          <cell r="AQ936" t="str">
            <v xml:space="preserve"> 3104830</v>
          </cell>
          <cell r="AR936" t="str">
            <v>UWAnlst</v>
          </cell>
          <cell r="AS936" t="str">
            <v>None</v>
          </cell>
          <cell r="AT936" t="str">
            <v>SM-CIP Underwriting Support-ENG</v>
          </cell>
          <cell r="AU936" t="str">
            <v>SMPUWSENG</v>
          </cell>
          <cell r="AV936" t="str">
            <v>Home Office</v>
          </cell>
          <cell r="AW936">
            <v>4500</v>
          </cell>
          <cell r="AX936">
            <v>8.75</v>
          </cell>
          <cell r="AY936" t="str">
            <v>ICP Bonus - P</v>
          </cell>
          <cell r="AZ936">
            <v>41039</v>
          </cell>
          <cell r="BA936">
            <v>0</v>
          </cell>
          <cell r="BC936"/>
          <cell r="BD936">
            <v>0</v>
          </cell>
          <cell r="BF936"/>
          <cell r="BG936" t="str">
            <v>ICP TARGET</v>
          </cell>
          <cell r="BH936">
            <v>0</v>
          </cell>
          <cell r="BJ936">
            <v>0</v>
          </cell>
          <cell r="BK936"/>
          <cell r="BL936"/>
          <cell r="BN936">
            <v>38166</v>
          </cell>
          <cell r="BO936">
            <v>38166</v>
          </cell>
          <cell r="BP936">
            <v>38348</v>
          </cell>
          <cell r="BQ936" t="str">
            <v>151541832</v>
          </cell>
          <cell r="BR936">
            <v>38166</v>
          </cell>
          <cell r="BS936">
            <v>53500</v>
          </cell>
          <cell r="BT936">
            <v>53500</v>
          </cell>
          <cell r="BU936">
            <v>41</v>
          </cell>
          <cell r="BV936" t="str">
            <v>4.1</v>
          </cell>
          <cell r="BW936">
            <v>40544</v>
          </cell>
          <cell r="BX936" t="str">
            <v>8810</v>
          </cell>
          <cell r="BY936" t="str">
            <v>39 Hickory Lane</v>
          </cell>
          <cell r="BZ936"/>
          <cell r="CA936" t="str">
            <v>Bayville</v>
          </cell>
          <cell r="CB936" t="str">
            <v>NJ</v>
          </cell>
          <cell r="CC936" t="str">
            <v>08721</v>
          </cell>
          <cell r="CD936" t="str">
            <v>0022</v>
          </cell>
          <cell r="CE936" t="str">
            <v>Technical</v>
          </cell>
          <cell r="CF936" t="str">
            <v xml:space="preserve"> 39</v>
          </cell>
          <cell r="CG936" t="str">
            <v>White/Not Hispanic origin</v>
          </cell>
          <cell r="CH936" t="str">
            <v>F</v>
          </cell>
          <cell r="CI936" t="str">
            <v>DCAPOLON@MUNICHREAMERICA.COM</v>
          </cell>
          <cell r="CJ936">
            <v>63240</v>
          </cell>
          <cell r="CK936">
            <v>39270</v>
          </cell>
          <cell r="CL936">
            <v>87210</v>
          </cell>
          <cell r="CM936">
            <v>63240</v>
          </cell>
          <cell r="CN936" t="str">
            <v>T1</v>
          </cell>
          <cell r="CO936" t="str">
            <v>D</v>
          </cell>
          <cell r="CP936" t="str">
            <v>UW SUP PROP ENG RISK</v>
          </cell>
          <cell r="CQ936" t="str">
            <v>A328</v>
          </cell>
        </row>
        <row r="937">
          <cell r="A937">
            <v>1100835</v>
          </cell>
          <cell r="B937" t="str">
            <v>Non-Mandated</v>
          </cell>
          <cell r="C937" t="str">
            <v>Donato</v>
          </cell>
          <cell r="D937" t="str">
            <v>Theresa</v>
          </cell>
          <cell r="E937" t="str">
            <v>Underwriting Analyst</v>
          </cell>
          <cell r="F937" t="str">
            <v>F</v>
          </cell>
          <cell r="H937" t="str">
            <v>E</v>
          </cell>
          <cell r="I937">
            <v>93300</v>
          </cell>
          <cell r="J937">
            <v>12000</v>
          </cell>
          <cell r="K937">
            <v>0</v>
          </cell>
          <cell r="L937">
            <v>10</v>
          </cell>
          <cell r="M937">
            <v>9330</v>
          </cell>
          <cell r="N937">
            <v>40909</v>
          </cell>
          <cell r="O937">
            <v>41274</v>
          </cell>
          <cell r="P937">
            <v>0</v>
          </cell>
          <cell r="S937">
            <v>57120</v>
          </cell>
          <cell r="T937">
            <v>126480</v>
          </cell>
          <cell r="U937">
            <v>39349</v>
          </cell>
          <cell r="V937" t="str">
            <v>00HO</v>
          </cell>
          <cell r="W937" t="str">
            <v>08543</v>
          </cell>
          <cell r="X937">
            <v>1001723</v>
          </cell>
          <cell r="Y937" t="str">
            <v>Ng</v>
          </cell>
          <cell r="Z937" t="str">
            <v>Doris Wai</v>
          </cell>
          <cell r="AA937" t="str">
            <v>Brn Proc &amp; Admin Mgr</v>
          </cell>
          <cell r="AB937">
            <v>0</v>
          </cell>
          <cell r="AC937">
            <v>41029</v>
          </cell>
          <cell r="AD937" t="str">
            <v>MRAm Adjustment</v>
          </cell>
          <cell r="AE937">
            <v>2700</v>
          </cell>
          <cell r="AF937">
            <v>2.98</v>
          </cell>
          <cell r="AG937">
            <v>93300</v>
          </cell>
          <cell r="AH937">
            <v>40</v>
          </cell>
          <cell r="AI937">
            <v>22591</v>
          </cell>
          <cell r="AJ937" t="str">
            <v>Active</v>
          </cell>
          <cell r="AK937" t="str">
            <v>Exempt</v>
          </cell>
          <cell r="AL937" t="str">
            <v>Active</v>
          </cell>
          <cell r="AM937"/>
          <cell r="AN937" t="str">
            <v xml:space="preserve"> 4101236</v>
          </cell>
          <cell r="AO937" t="str">
            <v>UndAsso032ET</v>
          </cell>
          <cell r="AP937" t="str">
            <v>Underwriting Associate</v>
          </cell>
          <cell r="AQ937" t="str">
            <v xml:space="preserve"> 3101900</v>
          </cell>
          <cell r="AR937" t="str">
            <v>UndwrtgAnaly</v>
          </cell>
          <cell r="AS937" t="str">
            <v>None</v>
          </cell>
          <cell r="AT937" t="str">
            <v>SM-CIP Underwriting Support-ENG</v>
          </cell>
          <cell r="AU937" t="str">
            <v>SMPUWSENG</v>
          </cell>
          <cell r="AV937" t="str">
            <v>Home Office</v>
          </cell>
          <cell r="AW937">
            <v>12000</v>
          </cell>
          <cell r="AX937">
            <v>13.25</v>
          </cell>
          <cell r="AY937" t="str">
            <v>ICP Bonus - P</v>
          </cell>
          <cell r="AZ937">
            <v>41039</v>
          </cell>
          <cell r="BA937">
            <v>0</v>
          </cell>
          <cell r="BC937"/>
          <cell r="BD937">
            <v>0</v>
          </cell>
          <cell r="BF937"/>
          <cell r="BG937" t="str">
            <v>ICP TARGET</v>
          </cell>
          <cell r="BH937">
            <v>0</v>
          </cell>
          <cell r="BJ937">
            <v>0</v>
          </cell>
          <cell r="BK937"/>
          <cell r="BL937"/>
          <cell r="BN937">
            <v>39349</v>
          </cell>
          <cell r="BO937">
            <v>39349</v>
          </cell>
          <cell r="BP937">
            <v>38348</v>
          </cell>
          <cell r="BQ937" t="str">
            <v>150588221</v>
          </cell>
          <cell r="BR937">
            <v>39349</v>
          </cell>
          <cell r="BS937">
            <v>93300</v>
          </cell>
          <cell r="BT937">
            <v>93300</v>
          </cell>
          <cell r="BU937">
            <v>32</v>
          </cell>
          <cell r="BV937" t="str">
            <v>3.2</v>
          </cell>
          <cell r="BW937">
            <v>40544</v>
          </cell>
          <cell r="BX937" t="str">
            <v>8810</v>
          </cell>
          <cell r="BY937" t="str">
            <v>93 Navesink Avenue</v>
          </cell>
          <cell r="BZ937"/>
          <cell r="CA937" t="str">
            <v>Highlands</v>
          </cell>
          <cell r="CB937" t="str">
            <v>NJ</v>
          </cell>
          <cell r="CC937" t="str">
            <v>07732</v>
          </cell>
          <cell r="CD937" t="str">
            <v>0022</v>
          </cell>
          <cell r="CE937" t="str">
            <v>Technical</v>
          </cell>
          <cell r="CF937" t="str">
            <v xml:space="preserve"> 50</v>
          </cell>
          <cell r="CG937" t="str">
            <v>White/Not Hispanic origin</v>
          </cell>
          <cell r="CH937" t="str">
            <v>F</v>
          </cell>
          <cell r="CI937" t="str">
            <v>TDONATO@MUNICHREAMERICA.COM</v>
          </cell>
          <cell r="CJ937">
            <v>91800</v>
          </cell>
          <cell r="CK937">
            <v>57120</v>
          </cell>
          <cell r="CL937">
            <v>126480</v>
          </cell>
          <cell r="CM937">
            <v>91800</v>
          </cell>
          <cell r="CN937" t="str">
            <v>T3</v>
          </cell>
          <cell r="CO937" t="str">
            <v>F</v>
          </cell>
          <cell r="CP937" t="str">
            <v>UW SUP PROP ENG RISK</v>
          </cell>
          <cell r="CQ937" t="str">
            <v>A328</v>
          </cell>
        </row>
        <row r="938">
          <cell r="A938">
            <v>1101093</v>
          </cell>
          <cell r="B938" t="str">
            <v>Non-Mandated</v>
          </cell>
          <cell r="C938" t="str">
            <v>Davis</v>
          </cell>
          <cell r="D938" t="str">
            <v>Cheryl</v>
          </cell>
          <cell r="E938" t="str">
            <v>Underwriting Analyst</v>
          </cell>
          <cell r="F938" t="str">
            <v>E</v>
          </cell>
          <cell r="H938" t="str">
            <v>E</v>
          </cell>
          <cell r="I938">
            <v>70050</v>
          </cell>
          <cell r="J938">
            <v>6000</v>
          </cell>
          <cell r="K938">
            <v>0</v>
          </cell>
          <cell r="L938">
            <v>7</v>
          </cell>
          <cell r="M938">
            <v>4903.5</v>
          </cell>
          <cell r="N938">
            <v>40909</v>
          </cell>
          <cell r="O938">
            <v>41274</v>
          </cell>
          <cell r="P938">
            <v>0</v>
          </cell>
          <cell r="S938">
            <v>46410</v>
          </cell>
          <cell r="T938">
            <v>103020</v>
          </cell>
          <cell r="U938">
            <v>39629</v>
          </cell>
          <cell r="V938" t="str">
            <v>00HO</v>
          </cell>
          <cell r="W938" t="str">
            <v>08543</v>
          </cell>
          <cell r="X938">
            <v>1001723</v>
          </cell>
          <cell r="Y938" t="str">
            <v>Ng</v>
          </cell>
          <cell r="Z938" t="str">
            <v>Doris Wai</v>
          </cell>
          <cell r="AA938" t="str">
            <v>Brn Proc &amp; Admin Mgr</v>
          </cell>
          <cell r="AB938">
            <v>0</v>
          </cell>
          <cell r="AC938">
            <v>41029</v>
          </cell>
          <cell r="AD938" t="str">
            <v>MRAm Adjustment</v>
          </cell>
          <cell r="AE938">
            <v>2050</v>
          </cell>
          <cell r="AF938">
            <v>3.01</v>
          </cell>
          <cell r="AG938">
            <v>70050</v>
          </cell>
          <cell r="AH938">
            <v>40</v>
          </cell>
          <cell r="AI938">
            <v>22474</v>
          </cell>
          <cell r="AJ938" t="str">
            <v>Active</v>
          </cell>
          <cell r="AK938" t="str">
            <v>Exempt</v>
          </cell>
          <cell r="AL938" t="str">
            <v>Active</v>
          </cell>
          <cell r="AM938"/>
          <cell r="AN938" t="str">
            <v xml:space="preserve"> 4100866</v>
          </cell>
          <cell r="AO938" t="str">
            <v>UndAssoXX2ET</v>
          </cell>
          <cell r="AP938" t="str">
            <v>Underwriting Associate</v>
          </cell>
          <cell r="AQ938" t="str">
            <v xml:space="preserve"> 3105100</v>
          </cell>
          <cell r="AR938" t="str">
            <v>UdwAnaly</v>
          </cell>
          <cell r="AS938" t="str">
            <v>None</v>
          </cell>
          <cell r="AT938" t="str">
            <v>SM-CIP Underwriting Support-ENG</v>
          </cell>
          <cell r="AU938" t="str">
            <v>SMPUWSENG</v>
          </cell>
          <cell r="AV938" t="str">
            <v>Home Office</v>
          </cell>
          <cell r="AW938">
            <v>6000</v>
          </cell>
          <cell r="AX938">
            <v>8.82</v>
          </cell>
          <cell r="AY938" t="str">
            <v>ICP Bonus - P</v>
          </cell>
          <cell r="AZ938">
            <v>41039</v>
          </cell>
          <cell r="BA938">
            <v>0</v>
          </cell>
          <cell r="BC938"/>
          <cell r="BD938">
            <v>0</v>
          </cell>
          <cell r="BF938"/>
          <cell r="BG938" t="str">
            <v>ICP TARGET</v>
          </cell>
          <cell r="BH938">
            <v>0</v>
          </cell>
          <cell r="BJ938">
            <v>0</v>
          </cell>
          <cell r="BK938"/>
          <cell r="BL938"/>
          <cell r="BN938">
            <v>39629</v>
          </cell>
          <cell r="BO938">
            <v>39629</v>
          </cell>
          <cell r="BP938">
            <v>38348</v>
          </cell>
          <cell r="BQ938" t="str">
            <v>150604320</v>
          </cell>
          <cell r="BR938">
            <v>39629</v>
          </cell>
          <cell r="BS938">
            <v>70050</v>
          </cell>
          <cell r="BT938">
            <v>70050</v>
          </cell>
          <cell r="BU938">
            <v>30</v>
          </cell>
          <cell r="BV938" t="str">
            <v>3.0</v>
          </cell>
          <cell r="BW938">
            <v>40544</v>
          </cell>
          <cell r="BX938" t="str">
            <v>8810</v>
          </cell>
          <cell r="BY938" t="str">
            <v>11 Newkirk Road</v>
          </cell>
          <cell r="BZ938"/>
          <cell r="CA938" t="str">
            <v>Somerset</v>
          </cell>
          <cell r="CB938" t="str">
            <v>NJ</v>
          </cell>
          <cell r="CC938" t="str">
            <v>08873</v>
          </cell>
          <cell r="CD938" t="str">
            <v>0022</v>
          </cell>
          <cell r="CE938" t="str">
            <v>Technical</v>
          </cell>
          <cell r="CF938" t="str">
            <v xml:space="preserve"> 50</v>
          </cell>
          <cell r="CG938" t="str">
            <v>Black/Not Hispanic origin</v>
          </cell>
          <cell r="CH938" t="str">
            <v>F</v>
          </cell>
          <cell r="CI938" t="str">
            <v>CDAVIS@MUNICHREAMERICA.COM</v>
          </cell>
          <cell r="CJ938">
            <v>74720</v>
          </cell>
          <cell r="CK938">
            <v>46410</v>
          </cell>
          <cell r="CL938">
            <v>103020</v>
          </cell>
          <cell r="CM938">
            <v>74720</v>
          </cell>
          <cell r="CN938" t="str">
            <v>T2</v>
          </cell>
          <cell r="CO938" t="str">
            <v>E</v>
          </cell>
          <cell r="CP938" t="str">
            <v>UW SUP PROP ENG RISK</v>
          </cell>
          <cell r="CQ938" t="str">
            <v>A328</v>
          </cell>
        </row>
        <row r="939">
          <cell r="A939">
            <v>1000111</v>
          </cell>
          <cell r="B939" t="str">
            <v>Reinsurance</v>
          </cell>
          <cell r="C939" t="str">
            <v>O'Grady</v>
          </cell>
          <cell r="D939" t="str">
            <v>Carmen</v>
          </cell>
          <cell r="E939" t="str">
            <v>Underwriting Analyst</v>
          </cell>
          <cell r="F939" t="str">
            <v>D</v>
          </cell>
          <cell r="H939" t="str">
            <v>E</v>
          </cell>
          <cell r="I939">
            <v>55650</v>
          </cell>
          <cell r="J939">
            <v>4000</v>
          </cell>
          <cell r="K939">
            <v>0</v>
          </cell>
          <cell r="L939">
            <v>5</v>
          </cell>
          <cell r="M939">
            <v>2782.5</v>
          </cell>
          <cell r="N939">
            <v>40909</v>
          </cell>
          <cell r="O939">
            <v>41274</v>
          </cell>
          <cell r="P939">
            <v>0</v>
          </cell>
          <cell r="S939">
            <v>39270</v>
          </cell>
          <cell r="T939">
            <v>87210</v>
          </cell>
          <cell r="U939">
            <v>34400</v>
          </cell>
          <cell r="V939" t="str">
            <v>00HO</v>
          </cell>
          <cell r="W939" t="str">
            <v>08543</v>
          </cell>
          <cell r="X939">
            <v>1001423</v>
          </cell>
          <cell r="Y939" t="str">
            <v>Baicker</v>
          </cell>
          <cell r="Z939" t="str">
            <v>Joan</v>
          </cell>
          <cell r="AA939" t="str">
            <v>Treaty/Program UA Manager</v>
          </cell>
          <cell r="AB939">
            <v>0</v>
          </cell>
          <cell r="AC939">
            <v>41029</v>
          </cell>
          <cell r="AD939" t="str">
            <v>MRAm Adjustment</v>
          </cell>
          <cell r="AE939">
            <v>1600</v>
          </cell>
          <cell r="AF939">
            <v>2.96</v>
          </cell>
          <cell r="AG939">
            <v>55650</v>
          </cell>
          <cell r="AH939">
            <v>40</v>
          </cell>
          <cell r="AI939">
            <v>24700</v>
          </cell>
          <cell r="AJ939" t="str">
            <v>Active</v>
          </cell>
          <cell r="AK939" t="str">
            <v>Exempt</v>
          </cell>
          <cell r="AL939" t="str">
            <v>Active</v>
          </cell>
          <cell r="AM939" t="str">
            <v>M</v>
          </cell>
          <cell r="AN939" t="str">
            <v xml:space="preserve"> 4101237</v>
          </cell>
          <cell r="AO939" t="str">
            <v>UndAsso062ET</v>
          </cell>
          <cell r="AP939" t="str">
            <v>Underwriting Associate</v>
          </cell>
          <cell r="AQ939" t="str">
            <v xml:space="preserve"> 3104395</v>
          </cell>
          <cell r="AR939" t="str">
            <v>UWAnlst</v>
          </cell>
          <cell r="AS939" t="str">
            <v>None</v>
          </cell>
          <cell r="AT939" t="str">
            <v>RD-FMUS-Underwriting Analysis</v>
          </cell>
          <cell r="AU939" t="str">
            <v>RDFMUS UA</v>
          </cell>
          <cell r="AV939" t="str">
            <v>Home Office</v>
          </cell>
          <cell r="AW939">
            <v>4000</v>
          </cell>
          <cell r="AX939">
            <v>7.4</v>
          </cell>
          <cell r="AY939" t="str">
            <v>ICP Bonus - P</v>
          </cell>
          <cell r="AZ939">
            <v>41039</v>
          </cell>
          <cell r="BA939">
            <v>0</v>
          </cell>
          <cell r="BC939"/>
          <cell r="BD939">
            <v>0</v>
          </cell>
          <cell r="BF939"/>
          <cell r="BG939" t="str">
            <v>ICP TARGET</v>
          </cell>
          <cell r="BH939">
            <v>0</v>
          </cell>
          <cell r="BJ939">
            <v>0</v>
          </cell>
          <cell r="BK939"/>
          <cell r="BL939"/>
          <cell r="BN939">
            <v>34400</v>
          </cell>
          <cell r="BO939">
            <v>34400</v>
          </cell>
          <cell r="BP939">
            <v>38348</v>
          </cell>
          <cell r="BQ939" t="str">
            <v>082625509</v>
          </cell>
          <cell r="BR939">
            <v>34400</v>
          </cell>
          <cell r="BS939">
            <v>55650</v>
          </cell>
          <cell r="BT939">
            <v>55650</v>
          </cell>
          <cell r="BU939">
            <v>33</v>
          </cell>
          <cell r="BV939" t="str">
            <v>3.3</v>
          </cell>
          <cell r="BW939">
            <v>40544</v>
          </cell>
          <cell r="BX939" t="str">
            <v>8810</v>
          </cell>
          <cell r="BY939" t="str">
            <v>40 Haddon Court</v>
          </cell>
          <cell r="BZ939"/>
          <cell r="CA939" t="str">
            <v>Pennington</v>
          </cell>
          <cell r="CB939" t="str">
            <v>NJ</v>
          </cell>
          <cell r="CC939" t="str">
            <v>08534</v>
          </cell>
          <cell r="CD939" t="str">
            <v>0021</v>
          </cell>
          <cell r="CE939" t="str">
            <v>Technical</v>
          </cell>
          <cell r="CF939" t="str">
            <v xml:space="preserve"> 44</v>
          </cell>
          <cell r="CG939" t="str">
            <v>Hispanic</v>
          </cell>
          <cell r="CH939" t="str">
            <v>F</v>
          </cell>
          <cell r="CI939" t="str">
            <v>COGRADY@MUNICHREAMERICA.COM</v>
          </cell>
          <cell r="CJ939">
            <v>63240</v>
          </cell>
          <cell r="CK939">
            <v>39270</v>
          </cell>
          <cell r="CL939">
            <v>87210</v>
          </cell>
          <cell r="CM939">
            <v>63240</v>
          </cell>
          <cell r="CN939" t="str">
            <v>T1</v>
          </cell>
          <cell r="CO939" t="str">
            <v>D</v>
          </cell>
          <cell r="CP939" t="str">
            <v>RD Treaty and Program Underwriting Supt</v>
          </cell>
          <cell r="CQ939" t="str">
            <v>N500</v>
          </cell>
        </row>
        <row r="940">
          <cell r="A940">
            <v>1000121</v>
          </cell>
          <cell r="B940" t="str">
            <v>Reinsurance</v>
          </cell>
          <cell r="C940" t="str">
            <v>Asuelo</v>
          </cell>
          <cell r="D940" t="str">
            <v>Mary</v>
          </cell>
          <cell r="E940" t="str">
            <v>Underwriting Analyst</v>
          </cell>
          <cell r="F940" t="str">
            <v>E</v>
          </cell>
          <cell r="H940" t="str">
            <v>E</v>
          </cell>
          <cell r="I940">
            <v>61654</v>
          </cell>
          <cell r="J940">
            <v>6000</v>
          </cell>
          <cell r="K940">
            <v>0</v>
          </cell>
          <cell r="L940">
            <v>7</v>
          </cell>
          <cell r="M940">
            <v>4315.78</v>
          </cell>
          <cell r="N940">
            <v>40909</v>
          </cell>
          <cell r="O940">
            <v>41274</v>
          </cell>
          <cell r="P940">
            <v>0</v>
          </cell>
          <cell r="S940">
            <v>46410</v>
          </cell>
          <cell r="T940">
            <v>103020</v>
          </cell>
          <cell r="U940">
            <v>35640</v>
          </cell>
          <cell r="V940" t="str">
            <v>00SF</v>
          </cell>
          <cell r="W940" t="str">
            <v>94111</v>
          </cell>
          <cell r="X940">
            <v>1001584</v>
          </cell>
          <cell r="Y940" t="str">
            <v>Pecenka</v>
          </cell>
          <cell r="Z940" t="str">
            <v>Judith</v>
          </cell>
          <cell r="AA940" t="str">
            <v>Brn Proc &amp; Admin Mgr</v>
          </cell>
          <cell r="AB940">
            <v>0</v>
          </cell>
          <cell r="AC940">
            <v>41029</v>
          </cell>
          <cell r="AD940" t="str">
            <v>MRAm Adjustment</v>
          </cell>
          <cell r="AE940">
            <v>1504</v>
          </cell>
          <cell r="AF940">
            <v>2.5</v>
          </cell>
          <cell r="AG940">
            <v>61654</v>
          </cell>
          <cell r="AH940">
            <v>40</v>
          </cell>
          <cell r="AI940">
            <v>22690</v>
          </cell>
          <cell r="AJ940" t="str">
            <v>Active</v>
          </cell>
          <cell r="AK940" t="str">
            <v>Exempt</v>
          </cell>
          <cell r="AL940" t="str">
            <v>Active</v>
          </cell>
          <cell r="AM940" t="str">
            <v>Ann C</v>
          </cell>
          <cell r="AN940" t="str">
            <v xml:space="preserve"> 4101237</v>
          </cell>
          <cell r="AO940" t="str">
            <v>UndAsso062ET</v>
          </cell>
          <cell r="AP940" t="str">
            <v>Underwriting Associate</v>
          </cell>
          <cell r="AQ940" t="str">
            <v xml:space="preserve"> 3104696</v>
          </cell>
          <cell r="AR940" t="str">
            <v>UWAnlst</v>
          </cell>
          <cell r="AS940" t="str">
            <v>None</v>
          </cell>
          <cell r="AT940" t="str">
            <v>RD-FMUS-Branch Proc &amp; Admin-San Fran</v>
          </cell>
          <cell r="AU940" t="str">
            <v>RDFMUSBRPASF</v>
          </cell>
          <cell r="AV940" t="str">
            <v>San Francisco</v>
          </cell>
          <cell r="AW940">
            <v>6000</v>
          </cell>
          <cell r="AX940">
            <v>9.98</v>
          </cell>
          <cell r="AY940" t="str">
            <v>ICP Bonus - P</v>
          </cell>
          <cell r="AZ940">
            <v>41039</v>
          </cell>
          <cell r="BA940">
            <v>0</v>
          </cell>
          <cell r="BC940"/>
          <cell r="BD940">
            <v>0</v>
          </cell>
          <cell r="BF940"/>
          <cell r="BG940" t="str">
            <v>ICP TARGET</v>
          </cell>
          <cell r="BH940">
            <v>0</v>
          </cell>
          <cell r="BJ940">
            <v>0</v>
          </cell>
          <cell r="BK940"/>
          <cell r="BL940"/>
          <cell r="BN940">
            <v>35640</v>
          </cell>
          <cell r="BO940">
            <v>35640</v>
          </cell>
          <cell r="BP940">
            <v>38348</v>
          </cell>
          <cell r="BQ940" t="str">
            <v>569356462</v>
          </cell>
          <cell r="BR940">
            <v>35640</v>
          </cell>
          <cell r="BS940">
            <v>61654</v>
          </cell>
          <cell r="BT940">
            <v>61654</v>
          </cell>
          <cell r="BU940">
            <v>31</v>
          </cell>
          <cell r="BV940" t="str">
            <v>3.1</v>
          </cell>
          <cell r="BW940">
            <v>40544</v>
          </cell>
          <cell r="BX940" t="str">
            <v>8810</v>
          </cell>
          <cell r="BY940" t="str">
            <v>145 Obsidian Way</v>
          </cell>
          <cell r="BZ940"/>
          <cell r="CA940" t="str">
            <v>Hercules</v>
          </cell>
          <cell r="CB940" t="str">
            <v>CA</v>
          </cell>
          <cell r="CC940" t="str">
            <v>94547</v>
          </cell>
          <cell r="CD940" t="str">
            <v>0021</v>
          </cell>
          <cell r="CE940" t="str">
            <v>Technical</v>
          </cell>
          <cell r="CF940" t="str">
            <v xml:space="preserve"> 50</v>
          </cell>
          <cell r="CG940" t="str">
            <v>Asian or Pacific Islander</v>
          </cell>
          <cell r="CH940" t="str">
            <v>F</v>
          </cell>
          <cell r="CI940" t="str">
            <v>MASUELO@MUNICHREAMERICA.COM</v>
          </cell>
          <cell r="CJ940">
            <v>74720</v>
          </cell>
          <cell r="CK940">
            <v>46410</v>
          </cell>
          <cell r="CL940">
            <v>103020</v>
          </cell>
          <cell r="CM940">
            <v>74720</v>
          </cell>
          <cell r="CN940" t="str">
            <v>T2</v>
          </cell>
          <cell r="CO940" t="str">
            <v>E</v>
          </cell>
          <cell r="CP940" t="str">
            <v>RD Cert Proc &amp; Admin San Francisco</v>
          </cell>
          <cell r="CQ940" t="str">
            <v>R504</v>
          </cell>
        </row>
        <row r="941">
          <cell r="A941">
            <v>1000304</v>
          </cell>
          <cell r="B941" t="str">
            <v>Reinsurance</v>
          </cell>
          <cell r="C941" t="str">
            <v>Dulay</v>
          </cell>
          <cell r="D941" t="str">
            <v>Urduja</v>
          </cell>
          <cell r="E941" t="str">
            <v>Underwriting Analyst</v>
          </cell>
          <cell r="F941" t="str">
            <v>E</v>
          </cell>
          <cell r="H941" t="str">
            <v>E</v>
          </cell>
          <cell r="I941">
            <v>61346</v>
          </cell>
          <cell r="J941">
            <v>6000</v>
          </cell>
          <cell r="K941">
            <v>0</v>
          </cell>
          <cell r="L941">
            <v>7</v>
          </cell>
          <cell r="M941">
            <v>4294.22</v>
          </cell>
          <cell r="N941">
            <v>40909</v>
          </cell>
          <cell r="O941">
            <v>41274</v>
          </cell>
          <cell r="P941">
            <v>0</v>
          </cell>
          <cell r="S941">
            <v>46410</v>
          </cell>
          <cell r="T941">
            <v>103020</v>
          </cell>
          <cell r="U941">
            <v>35800</v>
          </cell>
          <cell r="V941" t="str">
            <v>00SF</v>
          </cell>
          <cell r="W941" t="str">
            <v>94111</v>
          </cell>
          <cell r="X941">
            <v>1001584</v>
          </cell>
          <cell r="Y941" t="str">
            <v>Pecenka</v>
          </cell>
          <cell r="Z941" t="str">
            <v>Judith</v>
          </cell>
          <cell r="AA941" t="str">
            <v>Brn Proc &amp; Admin Mgr</v>
          </cell>
          <cell r="AB941">
            <v>0</v>
          </cell>
          <cell r="AC941">
            <v>41029</v>
          </cell>
          <cell r="AD941" t="str">
            <v>MRAm Adjustment</v>
          </cell>
          <cell r="AE941">
            <v>1496</v>
          </cell>
          <cell r="AF941">
            <v>2.5</v>
          </cell>
          <cell r="AG941">
            <v>61346</v>
          </cell>
          <cell r="AH941">
            <v>40</v>
          </cell>
          <cell r="AI941">
            <v>21760</v>
          </cell>
          <cell r="AJ941" t="str">
            <v>Active</v>
          </cell>
          <cell r="AK941" t="str">
            <v>Exempt</v>
          </cell>
          <cell r="AL941" t="str">
            <v>Active</v>
          </cell>
          <cell r="AM941" t="str">
            <v>F</v>
          </cell>
          <cell r="AN941" t="str">
            <v xml:space="preserve"> 4101237</v>
          </cell>
          <cell r="AO941" t="str">
            <v>UndAsso062ET</v>
          </cell>
          <cell r="AP941" t="str">
            <v>Underwriting Associate</v>
          </cell>
          <cell r="AQ941" t="str">
            <v xml:space="preserve"> 3104698</v>
          </cell>
          <cell r="AR941" t="str">
            <v>UWAnlst</v>
          </cell>
          <cell r="AS941" t="str">
            <v>None</v>
          </cell>
          <cell r="AT941" t="str">
            <v>RD-FMUS-Branch Proc &amp; Admin-San Fran</v>
          </cell>
          <cell r="AU941" t="str">
            <v>RDFMUSBRPASF</v>
          </cell>
          <cell r="AV941" t="str">
            <v>San Francisco</v>
          </cell>
          <cell r="AW941">
            <v>6000</v>
          </cell>
          <cell r="AX941">
            <v>10.029999999999999</v>
          </cell>
          <cell r="AY941" t="str">
            <v>ICP Bonus - P</v>
          </cell>
          <cell r="AZ941">
            <v>41039</v>
          </cell>
          <cell r="BA941">
            <v>0</v>
          </cell>
          <cell r="BC941"/>
          <cell r="BD941">
            <v>0</v>
          </cell>
          <cell r="BF941"/>
          <cell r="BG941" t="str">
            <v>ICP TARGET</v>
          </cell>
          <cell r="BH941">
            <v>0</v>
          </cell>
          <cell r="BJ941">
            <v>0</v>
          </cell>
          <cell r="BK941"/>
          <cell r="BL941"/>
          <cell r="BN941">
            <v>35800</v>
          </cell>
          <cell r="BO941">
            <v>35800</v>
          </cell>
          <cell r="BP941">
            <v>38348</v>
          </cell>
          <cell r="BQ941" t="str">
            <v>571673240</v>
          </cell>
          <cell r="BR941">
            <v>35800</v>
          </cell>
          <cell r="BS941">
            <v>61346</v>
          </cell>
          <cell r="BT941">
            <v>61346</v>
          </cell>
          <cell r="BU941">
            <v>31</v>
          </cell>
          <cell r="BV941" t="str">
            <v>3.1</v>
          </cell>
          <cell r="BW941">
            <v>40544</v>
          </cell>
          <cell r="BX941" t="str">
            <v>8810</v>
          </cell>
          <cell r="BY941" t="str">
            <v>467 Skyline Drive</v>
          </cell>
          <cell r="BZ941"/>
          <cell r="CA941" t="str">
            <v>Daly City</v>
          </cell>
          <cell r="CB941" t="str">
            <v>CA</v>
          </cell>
          <cell r="CC941" t="str">
            <v>94015</v>
          </cell>
          <cell r="CD941" t="str">
            <v>0021</v>
          </cell>
          <cell r="CE941" t="str">
            <v>Technical</v>
          </cell>
          <cell r="CF941" t="str">
            <v xml:space="preserve"> 52</v>
          </cell>
          <cell r="CG941" t="str">
            <v>Asian or Pacific Islander</v>
          </cell>
          <cell r="CH941" t="str">
            <v>F</v>
          </cell>
          <cell r="CI941" t="str">
            <v>NDULAY@MUNICHREAMERICA.COM</v>
          </cell>
          <cell r="CJ941">
            <v>74720</v>
          </cell>
          <cell r="CK941">
            <v>46410</v>
          </cell>
          <cell r="CL941">
            <v>103020</v>
          </cell>
          <cell r="CM941">
            <v>74720</v>
          </cell>
          <cell r="CN941" t="str">
            <v>T2</v>
          </cell>
          <cell r="CO941" t="str">
            <v>E</v>
          </cell>
          <cell r="CP941" t="str">
            <v>RD Cert Proc &amp; Admin San Francisco</v>
          </cell>
          <cell r="CQ941" t="str">
            <v>R504</v>
          </cell>
        </row>
        <row r="942">
          <cell r="A942">
            <v>1000543</v>
          </cell>
          <cell r="B942" t="str">
            <v>Reinsurance</v>
          </cell>
          <cell r="C942" t="str">
            <v>Manchen</v>
          </cell>
          <cell r="D942" t="str">
            <v>Doreen</v>
          </cell>
          <cell r="E942" t="str">
            <v>Underwriting Analyst</v>
          </cell>
          <cell r="F942" t="str">
            <v>D</v>
          </cell>
          <cell r="H942" t="str">
            <v>E</v>
          </cell>
          <cell r="I942">
            <v>48500</v>
          </cell>
          <cell r="J942">
            <v>2235</v>
          </cell>
          <cell r="K942">
            <v>0</v>
          </cell>
          <cell r="L942">
            <v>5</v>
          </cell>
          <cell r="M942">
            <v>2425</v>
          </cell>
          <cell r="N942">
            <v>40909</v>
          </cell>
          <cell r="O942">
            <v>41274</v>
          </cell>
          <cell r="P942">
            <v>0</v>
          </cell>
          <cell r="S942">
            <v>39270</v>
          </cell>
          <cell r="T942">
            <v>87210</v>
          </cell>
          <cell r="U942">
            <v>32895</v>
          </cell>
          <cell r="V942" t="str">
            <v>0CHG</v>
          </cell>
          <cell r="W942" t="str">
            <v>60606</v>
          </cell>
          <cell r="X942">
            <v>1001584</v>
          </cell>
          <cell r="Y942" t="str">
            <v>Pecenka</v>
          </cell>
          <cell r="Z942" t="str">
            <v>Judith</v>
          </cell>
          <cell r="AA942" t="str">
            <v>Brn Proc &amp; Admin Mgr</v>
          </cell>
          <cell r="AB942">
            <v>0</v>
          </cell>
          <cell r="AC942">
            <v>41029</v>
          </cell>
          <cell r="AD942" t="str">
            <v>MRAm Adjustment</v>
          </cell>
          <cell r="AE942">
            <v>1100</v>
          </cell>
          <cell r="AF942">
            <v>2.3199999999999998</v>
          </cell>
          <cell r="AG942">
            <v>48500</v>
          </cell>
          <cell r="AH942">
            <v>40</v>
          </cell>
          <cell r="AI942">
            <v>22882</v>
          </cell>
          <cell r="AJ942" t="str">
            <v>Active</v>
          </cell>
          <cell r="AK942" t="str">
            <v>Exempt</v>
          </cell>
          <cell r="AL942" t="str">
            <v>Active</v>
          </cell>
          <cell r="AM942" t="str">
            <v>A</v>
          </cell>
          <cell r="AN942" t="str">
            <v xml:space="preserve"> 4102026</v>
          </cell>
          <cell r="AO942" t="str">
            <v>UndAsso065ET</v>
          </cell>
          <cell r="AP942" t="str">
            <v>Underwriting Associate</v>
          </cell>
          <cell r="AQ942" t="str">
            <v xml:space="preserve"> 3104663</v>
          </cell>
          <cell r="AR942" t="str">
            <v>UWAnlst</v>
          </cell>
          <cell r="AS942" t="str">
            <v>None</v>
          </cell>
          <cell r="AT942" t="str">
            <v>RD-FMUS-Branch Proc &amp; Admin-Chicago</v>
          </cell>
          <cell r="AU942" t="str">
            <v>RDFMUSBRPACH</v>
          </cell>
          <cell r="AV942" t="str">
            <v>Chicago</v>
          </cell>
          <cell r="AW942">
            <v>2235</v>
          </cell>
          <cell r="AX942">
            <v>4.72</v>
          </cell>
          <cell r="AY942" t="str">
            <v>ICP Bonus - P</v>
          </cell>
          <cell r="AZ942">
            <v>41039</v>
          </cell>
          <cell r="BA942">
            <v>0</v>
          </cell>
          <cell r="BC942"/>
          <cell r="BD942">
            <v>0</v>
          </cell>
          <cell r="BF942"/>
          <cell r="BG942" t="str">
            <v>ICP TARGET</v>
          </cell>
          <cell r="BH942">
            <v>0</v>
          </cell>
          <cell r="BJ942">
            <v>0</v>
          </cell>
          <cell r="BK942"/>
          <cell r="BL942"/>
          <cell r="BN942">
            <v>32895</v>
          </cell>
          <cell r="BO942">
            <v>32895</v>
          </cell>
          <cell r="BP942">
            <v>38348</v>
          </cell>
          <cell r="BQ942" t="str">
            <v>341641733</v>
          </cell>
          <cell r="BR942">
            <v>32895</v>
          </cell>
          <cell r="BS942">
            <v>48500</v>
          </cell>
          <cell r="BT942">
            <v>48500</v>
          </cell>
          <cell r="BU942">
            <v>30</v>
          </cell>
          <cell r="BV942" t="str">
            <v>3.0</v>
          </cell>
          <cell r="BW942">
            <v>40544</v>
          </cell>
          <cell r="BX942" t="str">
            <v>8810</v>
          </cell>
          <cell r="BY942" t="str">
            <v>6130 S Parkside</v>
          </cell>
          <cell r="BZ942"/>
          <cell r="CA942" t="str">
            <v>Chicago</v>
          </cell>
          <cell r="CB942" t="str">
            <v>IL</v>
          </cell>
          <cell r="CC942" t="str">
            <v>60638</v>
          </cell>
          <cell r="CD942" t="str">
            <v>0021</v>
          </cell>
          <cell r="CE942" t="str">
            <v>Technical</v>
          </cell>
          <cell r="CF942" t="str">
            <v xml:space="preserve"> 49</v>
          </cell>
          <cell r="CG942" t="str">
            <v>White/Not Hispanic origin</v>
          </cell>
          <cell r="CH942" t="str">
            <v>F</v>
          </cell>
          <cell r="CI942" t="str">
            <v>DMANCHEN@MUNICHREAMERICA.COM</v>
          </cell>
          <cell r="CJ942">
            <v>63240</v>
          </cell>
          <cell r="CK942">
            <v>39270</v>
          </cell>
          <cell r="CL942">
            <v>87210</v>
          </cell>
          <cell r="CM942">
            <v>63240</v>
          </cell>
          <cell r="CN942" t="str">
            <v>T1</v>
          </cell>
          <cell r="CO942" t="str">
            <v>D</v>
          </cell>
          <cell r="CP942" t="str">
            <v>RD Cert Proc &amp; Admin Chicago</v>
          </cell>
          <cell r="CQ942" t="str">
            <v>R509</v>
          </cell>
        </row>
        <row r="943">
          <cell r="A943">
            <v>1000763</v>
          </cell>
          <cell r="B943" t="str">
            <v>Reinsurance</v>
          </cell>
          <cell r="C943" t="str">
            <v>Reyes</v>
          </cell>
          <cell r="D943" t="str">
            <v>Ruth</v>
          </cell>
          <cell r="E943" t="str">
            <v>Underwriting Analyst</v>
          </cell>
          <cell r="F943" t="str">
            <v>E</v>
          </cell>
          <cell r="H943" t="str">
            <v>E</v>
          </cell>
          <cell r="I943">
            <v>65300</v>
          </cell>
          <cell r="J943">
            <v>6542</v>
          </cell>
          <cell r="K943">
            <v>0</v>
          </cell>
          <cell r="L943">
            <v>7</v>
          </cell>
          <cell r="M943">
            <v>4571</v>
          </cell>
          <cell r="N943">
            <v>40909</v>
          </cell>
          <cell r="O943">
            <v>41274</v>
          </cell>
          <cell r="P943">
            <v>0</v>
          </cell>
          <cell r="S943">
            <v>46410</v>
          </cell>
          <cell r="T943">
            <v>103020</v>
          </cell>
          <cell r="U943">
            <v>34358</v>
          </cell>
          <cell r="V943" t="str">
            <v>0CHG</v>
          </cell>
          <cell r="W943" t="str">
            <v>60606</v>
          </cell>
          <cell r="X943">
            <v>1001584</v>
          </cell>
          <cell r="Y943" t="str">
            <v>Pecenka</v>
          </cell>
          <cell r="Z943" t="str">
            <v>Judith</v>
          </cell>
          <cell r="AA943" t="str">
            <v>Brn Proc &amp; Admin Mgr</v>
          </cell>
          <cell r="AB943">
            <v>0</v>
          </cell>
          <cell r="AC943">
            <v>41029</v>
          </cell>
          <cell r="AD943" t="str">
            <v>MRAm Adjustment</v>
          </cell>
          <cell r="AE943">
            <v>1900</v>
          </cell>
          <cell r="AF943">
            <v>3</v>
          </cell>
          <cell r="AG943">
            <v>65300</v>
          </cell>
          <cell r="AH943">
            <v>40</v>
          </cell>
          <cell r="AI943">
            <v>24347</v>
          </cell>
          <cell r="AJ943" t="str">
            <v>Active</v>
          </cell>
          <cell r="AK943" t="str">
            <v>Exempt</v>
          </cell>
          <cell r="AL943" t="str">
            <v>Active</v>
          </cell>
          <cell r="AM943" t="str">
            <v>M</v>
          </cell>
          <cell r="AN943" t="str">
            <v xml:space="preserve"> 4101237</v>
          </cell>
          <cell r="AO943" t="str">
            <v>UndAsso062ET</v>
          </cell>
          <cell r="AP943" t="str">
            <v>Underwriting Associate</v>
          </cell>
          <cell r="AQ943" t="str">
            <v xml:space="preserve"> 3104666</v>
          </cell>
          <cell r="AR943" t="str">
            <v>UWAnlst</v>
          </cell>
          <cell r="AS943" t="str">
            <v>None</v>
          </cell>
          <cell r="AT943" t="str">
            <v>RD-FMUS-Branch Proc &amp; Admin-Chicago</v>
          </cell>
          <cell r="AU943" t="str">
            <v>RDFMUSBRPACH</v>
          </cell>
          <cell r="AV943" t="str">
            <v>Chicago</v>
          </cell>
          <cell r="AW943">
            <v>6542</v>
          </cell>
          <cell r="AX943">
            <v>10.32</v>
          </cell>
          <cell r="AY943" t="str">
            <v>ICP Bonus - P</v>
          </cell>
          <cell r="AZ943">
            <v>41039</v>
          </cell>
          <cell r="BA943">
            <v>0</v>
          </cell>
          <cell r="BC943"/>
          <cell r="BD943">
            <v>0</v>
          </cell>
          <cell r="BF943"/>
          <cell r="BG943" t="str">
            <v>ICP TARGET</v>
          </cell>
          <cell r="BH943">
            <v>0</v>
          </cell>
          <cell r="BJ943">
            <v>0</v>
          </cell>
          <cell r="BK943"/>
          <cell r="BL943"/>
          <cell r="BN943">
            <v>34358</v>
          </cell>
          <cell r="BO943">
            <v>34358</v>
          </cell>
          <cell r="BP943">
            <v>38348</v>
          </cell>
          <cell r="BQ943" t="str">
            <v>584915828</v>
          </cell>
          <cell r="BR943">
            <v>34358</v>
          </cell>
          <cell r="BS943">
            <v>65300</v>
          </cell>
          <cell r="BT943">
            <v>65300</v>
          </cell>
          <cell r="BU943">
            <v>36</v>
          </cell>
          <cell r="BV943" t="str">
            <v>3.6</v>
          </cell>
          <cell r="BW943">
            <v>40544</v>
          </cell>
          <cell r="BX943" t="str">
            <v>8810</v>
          </cell>
          <cell r="BY943" t="str">
            <v>3124 N Kolmar</v>
          </cell>
          <cell r="BZ943"/>
          <cell r="CA943" t="str">
            <v>Chicago</v>
          </cell>
          <cell r="CB943" t="str">
            <v>IL</v>
          </cell>
          <cell r="CC943" t="str">
            <v>60641</v>
          </cell>
          <cell r="CD943" t="str">
            <v>0021</v>
          </cell>
          <cell r="CE943" t="str">
            <v>Technical</v>
          </cell>
          <cell r="CF943" t="str">
            <v xml:space="preserve"> 45</v>
          </cell>
          <cell r="CG943" t="str">
            <v>Hispanic</v>
          </cell>
          <cell r="CH943" t="str">
            <v>F</v>
          </cell>
          <cell r="CI943" t="str">
            <v>RREYES@MUNICHREAMERICA.COM</v>
          </cell>
          <cell r="CJ943">
            <v>74720</v>
          </cell>
          <cell r="CK943">
            <v>46410</v>
          </cell>
          <cell r="CL943">
            <v>103020</v>
          </cell>
          <cell r="CM943">
            <v>74720</v>
          </cell>
          <cell r="CN943" t="str">
            <v>T2</v>
          </cell>
          <cell r="CO943" t="str">
            <v>E</v>
          </cell>
          <cell r="CP943" t="str">
            <v>RD Cert Proc &amp; Admin Chicago</v>
          </cell>
          <cell r="CQ943" t="str">
            <v>R509</v>
          </cell>
        </row>
        <row r="944">
          <cell r="A944">
            <v>1000871</v>
          </cell>
          <cell r="B944" t="str">
            <v>Reinsurance</v>
          </cell>
          <cell r="C944" t="str">
            <v>Buensalido</v>
          </cell>
          <cell r="D944" t="str">
            <v>Gina</v>
          </cell>
          <cell r="E944" t="str">
            <v>Underwriting Analyst</v>
          </cell>
          <cell r="F944" t="str">
            <v>E</v>
          </cell>
          <cell r="H944" t="str">
            <v>E</v>
          </cell>
          <cell r="I944">
            <v>61400</v>
          </cell>
          <cell r="J944">
            <v>7240</v>
          </cell>
          <cell r="K944">
            <v>0</v>
          </cell>
          <cell r="L944">
            <v>7</v>
          </cell>
          <cell r="M944">
            <v>4298</v>
          </cell>
          <cell r="N944">
            <v>40909</v>
          </cell>
          <cell r="O944">
            <v>41274</v>
          </cell>
          <cell r="P944">
            <v>0</v>
          </cell>
          <cell r="S944">
            <v>46410</v>
          </cell>
          <cell r="T944">
            <v>103020</v>
          </cell>
          <cell r="U944">
            <v>35975</v>
          </cell>
          <cell r="V944" t="str">
            <v>00SF</v>
          </cell>
          <cell r="W944" t="str">
            <v>94111</v>
          </cell>
          <cell r="X944">
            <v>1001584</v>
          </cell>
          <cell r="Y944" t="str">
            <v>Pecenka</v>
          </cell>
          <cell r="Z944" t="str">
            <v>Judith</v>
          </cell>
          <cell r="AA944" t="str">
            <v>Brn Proc &amp; Admin Mgr</v>
          </cell>
          <cell r="AB944">
            <v>0</v>
          </cell>
          <cell r="AC944">
            <v>41029</v>
          </cell>
          <cell r="AD944" t="str">
            <v>MRAm Adjustment</v>
          </cell>
          <cell r="AE944">
            <v>2370</v>
          </cell>
          <cell r="AF944">
            <v>4.01</v>
          </cell>
          <cell r="AG944">
            <v>61400</v>
          </cell>
          <cell r="AH944">
            <v>40</v>
          </cell>
          <cell r="AI944">
            <v>23839</v>
          </cell>
          <cell r="AJ944" t="str">
            <v>Active</v>
          </cell>
          <cell r="AK944" t="str">
            <v>Exempt</v>
          </cell>
          <cell r="AL944" t="str">
            <v>Active</v>
          </cell>
          <cell r="AM944" t="str">
            <v>Rowena A</v>
          </cell>
          <cell r="AN944" t="str">
            <v xml:space="preserve"> 4101237</v>
          </cell>
          <cell r="AO944" t="str">
            <v>UndAsso062ET</v>
          </cell>
          <cell r="AP944" t="str">
            <v>Underwriting Associate</v>
          </cell>
          <cell r="AQ944" t="str">
            <v xml:space="preserve"> 3104697</v>
          </cell>
          <cell r="AR944" t="str">
            <v>UWAnlst</v>
          </cell>
          <cell r="AS944" t="str">
            <v>None</v>
          </cell>
          <cell r="AT944" t="str">
            <v>RD-FMUS-Branch Proc &amp; Admin-San Fran</v>
          </cell>
          <cell r="AU944" t="str">
            <v>RDFMUSBRPASF</v>
          </cell>
          <cell r="AV944" t="str">
            <v>San Francisco</v>
          </cell>
          <cell r="AW944">
            <v>7240</v>
          </cell>
          <cell r="AX944">
            <v>12.26</v>
          </cell>
          <cell r="AY944" t="str">
            <v>ICP Bonus - P</v>
          </cell>
          <cell r="AZ944">
            <v>41039</v>
          </cell>
          <cell r="BA944">
            <v>0</v>
          </cell>
          <cell r="BC944"/>
          <cell r="BD944">
            <v>0</v>
          </cell>
          <cell r="BF944"/>
          <cell r="BG944" t="str">
            <v>ICP TARGET</v>
          </cell>
          <cell r="BH944">
            <v>0</v>
          </cell>
          <cell r="BJ944">
            <v>0</v>
          </cell>
          <cell r="BK944"/>
          <cell r="BL944"/>
          <cell r="BN944">
            <v>35975</v>
          </cell>
          <cell r="BO944">
            <v>35975</v>
          </cell>
          <cell r="BP944">
            <v>38348</v>
          </cell>
          <cell r="BQ944" t="str">
            <v>560878532</v>
          </cell>
          <cell r="BR944">
            <v>35975</v>
          </cell>
          <cell r="BS944">
            <v>61400</v>
          </cell>
          <cell r="BT944">
            <v>61400</v>
          </cell>
          <cell r="BU944">
            <v>32</v>
          </cell>
          <cell r="BV944" t="str">
            <v>3.2</v>
          </cell>
          <cell r="BW944">
            <v>40544</v>
          </cell>
          <cell r="BX944" t="str">
            <v>8810</v>
          </cell>
          <cell r="BY944" t="str">
            <v>820 Washington St.</v>
          </cell>
          <cell r="BZ944"/>
          <cell r="CA944" t="str">
            <v>Daly City</v>
          </cell>
          <cell r="CB944" t="str">
            <v>CA</v>
          </cell>
          <cell r="CC944" t="str">
            <v>94015</v>
          </cell>
          <cell r="CD944" t="str">
            <v>0021</v>
          </cell>
          <cell r="CE944" t="str">
            <v>Technical</v>
          </cell>
          <cell r="CF944" t="str">
            <v xml:space="preserve"> 47</v>
          </cell>
          <cell r="CG944" t="str">
            <v>Hispanic</v>
          </cell>
          <cell r="CH944" t="str">
            <v>F</v>
          </cell>
          <cell r="CI944" t="str">
            <v>GBUENSALIDO@MUNICHREAMERICA.COM</v>
          </cell>
          <cell r="CJ944">
            <v>74720</v>
          </cell>
          <cell r="CK944">
            <v>46410</v>
          </cell>
          <cell r="CL944">
            <v>103020</v>
          </cell>
          <cell r="CM944">
            <v>74720</v>
          </cell>
          <cell r="CN944" t="str">
            <v>T2</v>
          </cell>
          <cell r="CO944" t="str">
            <v>E</v>
          </cell>
          <cell r="CP944" t="str">
            <v>RD Cert Proc &amp; Admin San Francisco</v>
          </cell>
          <cell r="CQ944" t="str">
            <v>R504</v>
          </cell>
        </row>
        <row r="945">
          <cell r="A945">
            <v>1001043</v>
          </cell>
          <cell r="B945" t="str">
            <v>Reinsurance</v>
          </cell>
          <cell r="C945" t="str">
            <v>Kawalec</v>
          </cell>
          <cell r="D945" t="str">
            <v>Carol</v>
          </cell>
          <cell r="E945" t="str">
            <v>Underwriting Analyst</v>
          </cell>
          <cell r="F945" t="str">
            <v>E</v>
          </cell>
          <cell r="H945" t="str">
            <v>E</v>
          </cell>
          <cell r="I945">
            <v>58650</v>
          </cell>
          <cell r="J945">
            <v>6188</v>
          </cell>
          <cell r="K945">
            <v>0</v>
          </cell>
          <cell r="L945">
            <v>7</v>
          </cell>
          <cell r="M945">
            <v>4105.5</v>
          </cell>
          <cell r="N945">
            <v>40909</v>
          </cell>
          <cell r="O945">
            <v>41274</v>
          </cell>
          <cell r="P945">
            <v>0</v>
          </cell>
          <cell r="S945">
            <v>46410</v>
          </cell>
          <cell r="T945">
            <v>103020</v>
          </cell>
          <cell r="U945">
            <v>35177</v>
          </cell>
          <cell r="V945" t="str">
            <v>0CHG</v>
          </cell>
          <cell r="W945" t="str">
            <v>60606</v>
          </cell>
          <cell r="X945">
            <v>1001584</v>
          </cell>
          <cell r="Y945" t="str">
            <v>Pecenka</v>
          </cell>
          <cell r="Z945" t="str">
            <v>Judith</v>
          </cell>
          <cell r="AA945" t="str">
            <v>Brn Proc &amp; Admin Mgr</v>
          </cell>
          <cell r="AB945">
            <v>0</v>
          </cell>
          <cell r="AC945">
            <v>41029</v>
          </cell>
          <cell r="AD945" t="str">
            <v>MRAm Adjustment</v>
          </cell>
          <cell r="AE945">
            <v>1800</v>
          </cell>
          <cell r="AF945">
            <v>3.17</v>
          </cell>
          <cell r="AG945">
            <v>58650</v>
          </cell>
          <cell r="AH945">
            <v>40</v>
          </cell>
          <cell r="AI945">
            <v>18877</v>
          </cell>
          <cell r="AJ945" t="str">
            <v>Active</v>
          </cell>
          <cell r="AK945" t="str">
            <v>Exempt</v>
          </cell>
          <cell r="AL945" t="str">
            <v>Active</v>
          </cell>
          <cell r="AM945" t="str">
            <v>J</v>
          </cell>
          <cell r="AN945" t="str">
            <v xml:space="preserve"> 4101237</v>
          </cell>
          <cell r="AO945" t="str">
            <v>UndAsso062ET</v>
          </cell>
          <cell r="AP945" t="str">
            <v>Underwriting Associate</v>
          </cell>
          <cell r="AQ945" t="str">
            <v xml:space="preserve"> 3104660</v>
          </cell>
          <cell r="AR945" t="str">
            <v>UWAnlst</v>
          </cell>
          <cell r="AS945" t="str">
            <v>None</v>
          </cell>
          <cell r="AT945" t="str">
            <v>RD-FMUS-Branch Proc &amp; Admin-Chicago</v>
          </cell>
          <cell r="AU945" t="str">
            <v>RDFMUSBRPACH</v>
          </cell>
          <cell r="AV945" t="str">
            <v>Chicago</v>
          </cell>
          <cell r="AW945">
            <v>6188</v>
          </cell>
          <cell r="AX945">
            <v>10.88</v>
          </cell>
          <cell r="AY945" t="str">
            <v>ICP Bonus - P</v>
          </cell>
          <cell r="AZ945">
            <v>41039</v>
          </cell>
          <cell r="BA945">
            <v>0</v>
          </cell>
          <cell r="BC945"/>
          <cell r="BD945">
            <v>0</v>
          </cell>
          <cell r="BF945"/>
          <cell r="BG945" t="str">
            <v>ICP TARGET</v>
          </cell>
          <cell r="BH945">
            <v>0</v>
          </cell>
          <cell r="BJ945">
            <v>0</v>
          </cell>
          <cell r="BK945"/>
          <cell r="BL945"/>
          <cell r="BN945">
            <v>35177</v>
          </cell>
          <cell r="BO945">
            <v>35177</v>
          </cell>
          <cell r="BP945">
            <v>38348</v>
          </cell>
          <cell r="BQ945" t="str">
            <v>354422852</v>
          </cell>
          <cell r="BR945">
            <v>35177</v>
          </cell>
          <cell r="BS945">
            <v>58650</v>
          </cell>
          <cell r="BT945">
            <v>58650</v>
          </cell>
          <cell r="BU945">
            <v>32</v>
          </cell>
          <cell r="BV945" t="str">
            <v>3.2</v>
          </cell>
          <cell r="BW945">
            <v>40544</v>
          </cell>
          <cell r="BX945" t="str">
            <v>8810</v>
          </cell>
          <cell r="BY945" t="str">
            <v>5153 S. Leamington</v>
          </cell>
          <cell r="BZ945"/>
          <cell r="CA945" t="str">
            <v>Chicago</v>
          </cell>
          <cell r="CB945" t="str">
            <v>IL</v>
          </cell>
          <cell r="CC945" t="str">
            <v>60638</v>
          </cell>
          <cell r="CD945" t="str">
            <v>0021</v>
          </cell>
          <cell r="CE945" t="str">
            <v>Technical</v>
          </cell>
          <cell r="CF945" t="str">
            <v xml:space="preserve"> 60</v>
          </cell>
          <cell r="CG945" t="str">
            <v>White/Not Hispanic origin</v>
          </cell>
          <cell r="CH945" t="str">
            <v>F</v>
          </cell>
          <cell r="CI945" t="str">
            <v>CKAWALEC@MUNICHREAMERICA.COM</v>
          </cell>
          <cell r="CJ945">
            <v>74720</v>
          </cell>
          <cell r="CK945">
            <v>46410</v>
          </cell>
          <cell r="CL945">
            <v>103020</v>
          </cell>
          <cell r="CM945">
            <v>74720</v>
          </cell>
          <cell r="CN945" t="str">
            <v>T2</v>
          </cell>
          <cell r="CO945" t="str">
            <v>E</v>
          </cell>
          <cell r="CP945" t="str">
            <v>RD Cert Proc &amp; Admin Chicago</v>
          </cell>
          <cell r="CQ945" t="str">
            <v>R509</v>
          </cell>
        </row>
        <row r="946">
          <cell r="A946">
            <v>1001055</v>
          </cell>
          <cell r="B946" t="str">
            <v>Reinsurance</v>
          </cell>
          <cell r="C946" t="str">
            <v>Lawrence</v>
          </cell>
          <cell r="D946" t="str">
            <v>Debbie</v>
          </cell>
          <cell r="E946" t="str">
            <v>Underwriting Analyst</v>
          </cell>
          <cell r="F946" t="str">
            <v>E</v>
          </cell>
          <cell r="H946" t="str">
            <v>E</v>
          </cell>
          <cell r="I946">
            <v>56650</v>
          </cell>
          <cell r="J946">
            <v>4798</v>
          </cell>
          <cell r="K946">
            <v>0</v>
          </cell>
          <cell r="L946">
            <v>7</v>
          </cell>
          <cell r="M946">
            <v>3965.5</v>
          </cell>
          <cell r="N946">
            <v>40909</v>
          </cell>
          <cell r="O946">
            <v>41274</v>
          </cell>
          <cell r="P946">
            <v>0</v>
          </cell>
          <cell r="S946">
            <v>46410</v>
          </cell>
          <cell r="T946">
            <v>103020</v>
          </cell>
          <cell r="U946">
            <v>31488</v>
          </cell>
          <cell r="V946" t="str">
            <v>00HO</v>
          </cell>
          <cell r="W946" t="str">
            <v>08543</v>
          </cell>
          <cell r="X946">
            <v>1000616</v>
          </cell>
          <cell r="Y946" t="str">
            <v>Geritano</v>
          </cell>
          <cell r="Z946" t="str">
            <v>Anna</v>
          </cell>
          <cell r="AA946" t="str">
            <v>UA Manager Facultative</v>
          </cell>
          <cell r="AB946">
            <v>0</v>
          </cell>
          <cell r="AC946">
            <v>41029</v>
          </cell>
          <cell r="AD946" t="str">
            <v>MRAm Adjustment</v>
          </cell>
          <cell r="AE946">
            <v>1400</v>
          </cell>
          <cell r="AF946">
            <v>2.5299999999999998</v>
          </cell>
          <cell r="AG946">
            <v>56650</v>
          </cell>
          <cell r="AH946">
            <v>40</v>
          </cell>
          <cell r="AI946">
            <v>22450</v>
          </cell>
          <cell r="AJ946" t="str">
            <v>Active</v>
          </cell>
          <cell r="AK946" t="str">
            <v>Exempt</v>
          </cell>
          <cell r="AL946" t="str">
            <v>Active</v>
          </cell>
          <cell r="AM946" t="str">
            <v>M</v>
          </cell>
          <cell r="AN946" t="str">
            <v xml:space="preserve"> 4101236</v>
          </cell>
          <cell r="AO946" t="str">
            <v>UndAsso032ET</v>
          </cell>
          <cell r="AP946" t="str">
            <v>Underwriting Associate</v>
          </cell>
          <cell r="AQ946" t="str">
            <v xml:space="preserve"> 3104713</v>
          </cell>
          <cell r="AR946" t="str">
            <v>UWAnlst</v>
          </cell>
          <cell r="AS946" t="str">
            <v>None</v>
          </cell>
          <cell r="AT946" t="str">
            <v>RD-FMUS-Branch Proc &amp; Admin-Home Office</v>
          </cell>
          <cell r="AU946" t="str">
            <v>RDFMUSBRPAHO</v>
          </cell>
          <cell r="AV946" t="str">
            <v>Home Office</v>
          </cell>
          <cell r="AW946">
            <v>4798</v>
          </cell>
          <cell r="AX946">
            <v>8.68</v>
          </cell>
          <cell r="AY946" t="str">
            <v>ICP Bonus - P</v>
          </cell>
          <cell r="AZ946">
            <v>41039</v>
          </cell>
          <cell r="BA946">
            <v>0</v>
          </cell>
          <cell r="BC946"/>
          <cell r="BD946">
            <v>0</v>
          </cell>
          <cell r="BF946"/>
          <cell r="BG946" t="str">
            <v>ICP TARGET</v>
          </cell>
          <cell r="BH946">
            <v>0</v>
          </cell>
          <cell r="BJ946">
            <v>0</v>
          </cell>
          <cell r="BK946"/>
          <cell r="BL946"/>
          <cell r="BN946">
            <v>31488</v>
          </cell>
          <cell r="BO946">
            <v>31488</v>
          </cell>
          <cell r="BP946">
            <v>38348</v>
          </cell>
          <cell r="BQ946" t="str">
            <v>057643028</v>
          </cell>
          <cell r="BR946">
            <v>31488</v>
          </cell>
          <cell r="BS946">
            <v>56650</v>
          </cell>
          <cell r="BT946">
            <v>56650</v>
          </cell>
          <cell r="BU946">
            <v>31</v>
          </cell>
          <cell r="BV946" t="str">
            <v>3.1</v>
          </cell>
          <cell r="BW946">
            <v>40544</v>
          </cell>
          <cell r="BX946" t="str">
            <v>8810</v>
          </cell>
          <cell r="BY946" t="str">
            <v>16 Marshall St.-Apt 5a</v>
          </cell>
          <cell r="BZ946"/>
          <cell r="CA946" t="str">
            <v>Irvington</v>
          </cell>
          <cell r="CB946" t="str">
            <v>NJ</v>
          </cell>
          <cell r="CC946" t="str">
            <v>07111</v>
          </cell>
          <cell r="CD946" t="str">
            <v>0021</v>
          </cell>
          <cell r="CE946" t="str">
            <v>Technical</v>
          </cell>
          <cell r="CF946" t="str">
            <v xml:space="preserve"> 50</v>
          </cell>
          <cell r="CG946" t="str">
            <v>Black/Not Hispanic origin</v>
          </cell>
          <cell r="CH946" t="str">
            <v>F</v>
          </cell>
          <cell r="CI946" t="str">
            <v>DLAWRENCE@MUNICHREAMERICA.COM</v>
          </cell>
          <cell r="CJ946">
            <v>74720</v>
          </cell>
          <cell r="CK946">
            <v>46410</v>
          </cell>
          <cell r="CL946">
            <v>103020</v>
          </cell>
          <cell r="CM946">
            <v>74720</v>
          </cell>
          <cell r="CN946" t="str">
            <v>T2</v>
          </cell>
          <cell r="CO946" t="str">
            <v>E</v>
          </cell>
          <cell r="CP946" t="str">
            <v>RD Cert Proc &amp; Admin Princeton</v>
          </cell>
          <cell r="CQ946" t="str">
            <v>R503</v>
          </cell>
        </row>
        <row r="947">
          <cell r="A947">
            <v>1001071</v>
          </cell>
          <cell r="B947" t="str">
            <v>Reinsurance</v>
          </cell>
          <cell r="C947" t="str">
            <v>Fryc</v>
          </cell>
          <cell r="D947" t="str">
            <v>Julie</v>
          </cell>
          <cell r="E947" t="str">
            <v>Underwriting Analyst</v>
          </cell>
          <cell r="F947" t="str">
            <v>E</v>
          </cell>
          <cell r="H947" t="str">
            <v>E</v>
          </cell>
          <cell r="I947">
            <v>65916.25</v>
          </cell>
          <cell r="J947">
            <v>6000</v>
          </cell>
          <cell r="K947">
            <v>0</v>
          </cell>
          <cell r="L947">
            <v>7</v>
          </cell>
          <cell r="M947">
            <v>3691.31</v>
          </cell>
          <cell r="N947">
            <v>40909</v>
          </cell>
          <cell r="O947">
            <v>41274</v>
          </cell>
          <cell r="P947">
            <v>0</v>
          </cell>
          <cell r="S947">
            <v>46410</v>
          </cell>
          <cell r="T947">
            <v>103020</v>
          </cell>
          <cell r="U947">
            <v>35772</v>
          </cell>
          <cell r="V947" t="str">
            <v>00HO</v>
          </cell>
          <cell r="W947" t="str">
            <v>08543</v>
          </cell>
          <cell r="X947">
            <v>1001423</v>
          </cell>
          <cell r="Y947" t="str">
            <v>Baicker</v>
          </cell>
          <cell r="Z947" t="str">
            <v>Joan</v>
          </cell>
          <cell r="AA947" t="str">
            <v>Treaty/Program UA Manager</v>
          </cell>
          <cell r="AB947">
            <v>0</v>
          </cell>
          <cell r="AC947">
            <v>41029</v>
          </cell>
          <cell r="AD947" t="str">
            <v>MRAm Adjustment</v>
          </cell>
          <cell r="AE947">
            <v>1700</v>
          </cell>
          <cell r="AF947">
            <v>3.33</v>
          </cell>
          <cell r="AG947">
            <v>52733</v>
          </cell>
          <cell r="AH947">
            <v>32</v>
          </cell>
          <cell r="AI947">
            <v>26135</v>
          </cell>
          <cell r="AJ947" t="str">
            <v>Active</v>
          </cell>
          <cell r="AK947" t="str">
            <v>Exempt</v>
          </cell>
          <cell r="AL947" t="str">
            <v>Active</v>
          </cell>
          <cell r="AM947" t="str">
            <v>A</v>
          </cell>
          <cell r="AN947" t="str">
            <v xml:space="preserve"> 4102675</v>
          </cell>
          <cell r="AO947" t="str">
            <v>UndAnls032ET</v>
          </cell>
          <cell r="AP947" t="str">
            <v>Underwriting Analyst</v>
          </cell>
          <cell r="AQ947" t="str">
            <v xml:space="preserve"> 3104575</v>
          </cell>
          <cell r="AR947" t="str">
            <v>UWAnlst</v>
          </cell>
          <cell r="AS947" t="str">
            <v>None</v>
          </cell>
          <cell r="AT947" t="str">
            <v>RD-FMUS-Underwriting Analysis</v>
          </cell>
          <cell r="AU947" t="str">
            <v>RDFMUS UA</v>
          </cell>
          <cell r="AV947" t="str">
            <v>Home Office</v>
          </cell>
          <cell r="AW947">
            <v>6000</v>
          </cell>
          <cell r="AX947">
            <v>11.76</v>
          </cell>
          <cell r="AY947" t="str">
            <v>ICP Bonus - P</v>
          </cell>
          <cell r="AZ947">
            <v>41039</v>
          </cell>
          <cell r="BA947">
            <v>0</v>
          </cell>
          <cell r="BC947"/>
          <cell r="BD947">
            <v>0</v>
          </cell>
          <cell r="BF947"/>
          <cell r="BG947" t="str">
            <v>ICP TARGET</v>
          </cell>
          <cell r="BH947">
            <v>0</v>
          </cell>
          <cell r="BJ947">
            <v>0</v>
          </cell>
          <cell r="BK947"/>
          <cell r="BL947"/>
          <cell r="BM947">
            <v>37964</v>
          </cell>
          <cell r="BN947">
            <v>35891</v>
          </cell>
          <cell r="BO947">
            <v>35891</v>
          </cell>
          <cell r="BP947">
            <v>38348</v>
          </cell>
          <cell r="BQ947" t="str">
            <v>134482430</v>
          </cell>
          <cell r="BR947">
            <v>35891</v>
          </cell>
          <cell r="BS947">
            <v>52733</v>
          </cell>
          <cell r="BT947">
            <v>52733</v>
          </cell>
          <cell r="BU947">
            <v>43</v>
          </cell>
          <cell r="BV947" t="str">
            <v>4.3</v>
          </cell>
          <cell r="BW947">
            <v>40544</v>
          </cell>
          <cell r="BX947" t="str">
            <v>8810</v>
          </cell>
          <cell r="BY947" t="str">
            <v>12 Sandcastle Court</v>
          </cell>
          <cell r="BZ947"/>
          <cell r="CA947" t="str">
            <v>Jackson</v>
          </cell>
          <cell r="CB947" t="str">
            <v>NJ</v>
          </cell>
          <cell r="CC947" t="str">
            <v>08527</v>
          </cell>
          <cell r="CD947" t="str">
            <v>0021</v>
          </cell>
          <cell r="CE947" t="str">
            <v>Technical</v>
          </cell>
          <cell r="CF947" t="str">
            <v xml:space="preserve"> 40</v>
          </cell>
          <cell r="CG947" t="str">
            <v>White/Not Hispanic origin</v>
          </cell>
          <cell r="CH947" t="str">
            <v>F</v>
          </cell>
          <cell r="CI947" t="str">
            <v>JFRYC@MUNICHREAMERICA.COM</v>
          </cell>
          <cell r="CJ947">
            <v>74720</v>
          </cell>
          <cell r="CK947">
            <v>46410</v>
          </cell>
          <cell r="CL947">
            <v>103020</v>
          </cell>
          <cell r="CM947">
            <v>74720</v>
          </cell>
          <cell r="CN947" t="str">
            <v>T2</v>
          </cell>
          <cell r="CO947" t="str">
            <v>E</v>
          </cell>
          <cell r="CP947" t="str">
            <v>RD Treaty and Program Underwriting Supt</v>
          </cell>
          <cell r="CQ947" t="str">
            <v>N500</v>
          </cell>
        </row>
        <row r="948">
          <cell r="A948">
            <v>1001216</v>
          </cell>
          <cell r="B948" t="str">
            <v>Reinsurance</v>
          </cell>
          <cell r="C948" t="str">
            <v>Magruder</v>
          </cell>
          <cell r="D948" t="str">
            <v>Kimberly</v>
          </cell>
          <cell r="E948" t="str">
            <v>Underwriting Analyst</v>
          </cell>
          <cell r="F948" t="str">
            <v>F</v>
          </cell>
          <cell r="H948" t="str">
            <v>E</v>
          </cell>
          <cell r="I948">
            <v>90600</v>
          </cell>
          <cell r="J948">
            <v>13508</v>
          </cell>
          <cell r="K948">
            <v>0</v>
          </cell>
          <cell r="L948">
            <v>10</v>
          </cell>
          <cell r="M948">
            <v>9060</v>
          </cell>
          <cell r="N948">
            <v>40909</v>
          </cell>
          <cell r="O948">
            <v>41274</v>
          </cell>
          <cell r="P948">
            <v>0</v>
          </cell>
          <cell r="S948">
            <v>57120</v>
          </cell>
          <cell r="T948">
            <v>126480</v>
          </cell>
          <cell r="U948">
            <v>35618</v>
          </cell>
          <cell r="V948" t="str">
            <v>0CHG</v>
          </cell>
          <cell r="W948" t="str">
            <v>60606</v>
          </cell>
          <cell r="X948">
            <v>1001584</v>
          </cell>
          <cell r="Y948" t="str">
            <v>Pecenka</v>
          </cell>
          <cell r="Z948" t="str">
            <v>Judith</v>
          </cell>
          <cell r="AA948" t="str">
            <v>Brn Proc &amp; Admin Mgr</v>
          </cell>
          <cell r="AB948">
            <v>0</v>
          </cell>
          <cell r="AC948">
            <v>41029</v>
          </cell>
          <cell r="AD948" t="str">
            <v>MRAm Adjustment</v>
          </cell>
          <cell r="AE948">
            <v>2600</v>
          </cell>
          <cell r="AF948">
            <v>2.95</v>
          </cell>
          <cell r="AG948">
            <v>90600</v>
          </cell>
          <cell r="AH948">
            <v>40</v>
          </cell>
          <cell r="AI948">
            <v>23700</v>
          </cell>
          <cell r="AJ948" t="str">
            <v>Active</v>
          </cell>
          <cell r="AK948" t="str">
            <v>Exempt</v>
          </cell>
          <cell r="AL948" t="str">
            <v>Active</v>
          </cell>
          <cell r="AM948" t="str">
            <v>M</v>
          </cell>
          <cell r="AN948" t="str">
            <v xml:space="preserve"> 4101236</v>
          </cell>
          <cell r="AO948" t="str">
            <v>UndAsso032ET</v>
          </cell>
          <cell r="AP948" t="str">
            <v>Underwriting Associate</v>
          </cell>
          <cell r="AQ948" t="str">
            <v xml:space="preserve"> 3106703</v>
          </cell>
          <cell r="AR948" t="str">
            <v>UWAnlst</v>
          </cell>
          <cell r="AS948" t="str">
            <v>None</v>
          </cell>
          <cell r="AT948" t="str">
            <v>RD-FMUS-Branch Proc &amp; Admin-Chicago</v>
          </cell>
          <cell r="AU948" t="str">
            <v>RDFMUSBRPACH</v>
          </cell>
          <cell r="AV948" t="str">
            <v>Chicago</v>
          </cell>
          <cell r="AW948">
            <v>13508</v>
          </cell>
          <cell r="AX948">
            <v>15.35</v>
          </cell>
          <cell r="AY948" t="str">
            <v>ICP Bonus - P</v>
          </cell>
          <cell r="AZ948">
            <v>41039</v>
          </cell>
          <cell r="BA948">
            <v>0</v>
          </cell>
          <cell r="BC948"/>
          <cell r="BD948">
            <v>0</v>
          </cell>
          <cell r="BF948"/>
          <cell r="BG948" t="str">
            <v>ICP TARGET</v>
          </cell>
          <cell r="BH948">
            <v>0</v>
          </cell>
          <cell r="BJ948">
            <v>0</v>
          </cell>
          <cell r="BK948"/>
          <cell r="BL948"/>
          <cell r="BN948">
            <v>35618</v>
          </cell>
          <cell r="BO948">
            <v>35618</v>
          </cell>
          <cell r="BP948">
            <v>38348</v>
          </cell>
          <cell r="BQ948" t="str">
            <v>338469711</v>
          </cell>
          <cell r="BR948">
            <v>35618</v>
          </cell>
          <cell r="BS948">
            <v>90600</v>
          </cell>
          <cell r="BT948">
            <v>90600</v>
          </cell>
          <cell r="BU948">
            <v>37</v>
          </cell>
          <cell r="BV948" t="str">
            <v>3.7</v>
          </cell>
          <cell r="BW948">
            <v>40544</v>
          </cell>
          <cell r="BX948" t="str">
            <v>8810</v>
          </cell>
          <cell r="BY948" t="str">
            <v>12856 Barrow Lane</v>
          </cell>
          <cell r="BZ948"/>
          <cell r="CA948" t="str">
            <v>Plainfield</v>
          </cell>
          <cell r="CB948" t="str">
            <v>IL</v>
          </cell>
          <cell r="CC948" t="str">
            <v>60585</v>
          </cell>
          <cell r="CD948" t="str">
            <v>0021</v>
          </cell>
          <cell r="CE948" t="str">
            <v>Technical</v>
          </cell>
          <cell r="CF948" t="str">
            <v xml:space="preserve"> 47</v>
          </cell>
          <cell r="CG948" t="str">
            <v>White/Not Hispanic origin</v>
          </cell>
          <cell r="CH948" t="str">
            <v>F</v>
          </cell>
          <cell r="CI948" t="str">
            <v>KMAGRUDER@MUNICHREAMERICA.COM</v>
          </cell>
          <cell r="CJ948">
            <v>91800</v>
          </cell>
          <cell r="CK948">
            <v>57120</v>
          </cell>
          <cell r="CL948">
            <v>126480</v>
          </cell>
          <cell r="CM948">
            <v>91800</v>
          </cell>
          <cell r="CN948" t="str">
            <v>T3</v>
          </cell>
          <cell r="CO948" t="str">
            <v>F</v>
          </cell>
          <cell r="CP948" t="str">
            <v>RD Cert Proc &amp; Admin Chicago</v>
          </cell>
          <cell r="CQ948" t="str">
            <v>R509</v>
          </cell>
        </row>
        <row r="949">
          <cell r="A949">
            <v>1001289</v>
          </cell>
          <cell r="B949" t="str">
            <v>Reinsurance</v>
          </cell>
          <cell r="C949" t="str">
            <v>Fention</v>
          </cell>
          <cell r="D949" t="str">
            <v>Fannie</v>
          </cell>
          <cell r="E949" t="str">
            <v>Underwriting Analyst</v>
          </cell>
          <cell r="F949" t="str">
            <v>E</v>
          </cell>
          <cell r="H949" t="str">
            <v>E</v>
          </cell>
          <cell r="I949">
            <v>50250</v>
          </cell>
          <cell r="J949">
            <v>5498</v>
          </cell>
          <cell r="K949">
            <v>0</v>
          </cell>
          <cell r="L949">
            <v>7</v>
          </cell>
          <cell r="M949">
            <v>3517.5</v>
          </cell>
          <cell r="N949">
            <v>40909</v>
          </cell>
          <cell r="O949">
            <v>41274</v>
          </cell>
          <cell r="P949">
            <v>0</v>
          </cell>
          <cell r="S949">
            <v>46410</v>
          </cell>
          <cell r="T949">
            <v>103020</v>
          </cell>
          <cell r="U949">
            <v>31959</v>
          </cell>
          <cell r="V949" t="str">
            <v>0CHG</v>
          </cell>
          <cell r="W949" t="str">
            <v>60606</v>
          </cell>
          <cell r="X949">
            <v>1001584</v>
          </cell>
          <cell r="Y949" t="str">
            <v>Pecenka</v>
          </cell>
          <cell r="Z949" t="str">
            <v>Judith</v>
          </cell>
          <cell r="AA949" t="str">
            <v>Brn Proc &amp; Admin Mgr</v>
          </cell>
          <cell r="AB949">
            <v>0</v>
          </cell>
          <cell r="AC949">
            <v>41029</v>
          </cell>
          <cell r="AD949" t="str">
            <v>MRAm Adjustment</v>
          </cell>
          <cell r="AE949">
            <v>1650</v>
          </cell>
          <cell r="AF949">
            <v>3.4</v>
          </cell>
          <cell r="AG949">
            <v>50250</v>
          </cell>
          <cell r="AH949">
            <v>40</v>
          </cell>
          <cell r="AI949">
            <v>21545</v>
          </cell>
          <cell r="AJ949" t="str">
            <v>Active</v>
          </cell>
          <cell r="AK949" t="str">
            <v>Exempt</v>
          </cell>
          <cell r="AL949" t="str">
            <v>Active</v>
          </cell>
          <cell r="AM949"/>
          <cell r="AN949" t="str">
            <v xml:space="preserve"> 4102026</v>
          </cell>
          <cell r="AO949" t="str">
            <v>UndAsso065ET</v>
          </cell>
          <cell r="AP949" t="str">
            <v>Underwriting Associate</v>
          </cell>
          <cell r="AQ949" t="str">
            <v xml:space="preserve"> 3104658</v>
          </cell>
          <cell r="AR949" t="str">
            <v>UWAnlst</v>
          </cell>
          <cell r="AS949" t="str">
            <v>None</v>
          </cell>
          <cell r="AT949" t="str">
            <v>RD-FMUS-Branch Proc &amp; Admin-Chicago</v>
          </cell>
          <cell r="AU949" t="str">
            <v>RDFMUSBRPACH</v>
          </cell>
          <cell r="AV949" t="str">
            <v>Chicago</v>
          </cell>
          <cell r="AW949">
            <v>5498</v>
          </cell>
          <cell r="AX949">
            <v>11.31</v>
          </cell>
          <cell r="AY949" t="str">
            <v>ICP Bonus - P</v>
          </cell>
          <cell r="AZ949">
            <v>41039</v>
          </cell>
          <cell r="BA949">
            <v>0</v>
          </cell>
          <cell r="BC949"/>
          <cell r="BD949">
            <v>0</v>
          </cell>
          <cell r="BF949"/>
          <cell r="BG949" t="str">
            <v>ICP TARGET</v>
          </cell>
          <cell r="BH949">
            <v>0</v>
          </cell>
          <cell r="BJ949">
            <v>0</v>
          </cell>
          <cell r="BK949"/>
          <cell r="BL949"/>
          <cell r="BN949">
            <v>31959</v>
          </cell>
          <cell r="BO949">
            <v>31959</v>
          </cell>
          <cell r="BP949">
            <v>38348</v>
          </cell>
          <cell r="BQ949" t="str">
            <v>425173060</v>
          </cell>
          <cell r="BR949">
            <v>31959</v>
          </cell>
          <cell r="BS949">
            <v>50250</v>
          </cell>
          <cell r="BT949">
            <v>50250</v>
          </cell>
          <cell r="BU949">
            <v>32</v>
          </cell>
          <cell r="BV949" t="str">
            <v>3.2</v>
          </cell>
          <cell r="BW949">
            <v>40544</v>
          </cell>
          <cell r="BX949" t="str">
            <v>8810</v>
          </cell>
          <cell r="BY949" t="str">
            <v>14129 South Edbrooke Avenue</v>
          </cell>
          <cell r="BZ949"/>
          <cell r="CA949" t="str">
            <v>Riverdale</v>
          </cell>
          <cell r="CB949" t="str">
            <v>IL</v>
          </cell>
          <cell r="CC949" t="str">
            <v>60827</v>
          </cell>
          <cell r="CD949" t="str">
            <v>0021</v>
          </cell>
          <cell r="CE949" t="str">
            <v>Technical</v>
          </cell>
          <cell r="CF949" t="str">
            <v xml:space="preserve"> 53</v>
          </cell>
          <cell r="CG949" t="str">
            <v>Black/Not Hispanic origin</v>
          </cell>
          <cell r="CH949" t="str">
            <v>F</v>
          </cell>
          <cell r="CI949" t="str">
            <v>FFENTION@MUNICHREAMERICA.COM</v>
          </cell>
          <cell r="CJ949">
            <v>74720</v>
          </cell>
          <cell r="CK949">
            <v>46410</v>
          </cell>
          <cell r="CL949">
            <v>103020</v>
          </cell>
          <cell r="CM949">
            <v>74720</v>
          </cell>
          <cell r="CN949" t="str">
            <v>T2</v>
          </cell>
          <cell r="CO949" t="str">
            <v>E</v>
          </cell>
          <cell r="CP949" t="str">
            <v>RD Cert Proc &amp; Admin Chicago</v>
          </cell>
          <cell r="CQ949" t="str">
            <v>R509</v>
          </cell>
        </row>
        <row r="950">
          <cell r="A950">
            <v>1001494</v>
          </cell>
          <cell r="B950" t="str">
            <v>Reinsurance</v>
          </cell>
          <cell r="C950" t="str">
            <v>Robinson</v>
          </cell>
          <cell r="D950" t="str">
            <v>Patrick</v>
          </cell>
          <cell r="E950" t="str">
            <v>Underwriting Analyst</v>
          </cell>
          <cell r="F950" t="str">
            <v>E</v>
          </cell>
          <cell r="H950" t="str">
            <v>E</v>
          </cell>
          <cell r="I950">
            <v>69650</v>
          </cell>
          <cell r="J950">
            <v>5238</v>
          </cell>
          <cell r="K950">
            <v>0</v>
          </cell>
          <cell r="L950">
            <v>7</v>
          </cell>
          <cell r="M950">
            <v>4875.5</v>
          </cell>
          <cell r="N950">
            <v>40909</v>
          </cell>
          <cell r="O950">
            <v>41274</v>
          </cell>
          <cell r="P950">
            <v>0</v>
          </cell>
          <cell r="S950">
            <v>46410</v>
          </cell>
          <cell r="T950">
            <v>103020</v>
          </cell>
          <cell r="U950">
            <v>33329</v>
          </cell>
          <cell r="V950" t="str">
            <v>00HO</v>
          </cell>
          <cell r="W950" t="str">
            <v>08543</v>
          </cell>
          <cell r="X950">
            <v>1000616</v>
          </cell>
          <cell r="Y950" t="str">
            <v>Geritano</v>
          </cell>
          <cell r="Z950" t="str">
            <v>Anna</v>
          </cell>
          <cell r="AA950" t="str">
            <v>UA Manager Facultative</v>
          </cell>
          <cell r="AB950">
            <v>0</v>
          </cell>
          <cell r="AC950">
            <v>41029</v>
          </cell>
          <cell r="AD950" t="str">
            <v>MRAm Adjustment</v>
          </cell>
          <cell r="AE950">
            <v>1650</v>
          </cell>
          <cell r="AF950">
            <v>2.4300000000000002</v>
          </cell>
          <cell r="AG950">
            <v>69650</v>
          </cell>
          <cell r="AH950">
            <v>40</v>
          </cell>
          <cell r="AI950">
            <v>24785</v>
          </cell>
          <cell r="AJ950" t="str">
            <v>Active</v>
          </cell>
          <cell r="AK950" t="str">
            <v>Exempt</v>
          </cell>
          <cell r="AL950" t="str">
            <v>Active</v>
          </cell>
          <cell r="AM950"/>
          <cell r="AN950" t="str">
            <v xml:space="preserve"> 4102026</v>
          </cell>
          <cell r="AO950" t="str">
            <v>UndAsso065ET</v>
          </cell>
          <cell r="AP950" t="str">
            <v>Underwriting Associate</v>
          </cell>
          <cell r="AQ950" t="str">
            <v xml:space="preserve"> 3106629</v>
          </cell>
          <cell r="AR950" t="str">
            <v>UWAnlst</v>
          </cell>
          <cell r="AS950" t="str">
            <v>None</v>
          </cell>
          <cell r="AT950" t="str">
            <v>RD-FMUS-Branch Proc &amp; Admin-Home Office</v>
          </cell>
          <cell r="AU950" t="str">
            <v>RDFMUSBRPAHO</v>
          </cell>
          <cell r="AV950" t="str">
            <v>Home Office</v>
          </cell>
          <cell r="AW950">
            <v>5238</v>
          </cell>
          <cell r="AX950">
            <v>7.7</v>
          </cell>
          <cell r="AY950" t="str">
            <v>ICP Bonus - P</v>
          </cell>
          <cell r="AZ950">
            <v>41039</v>
          </cell>
          <cell r="BA950">
            <v>0</v>
          </cell>
          <cell r="BC950"/>
          <cell r="BD950">
            <v>0</v>
          </cell>
          <cell r="BF950"/>
          <cell r="BG950" t="str">
            <v>ICP TARGET</v>
          </cell>
          <cell r="BH950">
            <v>0</v>
          </cell>
          <cell r="BJ950">
            <v>0</v>
          </cell>
          <cell r="BK950"/>
          <cell r="BL950"/>
          <cell r="BN950">
            <v>33329</v>
          </cell>
          <cell r="BO950">
            <v>33329</v>
          </cell>
          <cell r="BP950">
            <v>38348</v>
          </cell>
          <cell r="BQ950" t="str">
            <v>128661033</v>
          </cell>
          <cell r="BR950">
            <v>33329</v>
          </cell>
          <cell r="BS950">
            <v>69650</v>
          </cell>
          <cell r="BT950">
            <v>69650</v>
          </cell>
          <cell r="BU950">
            <v>30</v>
          </cell>
          <cell r="BV950" t="str">
            <v>3.0</v>
          </cell>
          <cell r="BW950">
            <v>40544</v>
          </cell>
          <cell r="BX950" t="str">
            <v>8810</v>
          </cell>
          <cell r="BY950" t="str">
            <v>14 Thorn Lane</v>
          </cell>
          <cell r="BZ950"/>
          <cell r="CA950" t="str">
            <v>Chesterfield</v>
          </cell>
          <cell r="CB950" t="str">
            <v>NJ</v>
          </cell>
          <cell r="CC950" t="str">
            <v>08515</v>
          </cell>
          <cell r="CD950" t="str">
            <v>0021</v>
          </cell>
          <cell r="CE950" t="str">
            <v>Technical</v>
          </cell>
          <cell r="CF950" t="str">
            <v xml:space="preserve"> 44</v>
          </cell>
          <cell r="CG950" t="str">
            <v>Black/Not Hispanic origin</v>
          </cell>
          <cell r="CH950" t="str">
            <v>M</v>
          </cell>
          <cell r="CI950" t="str">
            <v>PROBINSON@MUNICHREAMERICA.COM</v>
          </cell>
          <cell r="CJ950">
            <v>74720</v>
          </cell>
          <cell r="CK950">
            <v>46410</v>
          </cell>
          <cell r="CL950">
            <v>103020</v>
          </cell>
          <cell r="CM950">
            <v>74720</v>
          </cell>
          <cell r="CN950" t="str">
            <v>T2</v>
          </cell>
          <cell r="CO950" t="str">
            <v>E</v>
          </cell>
          <cell r="CP950" t="str">
            <v>RD Cert Proc &amp; Admin Princeton</v>
          </cell>
          <cell r="CQ950" t="str">
            <v>R503</v>
          </cell>
        </row>
        <row r="951">
          <cell r="A951">
            <v>1001654</v>
          </cell>
          <cell r="B951" t="str">
            <v>Reinsurance</v>
          </cell>
          <cell r="C951" t="str">
            <v>Sng</v>
          </cell>
          <cell r="D951" t="str">
            <v>Daisy</v>
          </cell>
          <cell r="E951" t="str">
            <v>Underwriting Analyst</v>
          </cell>
          <cell r="F951" t="str">
            <v>E</v>
          </cell>
          <cell r="H951" t="str">
            <v>E</v>
          </cell>
          <cell r="I951">
            <v>70246</v>
          </cell>
          <cell r="J951">
            <v>7325</v>
          </cell>
          <cell r="K951">
            <v>0</v>
          </cell>
          <cell r="L951">
            <v>7</v>
          </cell>
          <cell r="M951">
            <v>4917.22</v>
          </cell>
          <cell r="N951">
            <v>40909</v>
          </cell>
          <cell r="O951">
            <v>41274</v>
          </cell>
          <cell r="P951">
            <v>0</v>
          </cell>
          <cell r="S951">
            <v>46410</v>
          </cell>
          <cell r="T951">
            <v>103020</v>
          </cell>
          <cell r="U951">
            <v>30956</v>
          </cell>
          <cell r="V951" t="str">
            <v>00SF</v>
          </cell>
          <cell r="W951" t="str">
            <v>94111</v>
          </cell>
          <cell r="X951">
            <v>1001584</v>
          </cell>
          <cell r="Y951" t="str">
            <v>Pecenka</v>
          </cell>
          <cell r="Z951" t="str">
            <v>Judith</v>
          </cell>
          <cell r="AA951" t="str">
            <v>Brn Proc &amp; Admin Mgr</v>
          </cell>
          <cell r="AB951">
            <v>0</v>
          </cell>
          <cell r="AC951">
            <v>41029</v>
          </cell>
          <cell r="AD951" t="str">
            <v>MRAm Adjustment</v>
          </cell>
          <cell r="AE951">
            <v>2046</v>
          </cell>
          <cell r="AF951">
            <v>3</v>
          </cell>
          <cell r="AG951">
            <v>70246</v>
          </cell>
          <cell r="AH951">
            <v>40</v>
          </cell>
          <cell r="AI951">
            <v>21170</v>
          </cell>
          <cell r="AJ951" t="str">
            <v>Active</v>
          </cell>
          <cell r="AK951" t="str">
            <v>Exempt</v>
          </cell>
          <cell r="AL951" t="str">
            <v>Active</v>
          </cell>
          <cell r="AM951" t="str">
            <v>GT</v>
          </cell>
          <cell r="AN951" t="str">
            <v xml:space="preserve"> 4101237</v>
          </cell>
          <cell r="AO951" t="str">
            <v>UndAsso062ET</v>
          </cell>
          <cell r="AP951" t="str">
            <v>Underwriting Associate</v>
          </cell>
          <cell r="AQ951" t="str">
            <v xml:space="preserve"> 3104700</v>
          </cell>
          <cell r="AR951" t="str">
            <v>UWAnlst</v>
          </cell>
          <cell r="AS951" t="str">
            <v>None</v>
          </cell>
          <cell r="AT951" t="str">
            <v>RD-FMUS-Branch Proc &amp; Admin-San Fran</v>
          </cell>
          <cell r="AU951" t="str">
            <v>RDFMUSBRPASF</v>
          </cell>
          <cell r="AV951" t="str">
            <v>San Francisco</v>
          </cell>
          <cell r="AW951">
            <v>7325</v>
          </cell>
          <cell r="AX951">
            <v>10.74</v>
          </cell>
          <cell r="AY951" t="str">
            <v>ICP Bonus - P</v>
          </cell>
          <cell r="AZ951">
            <v>41039</v>
          </cell>
          <cell r="BA951">
            <v>0</v>
          </cell>
          <cell r="BC951"/>
          <cell r="BD951">
            <v>0</v>
          </cell>
          <cell r="BF951"/>
          <cell r="BG951" t="str">
            <v>ICP TARGET</v>
          </cell>
          <cell r="BH951">
            <v>0</v>
          </cell>
          <cell r="BJ951">
            <v>0</v>
          </cell>
          <cell r="BK951"/>
          <cell r="BL951"/>
          <cell r="BN951">
            <v>30956</v>
          </cell>
          <cell r="BO951">
            <v>30956</v>
          </cell>
          <cell r="BP951">
            <v>38348</v>
          </cell>
          <cell r="BQ951" t="str">
            <v>559816990</v>
          </cell>
          <cell r="BR951">
            <v>30956</v>
          </cell>
          <cell r="BS951">
            <v>70246</v>
          </cell>
          <cell r="BT951">
            <v>70246</v>
          </cell>
          <cell r="BU951">
            <v>32</v>
          </cell>
          <cell r="BV951" t="str">
            <v>3.2</v>
          </cell>
          <cell r="BW951">
            <v>40544</v>
          </cell>
          <cell r="BX951" t="str">
            <v>8810</v>
          </cell>
          <cell r="BY951" t="str">
            <v>2265 Ocean Ave</v>
          </cell>
          <cell r="BZ951"/>
          <cell r="CA951" t="str">
            <v>San Francisco</v>
          </cell>
          <cell r="CB951" t="str">
            <v>CA</v>
          </cell>
          <cell r="CC951" t="str">
            <v>94127</v>
          </cell>
          <cell r="CD951" t="str">
            <v>0021</v>
          </cell>
          <cell r="CE951" t="str">
            <v>Technical</v>
          </cell>
          <cell r="CF951" t="str">
            <v xml:space="preserve"> 54</v>
          </cell>
          <cell r="CG951" t="str">
            <v>Asian or Pacific Islander</v>
          </cell>
          <cell r="CH951" t="str">
            <v>F</v>
          </cell>
          <cell r="CI951" t="str">
            <v>DSNG@MUNICHREAMERICA.COM</v>
          </cell>
          <cell r="CJ951">
            <v>74720</v>
          </cell>
          <cell r="CK951">
            <v>46410</v>
          </cell>
          <cell r="CL951">
            <v>103020</v>
          </cell>
          <cell r="CM951">
            <v>74720</v>
          </cell>
          <cell r="CN951" t="str">
            <v>T2</v>
          </cell>
          <cell r="CO951" t="str">
            <v>E</v>
          </cell>
          <cell r="CP951" t="str">
            <v>RD Cert Proc &amp; Admin San Francisco</v>
          </cell>
          <cell r="CQ951" t="str">
            <v>R504</v>
          </cell>
        </row>
        <row r="952">
          <cell r="A952">
            <v>1001896</v>
          </cell>
          <cell r="B952" t="str">
            <v>Reinsurance</v>
          </cell>
          <cell r="C952" t="str">
            <v>Breccia</v>
          </cell>
          <cell r="D952" t="str">
            <v>Danielle</v>
          </cell>
          <cell r="E952" t="str">
            <v>Underwriting Analyst</v>
          </cell>
          <cell r="F952" t="str">
            <v>D</v>
          </cell>
          <cell r="H952" t="str">
            <v>E</v>
          </cell>
          <cell r="I952">
            <v>46950</v>
          </cell>
          <cell r="J952">
            <v>3549</v>
          </cell>
          <cell r="K952">
            <v>0</v>
          </cell>
          <cell r="L952">
            <v>5</v>
          </cell>
          <cell r="M952">
            <v>2347.5</v>
          </cell>
          <cell r="N952">
            <v>40909</v>
          </cell>
          <cell r="O952">
            <v>41274</v>
          </cell>
          <cell r="P952">
            <v>0</v>
          </cell>
          <cell r="S952">
            <v>39270</v>
          </cell>
          <cell r="T952">
            <v>87210</v>
          </cell>
          <cell r="U952">
            <v>36199</v>
          </cell>
          <cell r="V952" t="str">
            <v>00HO</v>
          </cell>
          <cell r="W952" t="str">
            <v>08543</v>
          </cell>
          <cell r="X952">
            <v>1000616</v>
          </cell>
          <cell r="Y952" t="str">
            <v>Geritano</v>
          </cell>
          <cell r="Z952" t="str">
            <v>Anna</v>
          </cell>
          <cell r="AA952" t="str">
            <v>UA Manager Facultative</v>
          </cell>
          <cell r="AB952">
            <v>0</v>
          </cell>
          <cell r="AC952">
            <v>41029</v>
          </cell>
          <cell r="AD952" t="str">
            <v>MRAm Adjustment</v>
          </cell>
          <cell r="AE952">
            <v>1150</v>
          </cell>
          <cell r="AF952">
            <v>2.5099999999999998</v>
          </cell>
          <cell r="AG952">
            <v>46950</v>
          </cell>
          <cell r="AH952">
            <v>40</v>
          </cell>
          <cell r="AI952">
            <v>25245</v>
          </cell>
          <cell r="AJ952" t="str">
            <v>Active</v>
          </cell>
          <cell r="AK952" t="str">
            <v>Exempt</v>
          </cell>
          <cell r="AL952" t="str">
            <v>Active</v>
          </cell>
          <cell r="AM952" t="str">
            <v>C</v>
          </cell>
          <cell r="AN952" t="str">
            <v xml:space="preserve"> 4101237</v>
          </cell>
          <cell r="AO952" t="str">
            <v>UndAsso062ET</v>
          </cell>
          <cell r="AP952" t="str">
            <v>Underwriting Associate</v>
          </cell>
          <cell r="AQ952" t="str">
            <v xml:space="preserve"> 3106728</v>
          </cell>
          <cell r="AR952" t="str">
            <v>UWAnlyst</v>
          </cell>
          <cell r="AS952" t="str">
            <v>None</v>
          </cell>
          <cell r="AT952" t="str">
            <v>RD-FMUS-Branch Proc &amp; Admin-Home Office</v>
          </cell>
          <cell r="AU952" t="str">
            <v>RDFMUSBRPAHO</v>
          </cell>
          <cell r="AV952" t="str">
            <v>Home Office</v>
          </cell>
          <cell r="AW952">
            <v>3549</v>
          </cell>
          <cell r="AX952">
            <v>7.75</v>
          </cell>
          <cell r="AY952" t="str">
            <v>ICP Bonus - P</v>
          </cell>
          <cell r="AZ952">
            <v>41039</v>
          </cell>
          <cell r="BA952">
            <v>0</v>
          </cell>
          <cell r="BC952"/>
          <cell r="BD952">
            <v>0</v>
          </cell>
          <cell r="BF952"/>
          <cell r="BG952" t="str">
            <v>ICP TARGET</v>
          </cell>
          <cell r="BH952">
            <v>0</v>
          </cell>
          <cell r="BJ952">
            <v>0</v>
          </cell>
          <cell r="BK952"/>
          <cell r="BL952"/>
          <cell r="BM952">
            <v>37872</v>
          </cell>
          <cell r="BN952">
            <v>36542</v>
          </cell>
          <cell r="BO952">
            <v>36542</v>
          </cell>
          <cell r="BP952">
            <v>38348</v>
          </cell>
          <cell r="BQ952" t="str">
            <v>137723706</v>
          </cell>
          <cell r="BR952">
            <v>36542</v>
          </cell>
          <cell r="BS952">
            <v>46950</v>
          </cell>
          <cell r="BT952">
            <v>46950</v>
          </cell>
          <cell r="BU952">
            <v>31</v>
          </cell>
          <cell r="BV952" t="str">
            <v>3.1</v>
          </cell>
          <cell r="BW952">
            <v>40544</v>
          </cell>
          <cell r="BX952" t="str">
            <v>8810</v>
          </cell>
          <cell r="BY952" t="str">
            <v>17 Tartear Drive</v>
          </cell>
          <cell r="BZ952"/>
          <cell r="CA952" t="str">
            <v>Trenton</v>
          </cell>
          <cell r="CB952" t="str">
            <v>NJ</v>
          </cell>
          <cell r="CC952" t="str">
            <v>08610</v>
          </cell>
          <cell r="CD952" t="str">
            <v>0021</v>
          </cell>
          <cell r="CE952" t="str">
            <v>Technical</v>
          </cell>
          <cell r="CF952" t="str">
            <v xml:space="preserve"> 43</v>
          </cell>
          <cell r="CG952" t="str">
            <v>White/Not Hispanic origin</v>
          </cell>
          <cell r="CH952" t="str">
            <v>F</v>
          </cell>
          <cell r="CI952" t="str">
            <v>DBRECCIA@MUNICHREAMERICA.COM</v>
          </cell>
          <cell r="CJ952">
            <v>63240</v>
          </cell>
          <cell r="CK952">
            <v>39270</v>
          </cell>
          <cell r="CL952">
            <v>87210</v>
          </cell>
          <cell r="CM952">
            <v>63240</v>
          </cell>
          <cell r="CN952" t="str">
            <v>T1</v>
          </cell>
          <cell r="CO952" t="str">
            <v>D</v>
          </cell>
          <cell r="CP952" t="str">
            <v>RD Cert Proc &amp; Admin Princeton</v>
          </cell>
          <cell r="CQ952" t="str">
            <v>R503</v>
          </cell>
        </row>
        <row r="953">
          <cell r="A953">
            <v>1002507</v>
          </cell>
          <cell r="B953" t="str">
            <v>Reinsurance</v>
          </cell>
          <cell r="C953" t="str">
            <v>Wurfel</v>
          </cell>
          <cell r="D953" t="str">
            <v>Lisa</v>
          </cell>
          <cell r="E953" t="str">
            <v>Underwriting Analyst</v>
          </cell>
          <cell r="F953" t="str">
            <v>D</v>
          </cell>
          <cell r="H953" t="str">
            <v>E</v>
          </cell>
          <cell r="I953">
            <v>59300</v>
          </cell>
          <cell r="J953">
            <v>4450</v>
          </cell>
          <cell r="K953">
            <v>0</v>
          </cell>
          <cell r="L953">
            <v>5</v>
          </cell>
          <cell r="M953">
            <v>2965</v>
          </cell>
          <cell r="N953">
            <v>40909</v>
          </cell>
          <cell r="O953">
            <v>41274</v>
          </cell>
          <cell r="P953">
            <v>0</v>
          </cell>
          <cell r="S953">
            <v>39270</v>
          </cell>
          <cell r="T953">
            <v>87210</v>
          </cell>
          <cell r="U953">
            <v>36381</v>
          </cell>
          <cell r="V953" t="str">
            <v>00HO</v>
          </cell>
          <cell r="W953" t="str">
            <v>08543</v>
          </cell>
          <cell r="X953">
            <v>1000616</v>
          </cell>
          <cell r="Y953" t="str">
            <v>Geritano</v>
          </cell>
          <cell r="Z953" t="str">
            <v>Anna</v>
          </cell>
          <cell r="AA953" t="str">
            <v>UA Manager Facultative</v>
          </cell>
          <cell r="AB953">
            <v>0</v>
          </cell>
          <cell r="AC953">
            <v>41029</v>
          </cell>
          <cell r="AD953" t="str">
            <v>MRAm Adjustment</v>
          </cell>
          <cell r="AE953">
            <v>1500</v>
          </cell>
          <cell r="AF953">
            <v>2.6</v>
          </cell>
          <cell r="AG953">
            <v>59300</v>
          </cell>
          <cell r="AH953">
            <v>40</v>
          </cell>
          <cell r="AI953">
            <v>26565</v>
          </cell>
          <cell r="AJ953" t="str">
            <v>Active</v>
          </cell>
          <cell r="AK953" t="str">
            <v>Exempt</v>
          </cell>
          <cell r="AL953" t="str">
            <v>Active</v>
          </cell>
          <cell r="AM953" t="str">
            <v>M</v>
          </cell>
          <cell r="AN953" t="str">
            <v xml:space="preserve"> 4101235</v>
          </cell>
          <cell r="AO953" t="str">
            <v>UndAnls062ET</v>
          </cell>
          <cell r="AP953" t="str">
            <v>Underwriting Analyst</v>
          </cell>
          <cell r="AQ953" t="str">
            <v xml:space="preserve"> 3106630</v>
          </cell>
          <cell r="AR953" t="str">
            <v>UWAnlst</v>
          </cell>
          <cell r="AS953" t="str">
            <v>None</v>
          </cell>
          <cell r="AT953" t="str">
            <v>RD-FMUS-Branch Proc &amp; Admin-Home Office</v>
          </cell>
          <cell r="AU953" t="str">
            <v>RDFMUSBRPAHO</v>
          </cell>
          <cell r="AV953" t="str">
            <v>Home Office</v>
          </cell>
          <cell r="AW953">
            <v>4450</v>
          </cell>
          <cell r="AX953">
            <v>7.7</v>
          </cell>
          <cell r="AY953" t="str">
            <v>ICP Bonus - P</v>
          </cell>
          <cell r="AZ953">
            <v>41039</v>
          </cell>
          <cell r="BA953">
            <v>0</v>
          </cell>
          <cell r="BC953"/>
          <cell r="BD953">
            <v>0</v>
          </cell>
          <cell r="BF953"/>
          <cell r="BG953" t="str">
            <v>ICP TARGET</v>
          </cell>
          <cell r="BH953">
            <v>0</v>
          </cell>
          <cell r="BJ953">
            <v>0</v>
          </cell>
          <cell r="BK953"/>
          <cell r="BL953"/>
          <cell r="BN953">
            <v>36381</v>
          </cell>
          <cell r="BO953">
            <v>36381</v>
          </cell>
          <cell r="BP953">
            <v>38348</v>
          </cell>
          <cell r="BQ953" t="str">
            <v>147765624</v>
          </cell>
          <cell r="BR953">
            <v>36381</v>
          </cell>
          <cell r="BS953">
            <v>59300</v>
          </cell>
          <cell r="BT953">
            <v>59300</v>
          </cell>
          <cell r="BU953">
            <v>31</v>
          </cell>
          <cell r="BV953" t="str">
            <v>3.1</v>
          </cell>
          <cell r="BW953">
            <v>40544</v>
          </cell>
          <cell r="BX953" t="str">
            <v>8810</v>
          </cell>
          <cell r="BY953" t="str">
            <v>14 Copperfield Drive</v>
          </cell>
          <cell r="BZ953"/>
          <cell r="CA953" t="str">
            <v>Hamilton</v>
          </cell>
          <cell r="CB953" t="str">
            <v>NJ</v>
          </cell>
          <cell r="CC953" t="str">
            <v>08610</v>
          </cell>
          <cell r="CD953" t="str">
            <v>0021</v>
          </cell>
          <cell r="CE953" t="str">
            <v>Technical</v>
          </cell>
          <cell r="CF953" t="str">
            <v xml:space="preserve"> 39</v>
          </cell>
          <cell r="CG953" t="str">
            <v>White/Not Hispanic origin</v>
          </cell>
          <cell r="CH953" t="str">
            <v>F</v>
          </cell>
          <cell r="CI953" t="str">
            <v>LWURFEL@MUNICHREAMERICA.COM</v>
          </cell>
          <cell r="CJ953">
            <v>63240</v>
          </cell>
          <cell r="CK953">
            <v>39270</v>
          </cell>
          <cell r="CL953">
            <v>87210</v>
          </cell>
          <cell r="CM953">
            <v>63240</v>
          </cell>
          <cell r="CN953" t="str">
            <v>T1</v>
          </cell>
          <cell r="CO953" t="str">
            <v>D</v>
          </cell>
          <cell r="CP953" t="str">
            <v>RD Cert Proc &amp; Admin Princeton</v>
          </cell>
          <cell r="CQ953" t="str">
            <v>R503</v>
          </cell>
        </row>
        <row r="954">
          <cell r="A954">
            <v>1002571</v>
          </cell>
          <cell r="B954" t="str">
            <v>Reinsurance</v>
          </cell>
          <cell r="C954" t="str">
            <v>Mandac</v>
          </cell>
          <cell r="D954" t="str">
            <v>Renato</v>
          </cell>
          <cell r="E954" t="str">
            <v>Underwriting Analyst</v>
          </cell>
          <cell r="F954" t="str">
            <v>E</v>
          </cell>
          <cell r="H954" t="str">
            <v>E</v>
          </cell>
          <cell r="I954">
            <v>72306</v>
          </cell>
          <cell r="J954">
            <v>7540</v>
          </cell>
          <cell r="K954">
            <v>0</v>
          </cell>
          <cell r="L954">
            <v>7</v>
          </cell>
          <cell r="M954">
            <v>5061.42</v>
          </cell>
          <cell r="N954">
            <v>40909</v>
          </cell>
          <cell r="O954">
            <v>41274</v>
          </cell>
          <cell r="P954">
            <v>0</v>
          </cell>
          <cell r="S954">
            <v>46410</v>
          </cell>
          <cell r="T954">
            <v>103020</v>
          </cell>
          <cell r="U954">
            <v>36459</v>
          </cell>
          <cell r="V954" t="str">
            <v>00SF</v>
          </cell>
          <cell r="W954" t="str">
            <v>94111</v>
          </cell>
          <cell r="X954">
            <v>1001584</v>
          </cell>
          <cell r="Y954" t="str">
            <v>Pecenka</v>
          </cell>
          <cell r="Z954" t="str">
            <v>Judith</v>
          </cell>
          <cell r="AA954" t="str">
            <v>Brn Proc &amp; Admin Mgr</v>
          </cell>
          <cell r="AB954">
            <v>0</v>
          </cell>
          <cell r="AC954">
            <v>41029</v>
          </cell>
          <cell r="AD954" t="str">
            <v>MRAm Adjustment</v>
          </cell>
          <cell r="AE954">
            <v>2106</v>
          </cell>
          <cell r="AF954">
            <v>3</v>
          </cell>
          <cell r="AG954">
            <v>72306</v>
          </cell>
          <cell r="AH954">
            <v>40</v>
          </cell>
          <cell r="AI954">
            <v>23319</v>
          </cell>
          <cell r="AJ954" t="str">
            <v>Active</v>
          </cell>
          <cell r="AK954" t="str">
            <v>Exempt</v>
          </cell>
          <cell r="AL954" t="str">
            <v>Active</v>
          </cell>
          <cell r="AM954" t="str">
            <v>C</v>
          </cell>
          <cell r="AN954" t="str">
            <v xml:space="preserve"> 4101237</v>
          </cell>
          <cell r="AO954" t="str">
            <v>UndAsso062ET</v>
          </cell>
          <cell r="AP954" t="str">
            <v>Underwriting Associate</v>
          </cell>
          <cell r="AQ954" t="str">
            <v xml:space="preserve"> 3104699</v>
          </cell>
          <cell r="AR954" t="str">
            <v>UWAnlst</v>
          </cell>
          <cell r="AS954" t="str">
            <v>None</v>
          </cell>
          <cell r="AT954" t="str">
            <v>RD-FMUS-Branch Proc &amp; Admin-San Fran</v>
          </cell>
          <cell r="AU954" t="str">
            <v>RDFMUSBRPASF</v>
          </cell>
          <cell r="AV954" t="str">
            <v>San Francisco</v>
          </cell>
          <cell r="AW954">
            <v>7540</v>
          </cell>
          <cell r="AX954">
            <v>10.74</v>
          </cell>
          <cell r="AY954" t="str">
            <v>ICP Bonus - P</v>
          </cell>
          <cell r="AZ954">
            <v>41039</v>
          </cell>
          <cell r="BA954">
            <v>0</v>
          </cell>
          <cell r="BC954"/>
          <cell r="BD954">
            <v>0</v>
          </cell>
          <cell r="BF954"/>
          <cell r="BG954" t="str">
            <v>ICP TARGET</v>
          </cell>
          <cell r="BH954">
            <v>0</v>
          </cell>
          <cell r="BJ954">
            <v>0</v>
          </cell>
          <cell r="BK954"/>
          <cell r="BL954"/>
          <cell r="BN954">
            <v>36459</v>
          </cell>
          <cell r="BO954">
            <v>36459</v>
          </cell>
          <cell r="BP954">
            <v>38348</v>
          </cell>
          <cell r="BQ954" t="str">
            <v>570396588</v>
          </cell>
          <cell r="BR954">
            <v>36459</v>
          </cell>
          <cell r="BS954">
            <v>72306</v>
          </cell>
          <cell r="BT954">
            <v>72306</v>
          </cell>
          <cell r="BU954">
            <v>32</v>
          </cell>
          <cell r="BV954" t="str">
            <v>3.2</v>
          </cell>
          <cell r="BW954">
            <v>40544</v>
          </cell>
          <cell r="BX954" t="str">
            <v>8810</v>
          </cell>
          <cell r="BY954" t="str">
            <v>3228 Terrace Beach Dr</v>
          </cell>
          <cell r="BZ954"/>
          <cell r="CA954" t="str">
            <v>Vallejo</v>
          </cell>
          <cell r="CB954" t="str">
            <v>CA</v>
          </cell>
          <cell r="CC954" t="str">
            <v>94591</v>
          </cell>
          <cell r="CD954" t="str">
            <v>0021</v>
          </cell>
          <cell r="CE954" t="str">
            <v>Technical</v>
          </cell>
          <cell r="CF954" t="str">
            <v xml:space="preserve"> 48</v>
          </cell>
          <cell r="CG954" t="str">
            <v>Asian or Pacific Islander</v>
          </cell>
          <cell r="CH954" t="str">
            <v>M</v>
          </cell>
          <cell r="CI954" t="str">
            <v>RMANDAC@MUNICHREAMERICA.COM</v>
          </cell>
          <cell r="CJ954">
            <v>74720</v>
          </cell>
          <cell r="CK954">
            <v>46410</v>
          </cell>
          <cell r="CL954">
            <v>103020</v>
          </cell>
          <cell r="CM954">
            <v>74720</v>
          </cell>
          <cell r="CN954" t="str">
            <v>T2</v>
          </cell>
          <cell r="CO954" t="str">
            <v>E</v>
          </cell>
          <cell r="CP954" t="str">
            <v>RD Cert Proc &amp; Admin San Francisco</v>
          </cell>
          <cell r="CQ954" t="str">
            <v>R504</v>
          </cell>
        </row>
        <row r="955">
          <cell r="A955">
            <v>1002589</v>
          </cell>
          <cell r="B955" t="str">
            <v>Reinsurance</v>
          </cell>
          <cell r="C955" t="str">
            <v>Jackson</v>
          </cell>
          <cell r="D955" t="str">
            <v>Beverley</v>
          </cell>
          <cell r="E955" t="str">
            <v>Underwriting Analyst</v>
          </cell>
          <cell r="F955" t="str">
            <v>D</v>
          </cell>
          <cell r="H955" t="str">
            <v>E</v>
          </cell>
          <cell r="I955">
            <v>58150</v>
          </cell>
          <cell r="J955">
            <v>4900</v>
          </cell>
          <cell r="K955">
            <v>0</v>
          </cell>
          <cell r="L955">
            <v>5</v>
          </cell>
          <cell r="M955">
            <v>2907.5</v>
          </cell>
          <cell r="N955">
            <v>40909</v>
          </cell>
          <cell r="O955">
            <v>41274</v>
          </cell>
          <cell r="P955">
            <v>0</v>
          </cell>
          <cell r="S955">
            <v>39270</v>
          </cell>
          <cell r="T955">
            <v>87210</v>
          </cell>
          <cell r="U955">
            <v>36479</v>
          </cell>
          <cell r="V955" t="str">
            <v>00HO</v>
          </cell>
          <cell r="W955" t="str">
            <v>08543</v>
          </cell>
          <cell r="X955">
            <v>1001423</v>
          </cell>
          <cell r="Y955" t="str">
            <v>Baicker</v>
          </cell>
          <cell r="Z955" t="str">
            <v>Joan</v>
          </cell>
          <cell r="AA955" t="str">
            <v>Treaty/Program UA Manager</v>
          </cell>
          <cell r="AB955">
            <v>0</v>
          </cell>
          <cell r="AC955">
            <v>41029</v>
          </cell>
          <cell r="AD955" t="str">
            <v>MRAm Adjustment</v>
          </cell>
          <cell r="AE955">
            <v>2000</v>
          </cell>
          <cell r="AF955">
            <v>3.56</v>
          </cell>
          <cell r="AG955">
            <v>58150</v>
          </cell>
          <cell r="AH955">
            <v>40</v>
          </cell>
          <cell r="AI955">
            <v>23622</v>
          </cell>
          <cell r="AJ955" t="str">
            <v>Active</v>
          </cell>
          <cell r="AK955" t="str">
            <v>Exempt</v>
          </cell>
          <cell r="AL955" t="str">
            <v>Active</v>
          </cell>
          <cell r="AM955" t="str">
            <v>A</v>
          </cell>
          <cell r="AN955" t="str">
            <v xml:space="preserve"> 4101236</v>
          </cell>
          <cell r="AO955" t="str">
            <v>UndAsso032ET</v>
          </cell>
          <cell r="AP955" t="str">
            <v>Underwriting Associate</v>
          </cell>
          <cell r="AQ955" t="str">
            <v xml:space="preserve"> 3104905</v>
          </cell>
          <cell r="AR955" t="str">
            <v>UWAnlysAsst</v>
          </cell>
          <cell r="AS955" t="str">
            <v>None</v>
          </cell>
          <cell r="AT955" t="str">
            <v>RD-FMUS-Underwriting Analysis</v>
          </cell>
          <cell r="AU955" t="str">
            <v>RDFMUS UA</v>
          </cell>
          <cell r="AV955" t="str">
            <v>Home Office</v>
          </cell>
          <cell r="AW955">
            <v>4900</v>
          </cell>
          <cell r="AX955">
            <v>8.73</v>
          </cell>
          <cell r="AY955" t="str">
            <v>ICP Bonus - P</v>
          </cell>
          <cell r="AZ955">
            <v>41039</v>
          </cell>
          <cell r="BA955">
            <v>0</v>
          </cell>
          <cell r="BC955"/>
          <cell r="BD955">
            <v>0</v>
          </cell>
          <cell r="BF955"/>
          <cell r="BG955" t="str">
            <v>ICP TARGET</v>
          </cell>
          <cell r="BH955">
            <v>0</v>
          </cell>
          <cell r="BJ955">
            <v>0</v>
          </cell>
          <cell r="BK955"/>
          <cell r="BL955"/>
          <cell r="BN955">
            <v>36479</v>
          </cell>
          <cell r="BO955">
            <v>36479</v>
          </cell>
          <cell r="BP955">
            <v>38348</v>
          </cell>
          <cell r="BQ955" t="str">
            <v>050668773</v>
          </cell>
          <cell r="BR955">
            <v>36479</v>
          </cell>
          <cell r="BS955">
            <v>58150</v>
          </cell>
          <cell r="BT955">
            <v>58150</v>
          </cell>
          <cell r="BU955">
            <v>42</v>
          </cell>
          <cell r="BV955" t="str">
            <v>4.2</v>
          </cell>
          <cell r="BW955">
            <v>40544</v>
          </cell>
          <cell r="BX955" t="str">
            <v>8810</v>
          </cell>
          <cell r="BY955" t="str">
            <v>7 Brownstone Road</v>
          </cell>
          <cell r="BZ955"/>
          <cell r="CA955" t="str">
            <v>East Windsor</v>
          </cell>
          <cell r="CB955" t="str">
            <v>NJ</v>
          </cell>
          <cell r="CC955" t="str">
            <v>08520</v>
          </cell>
          <cell r="CD955" t="str">
            <v>0021</v>
          </cell>
          <cell r="CE955" t="str">
            <v>Technical</v>
          </cell>
          <cell r="CF955" t="str">
            <v xml:space="preserve"> 47</v>
          </cell>
          <cell r="CG955" t="str">
            <v>Black/Not Hispanic origin</v>
          </cell>
          <cell r="CH955" t="str">
            <v>F</v>
          </cell>
          <cell r="CI955" t="str">
            <v>BJACKSON@MUNICHREAMERICA.COM</v>
          </cell>
          <cell r="CJ955">
            <v>63240</v>
          </cell>
          <cell r="CK955">
            <v>39270</v>
          </cell>
          <cell r="CL955">
            <v>87210</v>
          </cell>
          <cell r="CM955">
            <v>63240</v>
          </cell>
          <cell r="CN955" t="str">
            <v>T1</v>
          </cell>
          <cell r="CO955" t="str">
            <v>D</v>
          </cell>
          <cell r="CP955" t="str">
            <v>RD Treaty and Program Underwriting Supt</v>
          </cell>
          <cell r="CQ955" t="str">
            <v>N500</v>
          </cell>
        </row>
        <row r="956">
          <cell r="A956">
            <v>1002881</v>
          </cell>
          <cell r="B956" t="str">
            <v>Reinsurance</v>
          </cell>
          <cell r="C956" t="str">
            <v>Dipierro</v>
          </cell>
          <cell r="D956" t="str">
            <v>Kenneth</v>
          </cell>
          <cell r="E956" t="str">
            <v>Underwriting Analyst</v>
          </cell>
          <cell r="F956" t="str">
            <v>E</v>
          </cell>
          <cell r="H956" t="str">
            <v>E</v>
          </cell>
          <cell r="I956">
            <v>83400</v>
          </cell>
          <cell r="J956">
            <v>8000</v>
          </cell>
          <cell r="K956">
            <v>0</v>
          </cell>
          <cell r="L956">
            <v>7</v>
          </cell>
          <cell r="M956">
            <v>5838</v>
          </cell>
          <cell r="N956">
            <v>40909</v>
          </cell>
          <cell r="O956">
            <v>41274</v>
          </cell>
          <cell r="P956">
            <v>0</v>
          </cell>
          <cell r="S956">
            <v>46410</v>
          </cell>
          <cell r="T956">
            <v>103020</v>
          </cell>
          <cell r="U956">
            <v>36941</v>
          </cell>
          <cell r="V956" t="str">
            <v>00HO</v>
          </cell>
          <cell r="W956" t="str">
            <v>08543</v>
          </cell>
          <cell r="X956">
            <v>1001423</v>
          </cell>
          <cell r="Y956" t="str">
            <v>Baicker</v>
          </cell>
          <cell r="Z956" t="str">
            <v>Joan</v>
          </cell>
          <cell r="AA956" t="str">
            <v>Treaty/Program UA Manager</v>
          </cell>
          <cell r="AB956">
            <v>0</v>
          </cell>
          <cell r="AC956">
            <v>41029</v>
          </cell>
          <cell r="AD956" t="str">
            <v>MRAm Adjustment</v>
          </cell>
          <cell r="AE956">
            <v>1600</v>
          </cell>
          <cell r="AF956">
            <v>1.96</v>
          </cell>
          <cell r="AG956">
            <v>83400</v>
          </cell>
          <cell r="AH956">
            <v>40</v>
          </cell>
          <cell r="AI956">
            <v>24461</v>
          </cell>
          <cell r="AJ956" t="str">
            <v>Active</v>
          </cell>
          <cell r="AK956" t="str">
            <v>Exempt</v>
          </cell>
          <cell r="AL956" t="str">
            <v>Active</v>
          </cell>
          <cell r="AM956" t="str">
            <v>R</v>
          </cell>
          <cell r="AN956" t="str">
            <v xml:space="preserve"> 4101236</v>
          </cell>
          <cell r="AO956" t="str">
            <v>UndAsso032ET</v>
          </cell>
          <cell r="AP956" t="str">
            <v>Underwriting Associate</v>
          </cell>
          <cell r="AQ956" t="str">
            <v xml:space="preserve"> 3104396</v>
          </cell>
          <cell r="AR956" t="str">
            <v>UWAnlst</v>
          </cell>
          <cell r="AS956" t="str">
            <v>None</v>
          </cell>
          <cell r="AT956" t="str">
            <v>RD-FMUS-Underwriting Analysis</v>
          </cell>
          <cell r="AU956" t="str">
            <v>RDFMUS UA</v>
          </cell>
          <cell r="AV956" t="str">
            <v>Home Office</v>
          </cell>
          <cell r="AW956">
            <v>8000</v>
          </cell>
          <cell r="AX956">
            <v>9.7799999999999994</v>
          </cell>
          <cell r="AY956" t="str">
            <v>ICP Bonus - P</v>
          </cell>
          <cell r="AZ956">
            <v>41039</v>
          </cell>
          <cell r="BA956">
            <v>0</v>
          </cell>
          <cell r="BC956"/>
          <cell r="BD956">
            <v>0</v>
          </cell>
          <cell r="BF956"/>
          <cell r="BG956" t="str">
            <v>ICP TARGET</v>
          </cell>
          <cell r="BH956">
            <v>0</v>
          </cell>
          <cell r="BJ956">
            <v>0</v>
          </cell>
          <cell r="BK956"/>
          <cell r="BL956"/>
          <cell r="BN956">
            <v>36941</v>
          </cell>
          <cell r="BO956">
            <v>36941</v>
          </cell>
          <cell r="BP956">
            <v>38348</v>
          </cell>
          <cell r="BQ956" t="str">
            <v>148581556</v>
          </cell>
          <cell r="BR956">
            <v>36941</v>
          </cell>
          <cell r="BS956">
            <v>83400</v>
          </cell>
          <cell r="BT956">
            <v>83400</v>
          </cell>
          <cell r="BU956">
            <v>39</v>
          </cell>
          <cell r="BV956" t="str">
            <v>3.9</v>
          </cell>
          <cell r="BW956">
            <v>40544</v>
          </cell>
          <cell r="BX956" t="str">
            <v>8810</v>
          </cell>
          <cell r="BY956" t="str">
            <v>35 Lower Matchaponix Rd</v>
          </cell>
          <cell r="BZ956"/>
          <cell r="CA956" t="str">
            <v>Monroe Township</v>
          </cell>
          <cell r="CB956" t="str">
            <v>NJ</v>
          </cell>
          <cell r="CC956" t="str">
            <v>08831</v>
          </cell>
          <cell r="CD956" t="str">
            <v>0021</v>
          </cell>
          <cell r="CE956" t="str">
            <v>Technical</v>
          </cell>
          <cell r="CF956" t="str">
            <v xml:space="preserve"> 45</v>
          </cell>
          <cell r="CG956" t="str">
            <v>White/Not Hispanic origin</v>
          </cell>
          <cell r="CH956" t="str">
            <v>M</v>
          </cell>
          <cell r="CI956" t="str">
            <v>KDIPIERRO@MUNICHREAMERICA.COM</v>
          </cell>
          <cell r="CJ956">
            <v>74720</v>
          </cell>
          <cell r="CK956">
            <v>46410</v>
          </cell>
          <cell r="CL956">
            <v>103020</v>
          </cell>
          <cell r="CM956">
            <v>74720</v>
          </cell>
          <cell r="CN956" t="str">
            <v>T2</v>
          </cell>
          <cell r="CO956" t="str">
            <v>E</v>
          </cell>
          <cell r="CP956" t="str">
            <v>RD Treaty and Program Underwriting Supt</v>
          </cell>
          <cell r="CQ956" t="str">
            <v>N500</v>
          </cell>
        </row>
        <row r="957">
          <cell r="A957">
            <v>1002935</v>
          </cell>
          <cell r="B957" t="str">
            <v>Reinsurance</v>
          </cell>
          <cell r="C957" t="str">
            <v>Providence</v>
          </cell>
          <cell r="D957" t="str">
            <v>Kasandra</v>
          </cell>
          <cell r="E957" t="str">
            <v>Underwriting Analyst</v>
          </cell>
          <cell r="F957" t="str">
            <v>E</v>
          </cell>
          <cell r="H957" t="str">
            <v>E</v>
          </cell>
          <cell r="I957">
            <v>58700</v>
          </cell>
          <cell r="J957">
            <v>6000</v>
          </cell>
          <cell r="K957">
            <v>0</v>
          </cell>
          <cell r="L957">
            <v>7</v>
          </cell>
          <cell r="M957">
            <v>4109</v>
          </cell>
          <cell r="N957">
            <v>40909</v>
          </cell>
          <cell r="O957">
            <v>41274</v>
          </cell>
          <cell r="P957">
            <v>0</v>
          </cell>
          <cell r="S957">
            <v>46410</v>
          </cell>
          <cell r="T957">
            <v>103020</v>
          </cell>
          <cell r="U957">
            <v>37025</v>
          </cell>
          <cell r="V957" t="str">
            <v>00HO</v>
          </cell>
          <cell r="W957" t="str">
            <v>08543</v>
          </cell>
          <cell r="X957">
            <v>1001423</v>
          </cell>
          <cell r="Y957" t="str">
            <v>Baicker</v>
          </cell>
          <cell r="Z957" t="str">
            <v>Joan</v>
          </cell>
          <cell r="AA957" t="str">
            <v>Treaty/Program UA Manager</v>
          </cell>
          <cell r="AB957">
            <v>0</v>
          </cell>
          <cell r="AC957">
            <v>41029</v>
          </cell>
          <cell r="AD957" t="str">
            <v>MRAm Adjustment</v>
          </cell>
          <cell r="AE957">
            <v>1700</v>
          </cell>
          <cell r="AF957">
            <v>2.98</v>
          </cell>
          <cell r="AG957">
            <v>58700</v>
          </cell>
          <cell r="AH957">
            <v>40</v>
          </cell>
          <cell r="AI957">
            <v>25608</v>
          </cell>
          <cell r="AJ957" t="str">
            <v>Active</v>
          </cell>
          <cell r="AK957" t="str">
            <v>Exempt</v>
          </cell>
          <cell r="AL957" t="str">
            <v>Active</v>
          </cell>
          <cell r="AM957"/>
          <cell r="AN957" t="str">
            <v xml:space="preserve"> 4101236</v>
          </cell>
          <cell r="AO957" t="str">
            <v>UndAsso032ET</v>
          </cell>
          <cell r="AP957" t="str">
            <v>Underwriting Associate</v>
          </cell>
          <cell r="AQ957" t="str">
            <v xml:space="preserve"> 3104400</v>
          </cell>
          <cell r="AR957" t="str">
            <v>UWAnlst</v>
          </cell>
          <cell r="AS957" t="str">
            <v>None</v>
          </cell>
          <cell r="AT957" t="str">
            <v>RD-FMUS-Underwriting Analysis</v>
          </cell>
          <cell r="AU957" t="str">
            <v>RDFMUS UA</v>
          </cell>
          <cell r="AV957" t="str">
            <v>Home Office</v>
          </cell>
          <cell r="AW957">
            <v>6000</v>
          </cell>
          <cell r="AX957">
            <v>10.53</v>
          </cell>
          <cell r="AY957" t="str">
            <v>ICP Bonus - P</v>
          </cell>
          <cell r="AZ957">
            <v>41039</v>
          </cell>
          <cell r="BA957">
            <v>0</v>
          </cell>
          <cell r="BC957"/>
          <cell r="BD957">
            <v>0</v>
          </cell>
          <cell r="BF957"/>
          <cell r="BG957" t="str">
            <v>ICP TARGET</v>
          </cell>
          <cell r="BH957">
            <v>0</v>
          </cell>
          <cell r="BJ957">
            <v>0</v>
          </cell>
          <cell r="BK957"/>
          <cell r="BL957"/>
          <cell r="BN957">
            <v>37025</v>
          </cell>
          <cell r="BO957">
            <v>37025</v>
          </cell>
          <cell r="BP957">
            <v>38348</v>
          </cell>
          <cell r="BQ957" t="str">
            <v>118662637</v>
          </cell>
          <cell r="BR957">
            <v>37025</v>
          </cell>
          <cell r="BS957">
            <v>58700</v>
          </cell>
          <cell r="BT957">
            <v>58700</v>
          </cell>
          <cell r="BU957">
            <v>38</v>
          </cell>
          <cell r="BV957" t="str">
            <v>3.8</v>
          </cell>
          <cell r="BW957">
            <v>40544</v>
          </cell>
          <cell r="BX957" t="str">
            <v>8810</v>
          </cell>
          <cell r="BY957" t="str">
            <v>103 Pamela Court</v>
          </cell>
          <cell r="BZ957"/>
          <cell r="CA957" t="str">
            <v>Levittown</v>
          </cell>
          <cell r="CB957" t="str">
            <v>PA</v>
          </cell>
          <cell r="CC957" t="str">
            <v>19057</v>
          </cell>
          <cell r="CD957" t="str">
            <v>0021</v>
          </cell>
          <cell r="CE957" t="str">
            <v>Technical</v>
          </cell>
          <cell r="CF957" t="str">
            <v xml:space="preserve"> 42</v>
          </cell>
          <cell r="CG957" t="str">
            <v>Black/Not Hispanic origin</v>
          </cell>
          <cell r="CH957" t="str">
            <v>F</v>
          </cell>
          <cell r="CI957" t="str">
            <v>KPROVIDENCE@MUNICHREAMERICA.COM</v>
          </cell>
          <cell r="CJ957">
            <v>74720</v>
          </cell>
          <cell r="CK957">
            <v>46410</v>
          </cell>
          <cell r="CL957">
            <v>103020</v>
          </cell>
          <cell r="CM957">
            <v>74720</v>
          </cell>
          <cell r="CN957" t="str">
            <v>T2</v>
          </cell>
          <cell r="CO957" t="str">
            <v>E</v>
          </cell>
          <cell r="CP957" t="str">
            <v>RD Treaty and Program Underwriting Supt</v>
          </cell>
          <cell r="CQ957" t="str">
            <v>N500</v>
          </cell>
        </row>
        <row r="958">
          <cell r="A958">
            <v>1003013</v>
          </cell>
          <cell r="B958" t="str">
            <v>Reinsurance</v>
          </cell>
          <cell r="C958" t="str">
            <v>Waters</v>
          </cell>
          <cell r="D958" t="str">
            <v>Margaret</v>
          </cell>
          <cell r="E958" t="str">
            <v>Underwriting Analyst</v>
          </cell>
          <cell r="F958" t="str">
            <v>D</v>
          </cell>
          <cell r="H958" t="str">
            <v>E</v>
          </cell>
          <cell r="I958">
            <v>58800</v>
          </cell>
          <cell r="J958">
            <v>3871</v>
          </cell>
          <cell r="K958">
            <v>0</v>
          </cell>
          <cell r="L958">
            <v>5</v>
          </cell>
          <cell r="M958">
            <v>2940</v>
          </cell>
          <cell r="N958">
            <v>40909</v>
          </cell>
          <cell r="O958">
            <v>41274</v>
          </cell>
          <cell r="P958">
            <v>0</v>
          </cell>
          <cell r="S958">
            <v>39270</v>
          </cell>
          <cell r="T958">
            <v>87210</v>
          </cell>
          <cell r="U958">
            <v>37095</v>
          </cell>
          <cell r="V958" t="str">
            <v>00HO</v>
          </cell>
          <cell r="W958" t="str">
            <v>08543</v>
          </cell>
          <cell r="X958">
            <v>1000616</v>
          </cell>
          <cell r="Y958" t="str">
            <v>Geritano</v>
          </cell>
          <cell r="Z958" t="str">
            <v>Anna</v>
          </cell>
          <cell r="AA958" t="str">
            <v>UA Manager Facultative</v>
          </cell>
          <cell r="AB958">
            <v>0</v>
          </cell>
          <cell r="AC958">
            <v>41029</v>
          </cell>
          <cell r="AD958" t="str">
            <v>MRAm Adjustment</v>
          </cell>
          <cell r="AE958">
            <v>1450</v>
          </cell>
          <cell r="AF958">
            <v>2.5299999999999998</v>
          </cell>
          <cell r="AG958">
            <v>58800</v>
          </cell>
          <cell r="AH958">
            <v>40</v>
          </cell>
          <cell r="AI958">
            <v>18497</v>
          </cell>
          <cell r="AJ958" t="str">
            <v>Active</v>
          </cell>
          <cell r="AK958" t="str">
            <v>Exempt</v>
          </cell>
          <cell r="AL958" t="str">
            <v>Active</v>
          </cell>
          <cell r="AM958" t="str">
            <v>H</v>
          </cell>
          <cell r="AN958" t="str">
            <v xml:space="preserve"> 4101236</v>
          </cell>
          <cell r="AO958" t="str">
            <v>UndAsso032ET</v>
          </cell>
          <cell r="AP958" t="str">
            <v>Underwriting Associate</v>
          </cell>
          <cell r="AQ958" t="str">
            <v xml:space="preserve"> 3104714</v>
          </cell>
          <cell r="AR958" t="str">
            <v>UWAnlst</v>
          </cell>
          <cell r="AS958" t="str">
            <v>None</v>
          </cell>
          <cell r="AT958" t="str">
            <v>RD-FMUS-Branch Proc &amp; Admin-Home Office</v>
          </cell>
          <cell r="AU958" t="str">
            <v>RDFMUSBRPAHO</v>
          </cell>
          <cell r="AV958" t="str">
            <v>Home Office</v>
          </cell>
          <cell r="AW958">
            <v>3871</v>
          </cell>
          <cell r="AX958">
            <v>6.75</v>
          </cell>
          <cell r="AY958" t="str">
            <v>ICP Bonus - P</v>
          </cell>
          <cell r="AZ958">
            <v>41039</v>
          </cell>
          <cell r="BA958">
            <v>0</v>
          </cell>
          <cell r="BC958"/>
          <cell r="BD958">
            <v>0</v>
          </cell>
          <cell r="BF958"/>
          <cell r="BG958" t="str">
            <v>ICP TARGET</v>
          </cell>
          <cell r="BH958">
            <v>0</v>
          </cell>
          <cell r="BJ958">
            <v>0</v>
          </cell>
          <cell r="BK958"/>
          <cell r="BL958"/>
          <cell r="BN958">
            <v>37095</v>
          </cell>
          <cell r="BO958">
            <v>37095</v>
          </cell>
          <cell r="BP958">
            <v>38348</v>
          </cell>
          <cell r="BQ958" t="str">
            <v>209384995</v>
          </cell>
          <cell r="BR958">
            <v>37095</v>
          </cell>
          <cell r="BS958">
            <v>58800</v>
          </cell>
          <cell r="BT958">
            <v>58800</v>
          </cell>
          <cell r="BU958">
            <v>30</v>
          </cell>
          <cell r="BV958" t="str">
            <v>3.0</v>
          </cell>
          <cell r="BW958">
            <v>40544</v>
          </cell>
          <cell r="BX958" t="str">
            <v>8810</v>
          </cell>
          <cell r="BY958" t="str">
            <v>61 Greenridge Circle</v>
          </cell>
          <cell r="BZ958"/>
          <cell r="CA958" t="str">
            <v>Newtown</v>
          </cell>
          <cell r="CB958" t="str">
            <v>PA</v>
          </cell>
          <cell r="CC958" t="str">
            <v>18940</v>
          </cell>
          <cell r="CD958" t="str">
            <v>0021</v>
          </cell>
          <cell r="CE958" t="str">
            <v>Technical</v>
          </cell>
          <cell r="CF958" t="str">
            <v xml:space="preserve"> 61</v>
          </cell>
          <cell r="CG958" t="str">
            <v>White/Not Hispanic origin</v>
          </cell>
          <cell r="CH958" t="str">
            <v>F</v>
          </cell>
          <cell r="CI958" t="str">
            <v>PWATERS@MUNICHREAMERICA.COM</v>
          </cell>
          <cell r="CJ958">
            <v>63240</v>
          </cell>
          <cell r="CK958">
            <v>39270</v>
          </cell>
          <cell r="CL958">
            <v>87210</v>
          </cell>
          <cell r="CM958">
            <v>63240</v>
          </cell>
          <cell r="CN958" t="str">
            <v>T1</v>
          </cell>
          <cell r="CO958" t="str">
            <v>D</v>
          </cell>
          <cell r="CP958" t="str">
            <v>RD Cert Proc &amp; Admin Princeton</v>
          </cell>
          <cell r="CQ958" t="str">
            <v>R503</v>
          </cell>
        </row>
        <row r="959">
          <cell r="A959">
            <v>1003073</v>
          </cell>
          <cell r="B959" t="str">
            <v>Reinsurance</v>
          </cell>
          <cell r="C959" t="str">
            <v>Shepperd</v>
          </cell>
          <cell r="D959" t="str">
            <v>Janice</v>
          </cell>
          <cell r="E959" t="str">
            <v>Underwriting Analyst</v>
          </cell>
          <cell r="F959" t="str">
            <v>E</v>
          </cell>
          <cell r="H959" t="str">
            <v>E</v>
          </cell>
          <cell r="I959">
            <v>65500</v>
          </cell>
          <cell r="J959">
            <v>7000</v>
          </cell>
          <cell r="K959">
            <v>0</v>
          </cell>
          <cell r="L959">
            <v>7</v>
          </cell>
          <cell r="M959">
            <v>4585</v>
          </cell>
          <cell r="N959">
            <v>40909</v>
          </cell>
          <cell r="O959">
            <v>41274</v>
          </cell>
          <cell r="P959">
            <v>0</v>
          </cell>
          <cell r="S959">
            <v>46410</v>
          </cell>
          <cell r="T959">
            <v>103020</v>
          </cell>
          <cell r="U959">
            <v>37186</v>
          </cell>
          <cell r="V959" t="str">
            <v>00HO</v>
          </cell>
          <cell r="W959" t="str">
            <v>08543</v>
          </cell>
          <cell r="X959">
            <v>1001423</v>
          </cell>
          <cell r="Y959" t="str">
            <v>Baicker</v>
          </cell>
          <cell r="Z959" t="str">
            <v>Joan</v>
          </cell>
          <cell r="AA959" t="str">
            <v>Treaty/Program UA Manager</v>
          </cell>
          <cell r="AB959">
            <v>0</v>
          </cell>
          <cell r="AC959">
            <v>41029</v>
          </cell>
          <cell r="AD959" t="str">
            <v>MRAm Adjustment</v>
          </cell>
          <cell r="AE959">
            <v>2000</v>
          </cell>
          <cell r="AF959">
            <v>3.15</v>
          </cell>
          <cell r="AG959">
            <v>65500</v>
          </cell>
          <cell r="AH959">
            <v>40</v>
          </cell>
          <cell r="AI959">
            <v>20692</v>
          </cell>
          <cell r="AJ959" t="str">
            <v>Active</v>
          </cell>
          <cell r="AK959" t="str">
            <v>Exempt</v>
          </cell>
          <cell r="AL959" t="str">
            <v>Active</v>
          </cell>
          <cell r="AM959" t="str">
            <v>J</v>
          </cell>
          <cell r="AN959" t="str">
            <v xml:space="preserve"> 4101236</v>
          </cell>
          <cell r="AO959" t="str">
            <v>UndAsso032ET</v>
          </cell>
          <cell r="AP959" t="str">
            <v>Underwriting Associate</v>
          </cell>
          <cell r="AQ959" t="str">
            <v xml:space="preserve"> 3104397</v>
          </cell>
          <cell r="AR959" t="str">
            <v>UWAnlst</v>
          </cell>
          <cell r="AS959" t="str">
            <v>None</v>
          </cell>
          <cell r="AT959" t="str">
            <v>RD-FMUS-Underwriting Analysis</v>
          </cell>
          <cell r="AU959" t="str">
            <v>RDFMUS UA</v>
          </cell>
          <cell r="AV959" t="str">
            <v>Home Office</v>
          </cell>
          <cell r="AW959">
            <v>7000</v>
          </cell>
          <cell r="AX959">
            <v>11.02</v>
          </cell>
          <cell r="AY959" t="str">
            <v>ICP Bonus - P</v>
          </cell>
          <cell r="AZ959">
            <v>41039</v>
          </cell>
          <cell r="BA959">
            <v>0</v>
          </cell>
          <cell r="BC959"/>
          <cell r="BD959">
            <v>0</v>
          </cell>
          <cell r="BF959"/>
          <cell r="BG959" t="str">
            <v>ICP TARGET</v>
          </cell>
          <cell r="BH959">
            <v>0</v>
          </cell>
          <cell r="BJ959">
            <v>0</v>
          </cell>
          <cell r="BK959"/>
          <cell r="BL959"/>
          <cell r="BM959">
            <v>37788</v>
          </cell>
          <cell r="BN959">
            <v>37252</v>
          </cell>
          <cell r="BO959">
            <v>37252</v>
          </cell>
          <cell r="BP959">
            <v>38348</v>
          </cell>
          <cell r="BQ959" t="str">
            <v>165487916</v>
          </cell>
          <cell r="BR959">
            <v>37252</v>
          </cell>
          <cell r="BS959">
            <v>65500</v>
          </cell>
          <cell r="BT959">
            <v>65500</v>
          </cell>
          <cell r="BU959">
            <v>43</v>
          </cell>
          <cell r="BV959" t="str">
            <v>4.3</v>
          </cell>
          <cell r="BW959">
            <v>40544</v>
          </cell>
          <cell r="BX959" t="str">
            <v>8810</v>
          </cell>
          <cell r="BY959" t="str">
            <v>1 Brookwood Rd</v>
          </cell>
          <cell r="BZ959" t="str">
            <v>Apt 2</v>
          </cell>
          <cell r="CA959" t="str">
            <v>Mercerville</v>
          </cell>
          <cell r="CB959" t="str">
            <v>NJ</v>
          </cell>
          <cell r="CC959" t="str">
            <v>08619</v>
          </cell>
          <cell r="CD959" t="str">
            <v>0021</v>
          </cell>
          <cell r="CE959" t="str">
            <v>Technical</v>
          </cell>
          <cell r="CF959" t="str">
            <v xml:space="preserve"> 55</v>
          </cell>
          <cell r="CG959" t="str">
            <v>White/Not Hispanic origin</v>
          </cell>
          <cell r="CH959" t="str">
            <v>F</v>
          </cell>
          <cell r="CI959" t="str">
            <v>JSHEPPERD@MUNICHREAMERICA.COM</v>
          </cell>
          <cell r="CJ959">
            <v>74720</v>
          </cell>
          <cell r="CK959">
            <v>46410</v>
          </cell>
          <cell r="CL959">
            <v>103020</v>
          </cell>
          <cell r="CM959">
            <v>74720</v>
          </cell>
          <cell r="CN959" t="str">
            <v>T2</v>
          </cell>
          <cell r="CO959" t="str">
            <v>E</v>
          </cell>
          <cell r="CP959" t="str">
            <v>RD Treaty and Program Underwriting Supt</v>
          </cell>
          <cell r="CQ959" t="str">
            <v>N500</v>
          </cell>
        </row>
        <row r="960">
          <cell r="A960">
            <v>1003370</v>
          </cell>
          <cell r="B960" t="str">
            <v>Reinsurance</v>
          </cell>
          <cell r="C960" t="str">
            <v>Wilson</v>
          </cell>
          <cell r="D960" t="str">
            <v>Romele</v>
          </cell>
          <cell r="E960" t="str">
            <v>Underwriting Analyst</v>
          </cell>
          <cell r="F960" t="str">
            <v>E</v>
          </cell>
          <cell r="H960" t="str">
            <v>E</v>
          </cell>
          <cell r="I960">
            <v>61000</v>
          </cell>
          <cell r="J960">
            <v>6499</v>
          </cell>
          <cell r="K960">
            <v>0</v>
          </cell>
          <cell r="L960">
            <v>7</v>
          </cell>
          <cell r="M960">
            <v>4270</v>
          </cell>
          <cell r="N960">
            <v>40909</v>
          </cell>
          <cell r="O960">
            <v>41274</v>
          </cell>
          <cell r="P960">
            <v>0</v>
          </cell>
          <cell r="S960">
            <v>46410</v>
          </cell>
          <cell r="T960">
            <v>103020</v>
          </cell>
          <cell r="U960">
            <v>37718</v>
          </cell>
          <cell r="V960" t="str">
            <v>0CHG</v>
          </cell>
          <cell r="W960" t="str">
            <v>60606</v>
          </cell>
          <cell r="X960">
            <v>1001584</v>
          </cell>
          <cell r="Y960" t="str">
            <v>Pecenka</v>
          </cell>
          <cell r="Z960" t="str">
            <v>Judith</v>
          </cell>
          <cell r="AA960" t="str">
            <v>Brn Proc &amp; Admin Mgr</v>
          </cell>
          <cell r="AB960">
            <v>0</v>
          </cell>
          <cell r="AC960">
            <v>41029</v>
          </cell>
          <cell r="AD960" t="str">
            <v>MRAm Adjustment</v>
          </cell>
          <cell r="AE960">
            <v>1800</v>
          </cell>
          <cell r="AF960">
            <v>3.04</v>
          </cell>
          <cell r="AG960">
            <v>61000</v>
          </cell>
          <cell r="AH960">
            <v>40</v>
          </cell>
          <cell r="AI960">
            <v>20495</v>
          </cell>
          <cell r="AJ960" t="str">
            <v>Active</v>
          </cell>
          <cell r="AK960" t="str">
            <v>Exempt</v>
          </cell>
          <cell r="AL960" t="str">
            <v>Active</v>
          </cell>
          <cell r="AM960"/>
          <cell r="AN960" t="str">
            <v xml:space="preserve"> 4101237</v>
          </cell>
          <cell r="AO960" t="str">
            <v>UndAsso062ET</v>
          </cell>
          <cell r="AP960" t="str">
            <v>Underwriting Associate</v>
          </cell>
          <cell r="AQ960" t="str">
            <v xml:space="preserve"> 3104667</v>
          </cell>
          <cell r="AR960" t="str">
            <v>UWAnlst</v>
          </cell>
          <cell r="AS960" t="str">
            <v>None</v>
          </cell>
          <cell r="AT960" t="str">
            <v>RD-FMUS-Branch Proc &amp; Admin-Chicago</v>
          </cell>
          <cell r="AU960" t="str">
            <v>RDFMUSBRPACH</v>
          </cell>
          <cell r="AV960" t="str">
            <v>Chicago</v>
          </cell>
          <cell r="AW960">
            <v>6499</v>
          </cell>
          <cell r="AX960">
            <v>10.98</v>
          </cell>
          <cell r="AY960" t="str">
            <v>ICP Bonus - P</v>
          </cell>
          <cell r="AZ960">
            <v>41039</v>
          </cell>
          <cell r="BA960">
            <v>0</v>
          </cell>
          <cell r="BC960"/>
          <cell r="BD960">
            <v>0</v>
          </cell>
          <cell r="BF960"/>
          <cell r="BG960" t="str">
            <v>ICP TARGET</v>
          </cell>
          <cell r="BH960">
            <v>0</v>
          </cell>
          <cell r="BJ960">
            <v>0</v>
          </cell>
          <cell r="BK960"/>
          <cell r="BL960"/>
          <cell r="BN960">
            <v>37718</v>
          </cell>
          <cell r="BO960">
            <v>37718</v>
          </cell>
          <cell r="BP960">
            <v>38348</v>
          </cell>
          <cell r="BQ960" t="str">
            <v>331526954</v>
          </cell>
          <cell r="BR960">
            <v>37718</v>
          </cell>
          <cell r="BS960">
            <v>61000</v>
          </cell>
          <cell r="BT960">
            <v>61000</v>
          </cell>
          <cell r="BU960">
            <v>32</v>
          </cell>
          <cell r="BV960" t="str">
            <v>3.2</v>
          </cell>
          <cell r="BW960">
            <v>40544</v>
          </cell>
          <cell r="BX960" t="str">
            <v>8810</v>
          </cell>
          <cell r="BY960" t="str">
            <v>2115 W. 68th Street</v>
          </cell>
          <cell r="BZ960"/>
          <cell r="CA960" t="str">
            <v>Chicago</v>
          </cell>
          <cell r="CB960" t="str">
            <v>IL</v>
          </cell>
          <cell r="CC960" t="str">
            <v>60636</v>
          </cell>
          <cell r="CD960" t="str">
            <v>0021</v>
          </cell>
          <cell r="CE960" t="str">
            <v>Technical</v>
          </cell>
          <cell r="CF960" t="str">
            <v xml:space="preserve"> 56</v>
          </cell>
          <cell r="CG960" t="str">
            <v>Black/Not Hispanic origin</v>
          </cell>
          <cell r="CH960" t="str">
            <v>F</v>
          </cell>
          <cell r="CI960" t="str">
            <v>RWILSON@MUNICHREAMERICA.COM</v>
          </cell>
          <cell r="CJ960">
            <v>74720</v>
          </cell>
          <cell r="CK960">
            <v>46410</v>
          </cell>
          <cell r="CL960">
            <v>103020</v>
          </cell>
          <cell r="CM960">
            <v>74720</v>
          </cell>
          <cell r="CN960" t="str">
            <v>T2</v>
          </cell>
          <cell r="CO960" t="str">
            <v>E</v>
          </cell>
          <cell r="CP960" t="str">
            <v>RD Cert Proc &amp; Admin Chicago</v>
          </cell>
          <cell r="CQ960" t="str">
            <v>R509</v>
          </cell>
        </row>
        <row r="961">
          <cell r="A961">
            <v>1003642</v>
          </cell>
          <cell r="B961" t="str">
            <v>Reinsurance</v>
          </cell>
          <cell r="C961" t="str">
            <v>Marchetta-Petitt</v>
          </cell>
          <cell r="D961" t="str">
            <v>Anne Marie</v>
          </cell>
          <cell r="E961" t="str">
            <v>Underwriting Analyst</v>
          </cell>
          <cell r="F961" t="str">
            <v>D</v>
          </cell>
          <cell r="H961" t="str">
            <v>E</v>
          </cell>
          <cell r="I961">
            <v>58400</v>
          </cell>
          <cell r="J961">
            <v>4900</v>
          </cell>
          <cell r="K961">
            <v>0</v>
          </cell>
          <cell r="L961">
            <v>5</v>
          </cell>
          <cell r="M961">
            <v>2920</v>
          </cell>
          <cell r="N961">
            <v>40909</v>
          </cell>
          <cell r="O961">
            <v>41274</v>
          </cell>
          <cell r="P961">
            <v>0</v>
          </cell>
          <cell r="S961">
            <v>39270</v>
          </cell>
          <cell r="T961">
            <v>87210</v>
          </cell>
          <cell r="U961">
            <v>38299</v>
          </cell>
          <cell r="V961" t="str">
            <v>00HO</v>
          </cell>
          <cell r="W961" t="str">
            <v>08543</v>
          </cell>
          <cell r="X961">
            <v>1001423</v>
          </cell>
          <cell r="Y961" t="str">
            <v>Baicker</v>
          </cell>
          <cell r="Z961" t="str">
            <v>Joan</v>
          </cell>
          <cell r="AA961" t="str">
            <v>Treaty/Program UA Manager</v>
          </cell>
          <cell r="AB961">
            <v>0</v>
          </cell>
          <cell r="AC961">
            <v>41029</v>
          </cell>
          <cell r="AD961" t="str">
            <v>MRAm Adjustment</v>
          </cell>
          <cell r="AE961">
            <v>1900</v>
          </cell>
          <cell r="AF961">
            <v>3.36</v>
          </cell>
          <cell r="AG961">
            <v>58400</v>
          </cell>
          <cell r="AH961">
            <v>40</v>
          </cell>
          <cell r="AI961">
            <v>23256</v>
          </cell>
          <cell r="AJ961" t="str">
            <v>Active</v>
          </cell>
          <cell r="AK961" t="str">
            <v>Exempt</v>
          </cell>
          <cell r="AL961" t="str">
            <v>Active</v>
          </cell>
          <cell r="AM961"/>
          <cell r="AN961" t="str">
            <v xml:space="preserve"> 4101236</v>
          </cell>
          <cell r="AO961" t="str">
            <v>UndAsso032ET</v>
          </cell>
          <cell r="AP961" t="str">
            <v>Underwriting Associate</v>
          </cell>
          <cell r="AQ961" t="str">
            <v xml:space="preserve"> 3106151</v>
          </cell>
          <cell r="AR961" t="str">
            <v>UW_Analyst</v>
          </cell>
          <cell r="AS961"/>
          <cell r="AT961" t="str">
            <v>RD-FMUS-Underwriting Analysis</v>
          </cell>
          <cell r="AU961" t="str">
            <v>RDFMUS UA</v>
          </cell>
          <cell r="AV961" t="str">
            <v>Home Office</v>
          </cell>
          <cell r="AW961">
            <v>4900</v>
          </cell>
          <cell r="AX961">
            <v>8.67</v>
          </cell>
          <cell r="AY961" t="str">
            <v>ICP Bonus - P</v>
          </cell>
          <cell r="AZ961">
            <v>41039</v>
          </cell>
          <cell r="BA961">
            <v>0</v>
          </cell>
          <cell r="BC961"/>
          <cell r="BD961">
            <v>0</v>
          </cell>
          <cell r="BF961"/>
          <cell r="BG961" t="str">
            <v>ICP TARGET</v>
          </cell>
          <cell r="BH961">
            <v>0</v>
          </cell>
          <cell r="BJ961">
            <v>0</v>
          </cell>
          <cell r="BK961"/>
          <cell r="BL961"/>
          <cell r="BN961">
            <v>38299</v>
          </cell>
          <cell r="BO961">
            <v>38299</v>
          </cell>
          <cell r="BP961">
            <v>38348</v>
          </cell>
          <cell r="BQ961" t="str">
            <v>096569943</v>
          </cell>
          <cell r="BR961">
            <v>38299</v>
          </cell>
          <cell r="BS961">
            <v>58400</v>
          </cell>
          <cell r="BT961">
            <v>58400</v>
          </cell>
          <cell r="BU961">
            <v>42</v>
          </cell>
          <cell r="BV961" t="str">
            <v>4.2</v>
          </cell>
          <cell r="BW961">
            <v>40544</v>
          </cell>
          <cell r="BX961" t="str">
            <v>8810</v>
          </cell>
          <cell r="BY961" t="str">
            <v>35 Gates Avenue</v>
          </cell>
          <cell r="BZ961"/>
          <cell r="CA961" t="str">
            <v>East Brunswick</v>
          </cell>
          <cell r="CB961" t="str">
            <v>NJ</v>
          </cell>
          <cell r="CC961" t="str">
            <v>08816</v>
          </cell>
          <cell r="CD961" t="str">
            <v>0021</v>
          </cell>
          <cell r="CE961" t="str">
            <v>Business Support</v>
          </cell>
          <cell r="CF961" t="str">
            <v xml:space="preserve"> 48</v>
          </cell>
          <cell r="CG961" t="str">
            <v>White/Not Hispanic origin</v>
          </cell>
          <cell r="CH961" t="str">
            <v>F</v>
          </cell>
          <cell r="CI961" t="str">
            <v>APETITT@MUNICHREAMERICA.COM</v>
          </cell>
          <cell r="CJ961">
            <v>63240</v>
          </cell>
          <cell r="CK961">
            <v>39270</v>
          </cell>
          <cell r="CL961">
            <v>87210</v>
          </cell>
          <cell r="CM961">
            <v>63240</v>
          </cell>
          <cell r="CN961" t="str">
            <v>S4</v>
          </cell>
          <cell r="CO961" t="str">
            <v>D</v>
          </cell>
          <cell r="CP961" t="str">
            <v>RD Treaty and Program Underwriting Supt</v>
          </cell>
          <cell r="CQ961" t="str">
            <v>N500</v>
          </cell>
        </row>
        <row r="962">
          <cell r="A962">
            <v>1003653</v>
          </cell>
          <cell r="B962" t="str">
            <v>Reinsurance</v>
          </cell>
          <cell r="C962" t="str">
            <v>Jacome</v>
          </cell>
          <cell r="D962" t="str">
            <v>Eliza</v>
          </cell>
          <cell r="E962" t="str">
            <v>Underwriting Analyst</v>
          </cell>
          <cell r="F962" t="str">
            <v>E</v>
          </cell>
          <cell r="H962" t="str">
            <v>E</v>
          </cell>
          <cell r="I962">
            <v>55400</v>
          </cell>
          <cell r="J962">
            <v>6752</v>
          </cell>
          <cell r="K962">
            <v>0</v>
          </cell>
          <cell r="L962">
            <v>7</v>
          </cell>
          <cell r="M962">
            <v>3878</v>
          </cell>
          <cell r="N962">
            <v>40909</v>
          </cell>
          <cell r="O962">
            <v>41274</v>
          </cell>
          <cell r="P962">
            <v>0</v>
          </cell>
          <cell r="S962">
            <v>46410</v>
          </cell>
          <cell r="T962">
            <v>103020</v>
          </cell>
          <cell r="U962">
            <v>38341</v>
          </cell>
          <cell r="V962" t="str">
            <v>00HO</v>
          </cell>
          <cell r="W962" t="str">
            <v>08543</v>
          </cell>
          <cell r="X962">
            <v>1000616</v>
          </cell>
          <cell r="Y962" t="str">
            <v>Geritano</v>
          </cell>
          <cell r="Z962" t="str">
            <v>Anna</v>
          </cell>
          <cell r="AA962" t="str">
            <v>UA Manager Facultative</v>
          </cell>
          <cell r="AB962">
            <v>0</v>
          </cell>
          <cell r="AC962">
            <v>41029</v>
          </cell>
          <cell r="AD962" t="str">
            <v>MRAm Adjustment</v>
          </cell>
          <cell r="AE962">
            <v>1800</v>
          </cell>
          <cell r="AF962">
            <v>3.36</v>
          </cell>
          <cell r="AG962">
            <v>55400</v>
          </cell>
          <cell r="AH962">
            <v>40</v>
          </cell>
          <cell r="AI962">
            <v>26833</v>
          </cell>
          <cell r="AJ962" t="str">
            <v>Active</v>
          </cell>
          <cell r="AK962" t="str">
            <v>Exempt</v>
          </cell>
          <cell r="AL962" t="str">
            <v>Active</v>
          </cell>
          <cell r="AM962" t="str">
            <v>V</v>
          </cell>
          <cell r="AN962" t="str">
            <v xml:space="preserve"> 4102675</v>
          </cell>
          <cell r="AO962" t="str">
            <v>UndAnls032ET</v>
          </cell>
          <cell r="AP962" t="str">
            <v>Underwriting Analyst</v>
          </cell>
          <cell r="AQ962" t="str">
            <v xml:space="preserve"> 3106679</v>
          </cell>
          <cell r="AR962" t="str">
            <v>UndwrtgAnlst</v>
          </cell>
          <cell r="AS962" t="str">
            <v>None</v>
          </cell>
          <cell r="AT962" t="str">
            <v>RD-FMUS-Branch Proc &amp; Admin-Home Office</v>
          </cell>
          <cell r="AU962" t="str">
            <v>RDFMUSBRPAHO</v>
          </cell>
          <cell r="AV962" t="str">
            <v>Home Office</v>
          </cell>
          <cell r="AW962">
            <v>6752</v>
          </cell>
          <cell r="AX962">
            <v>12.6</v>
          </cell>
          <cell r="AY962" t="str">
            <v>ICP Bonus - P</v>
          </cell>
          <cell r="AZ962">
            <v>41039</v>
          </cell>
          <cell r="BA962">
            <v>0</v>
          </cell>
          <cell r="BC962"/>
          <cell r="BD962">
            <v>0</v>
          </cell>
          <cell r="BF962"/>
          <cell r="BG962" t="str">
            <v>ICP TARGET</v>
          </cell>
          <cell r="BH962">
            <v>0</v>
          </cell>
          <cell r="BJ962">
            <v>0</v>
          </cell>
          <cell r="BK962"/>
          <cell r="BL962"/>
          <cell r="BN962">
            <v>38341</v>
          </cell>
          <cell r="BO962">
            <v>38341</v>
          </cell>
          <cell r="BP962">
            <v>38348</v>
          </cell>
          <cell r="BQ962" t="str">
            <v>156823688</v>
          </cell>
          <cell r="BR962">
            <v>38341</v>
          </cell>
          <cell r="BS962">
            <v>55400</v>
          </cell>
          <cell r="BT962">
            <v>55400</v>
          </cell>
          <cell r="BU962">
            <v>42</v>
          </cell>
          <cell r="BV962" t="str">
            <v>4.2</v>
          </cell>
          <cell r="BW962">
            <v>40544</v>
          </cell>
          <cell r="BX962" t="str">
            <v>8810</v>
          </cell>
          <cell r="BY962" t="str">
            <v>1152 Alex Drive</v>
          </cell>
          <cell r="BZ962"/>
          <cell r="CA962" t="str">
            <v>North Brunswick</v>
          </cell>
          <cell r="CB962" t="str">
            <v>NJ</v>
          </cell>
          <cell r="CC962" t="str">
            <v>08902</v>
          </cell>
          <cell r="CD962" t="str">
            <v>0021</v>
          </cell>
          <cell r="CE962" t="str">
            <v>Technical</v>
          </cell>
          <cell r="CF962" t="str">
            <v xml:space="preserve"> 38</v>
          </cell>
          <cell r="CG962" t="str">
            <v>Hispanic</v>
          </cell>
          <cell r="CH962" t="str">
            <v>F</v>
          </cell>
          <cell r="CI962" t="str">
            <v>EJACOME@MUNICHREAMERICA.COM</v>
          </cell>
          <cell r="CJ962">
            <v>74720</v>
          </cell>
          <cell r="CK962">
            <v>46410</v>
          </cell>
          <cell r="CL962">
            <v>103020</v>
          </cell>
          <cell r="CM962">
            <v>74720</v>
          </cell>
          <cell r="CN962" t="str">
            <v>T2</v>
          </cell>
          <cell r="CO962" t="str">
            <v>E</v>
          </cell>
          <cell r="CP962" t="str">
            <v>RD Cert Proc &amp; Admin Princeton</v>
          </cell>
          <cell r="CQ962" t="str">
            <v>R503</v>
          </cell>
        </row>
        <row r="963">
          <cell r="A963">
            <v>1100090</v>
          </cell>
          <cell r="B963" t="str">
            <v>Reinsurance</v>
          </cell>
          <cell r="C963" t="str">
            <v>Calcagni</v>
          </cell>
          <cell r="D963" t="str">
            <v>Michele</v>
          </cell>
          <cell r="E963" t="str">
            <v>Underwriting Analyst</v>
          </cell>
          <cell r="F963" t="str">
            <v>E</v>
          </cell>
          <cell r="H963" t="str">
            <v>E</v>
          </cell>
          <cell r="I963">
            <v>55300</v>
          </cell>
          <cell r="J963">
            <v>6380</v>
          </cell>
          <cell r="K963">
            <v>0</v>
          </cell>
          <cell r="L963">
            <v>7</v>
          </cell>
          <cell r="M963">
            <v>3871</v>
          </cell>
          <cell r="N963">
            <v>40909</v>
          </cell>
          <cell r="O963">
            <v>41274</v>
          </cell>
          <cell r="P963">
            <v>0</v>
          </cell>
          <cell r="S963">
            <v>46410</v>
          </cell>
          <cell r="T963">
            <v>103020</v>
          </cell>
          <cell r="U963">
            <v>38432</v>
          </cell>
          <cell r="V963" t="str">
            <v>00HO</v>
          </cell>
          <cell r="W963" t="str">
            <v>08543</v>
          </cell>
          <cell r="X963">
            <v>1000616</v>
          </cell>
          <cell r="Y963" t="str">
            <v>Geritano</v>
          </cell>
          <cell r="Z963" t="str">
            <v>Anna</v>
          </cell>
          <cell r="AA963" t="str">
            <v>UA Manager Facultative</v>
          </cell>
          <cell r="AB963">
            <v>0</v>
          </cell>
          <cell r="AC963">
            <v>41029</v>
          </cell>
          <cell r="AD963" t="str">
            <v>MRAm Adjustment</v>
          </cell>
          <cell r="AE963">
            <v>1700</v>
          </cell>
          <cell r="AF963">
            <v>3.17</v>
          </cell>
          <cell r="AG963">
            <v>55300</v>
          </cell>
          <cell r="AH963">
            <v>40</v>
          </cell>
          <cell r="AI963">
            <v>23373</v>
          </cell>
          <cell r="AJ963" t="str">
            <v>Active</v>
          </cell>
          <cell r="AK963" t="str">
            <v>Exempt</v>
          </cell>
          <cell r="AL963" t="str">
            <v>Active</v>
          </cell>
          <cell r="AM963"/>
          <cell r="AN963" t="str">
            <v xml:space="preserve"> 4101235</v>
          </cell>
          <cell r="AO963" t="str">
            <v>UndAnls062ET</v>
          </cell>
          <cell r="AP963" t="str">
            <v>Underwriting Analyst</v>
          </cell>
          <cell r="AQ963" t="str">
            <v xml:space="preserve"> 3106680</v>
          </cell>
          <cell r="AR963" t="str">
            <v>UndwrtgAnlst</v>
          </cell>
          <cell r="AS963" t="str">
            <v>None</v>
          </cell>
          <cell r="AT963" t="str">
            <v>RD-FMUS-Branch Proc &amp; Admin-Home Office</v>
          </cell>
          <cell r="AU963" t="str">
            <v>RDFMUSBRPAHO</v>
          </cell>
          <cell r="AV963" t="str">
            <v>Home Office</v>
          </cell>
          <cell r="AW963">
            <v>6380</v>
          </cell>
          <cell r="AX963">
            <v>11.9</v>
          </cell>
          <cell r="AY963" t="str">
            <v>ICP Bonus - P</v>
          </cell>
          <cell r="AZ963">
            <v>41039</v>
          </cell>
          <cell r="BA963">
            <v>0</v>
          </cell>
          <cell r="BC963"/>
          <cell r="BD963">
            <v>0</v>
          </cell>
          <cell r="BF963"/>
          <cell r="BG963" t="str">
            <v>ICP TARGET</v>
          </cell>
          <cell r="BH963">
            <v>0</v>
          </cell>
          <cell r="BJ963">
            <v>0</v>
          </cell>
          <cell r="BK963"/>
          <cell r="BL963"/>
          <cell r="BN963">
            <v>38432</v>
          </cell>
          <cell r="BO963">
            <v>38432</v>
          </cell>
          <cell r="BP963">
            <v>38348</v>
          </cell>
          <cell r="BQ963" t="str">
            <v>146623556</v>
          </cell>
          <cell r="BR963">
            <v>38432</v>
          </cell>
          <cell r="BS963">
            <v>55300</v>
          </cell>
          <cell r="BT963">
            <v>55300</v>
          </cell>
          <cell r="BU963">
            <v>40</v>
          </cell>
          <cell r="BV963" t="str">
            <v>4.0</v>
          </cell>
          <cell r="BW963">
            <v>40544</v>
          </cell>
          <cell r="BX963" t="str">
            <v>8810</v>
          </cell>
          <cell r="BY963" t="str">
            <v>16 Blue Devil Lane</v>
          </cell>
          <cell r="BZ963"/>
          <cell r="CA963" t="str">
            <v>Hamilton</v>
          </cell>
          <cell r="CB963" t="str">
            <v>NJ</v>
          </cell>
          <cell r="CC963" t="str">
            <v>08619</v>
          </cell>
          <cell r="CD963" t="str">
            <v>0021</v>
          </cell>
          <cell r="CE963" t="str">
            <v>Technical</v>
          </cell>
          <cell r="CF963" t="str">
            <v xml:space="preserve"> 48</v>
          </cell>
          <cell r="CG963" t="str">
            <v>White/Not Hispanic origin</v>
          </cell>
          <cell r="CH963" t="str">
            <v>F</v>
          </cell>
          <cell r="CI963" t="str">
            <v>MCALCAGNI@MUNICHREAMERICA.COM</v>
          </cell>
          <cell r="CJ963">
            <v>74720</v>
          </cell>
          <cell r="CK963">
            <v>46410</v>
          </cell>
          <cell r="CL963">
            <v>103020</v>
          </cell>
          <cell r="CM963">
            <v>74720</v>
          </cell>
          <cell r="CN963" t="str">
            <v>T2</v>
          </cell>
          <cell r="CO963" t="str">
            <v>E</v>
          </cell>
          <cell r="CP963" t="str">
            <v>RD Cert Proc &amp; Admin Princeton</v>
          </cell>
          <cell r="CQ963" t="str">
            <v>R503</v>
          </cell>
        </row>
        <row r="964">
          <cell r="A964">
            <v>1100200</v>
          </cell>
          <cell r="B964" t="str">
            <v>Reinsurance</v>
          </cell>
          <cell r="C964" t="str">
            <v>Sandoval</v>
          </cell>
          <cell r="D964" t="str">
            <v>Lisa</v>
          </cell>
          <cell r="E964" t="str">
            <v>Underwriting Analyst</v>
          </cell>
          <cell r="F964" t="str">
            <v>D</v>
          </cell>
          <cell r="H964" t="str">
            <v>E</v>
          </cell>
          <cell r="I964">
            <v>47300</v>
          </cell>
          <cell r="J964">
            <v>3500</v>
          </cell>
          <cell r="K964">
            <v>0</v>
          </cell>
          <cell r="L964">
            <v>5</v>
          </cell>
          <cell r="M964">
            <v>2365</v>
          </cell>
          <cell r="N964">
            <v>40909</v>
          </cell>
          <cell r="O964">
            <v>41274</v>
          </cell>
          <cell r="P964">
            <v>0</v>
          </cell>
          <cell r="S964">
            <v>39270</v>
          </cell>
          <cell r="T964">
            <v>87210</v>
          </cell>
          <cell r="U964">
            <v>40112</v>
          </cell>
          <cell r="V964" t="str">
            <v>00HO</v>
          </cell>
          <cell r="W964" t="str">
            <v>08543</v>
          </cell>
          <cell r="X964">
            <v>1001423</v>
          </cell>
          <cell r="Y964" t="str">
            <v>Baicker</v>
          </cell>
          <cell r="Z964" t="str">
            <v>Joan</v>
          </cell>
          <cell r="AA964" t="str">
            <v>Treaty/Program UA Manager</v>
          </cell>
          <cell r="AB964">
            <v>0</v>
          </cell>
          <cell r="AC964">
            <v>41029</v>
          </cell>
          <cell r="AD964" t="str">
            <v>MRAm Adjustment</v>
          </cell>
          <cell r="AE964">
            <v>1500</v>
          </cell>
          <cell r="AF964">
            <v>3.28</v>
          </cell>
          <cell r="AG964">
            <v>47300</v>
          </cell>
          <cell r="AH964">
            <v>40</v>
          </cell>
          <cell r="AI964">
            <v>27291</v>
          </cell>
          <cell r="AJ964" t="str">
            <v>Active</v>
          </cell>
          <cell r="AK964" t="str">
            <v>Exempt</v>
          </cell>
          <cell r="AL964" t="str">
            <v>Active</v>
          </cell>
          <cell r="AM964"/>
          <cell r="AN964" t="str">
            <v xml:space="preserve"> 4101235</v>
          </cell>
          <cell r="AO964" t="str">
            <v>UndAnls062ET</v>
          </cell>
          <cell r="AP964" t="str">
            <v>Underwriting Analyst</v>
          </cell>
          <cell r="AQ964" t="str">
            <v xml:space="preserve"> 3109079</v>
          </cell>
          <cell r="AR964" t="str">
            <v>UWAnlst</v>
          </cell>
          <cell r="AS964" t="str">
            <v>None</v>
          </cell>
          <cell r="AT964" t="str">
            <v>RD-FMUS-Underwriting Analysis</v>
          </cell>
          <cell r="AU964" t="str">
            <v>RDFMUS UA</v>
          </cell>
          <cell r="AV964" t="str">
            <v>Home Office</v>
          </cell>
          <cell r="AW964">
            <v>3500</v>
          </cell>
          <cell r="AX964">
            <v>7.64</v>
          </cell>
          <cell r="AY964" t="str">
            <v>ICP Bonus - P</v>
          </cell>
          <cell r="AZ964">
            <v>41039</v>
          </cell>
          <cell r="BA964">
            <v>0</v>
          </cell>
          <cell r="BC964"/>
          <cell r="BD964">
            <v>0</v>
          </cell>
          <cell r="BF964"/>
          <cell r="BG964" t="str">
            <v>ICP TARGET</v>
          </cell>
          <cell r="BH964">
            <v>0</v>
          </cell>
          <cell r="BJ964">
            <v>0</v>
          </cell>
          <cell r="BK964"/>
          <cell r="BL964"/>
          <cell r="BM964">
            <v>40301</v>
          </cell>
          <cell r="BN964">
            <v>40301</v>
          </cell>
          <cell r="BO964">
            <v>40301</v>
          </cell>
          <cell r="BP964">
            <v>38348</v>
          </cell>
          <cell r="BQ964" t="str">
            <v>132624751</v>
          </cell>
          <cell r="BR964">
            <v>40301</v>
          </cell>
          <cell r="BS964">
            <v>47300</v>
          </cell>
          <cell r="BT964">
            <v>47300</v>
          </cell>
          <cell r="BU964">
            <v>35</v>
          </cell>
          <cell r="BV964" t="str">
            <v>3.5</v>
          </cell>
          <cell r="BW964">
            <v>40544</v>
          </cell>
          <cell r="BX964" t="str">
            <v>8810</v>
          </cell>
          <cell r="BY964" t="str">
            <v>43 Goldweber Avenue</v>
          </cell>
          <cell r="BZ964"/>
          <cell r="CA964" t="str">
            <v>Jackson</v>
          </cell>
          <cell r="CB964" t="str">
            <v>NJ</v>
          </cell>
          <cell r="CC964" t="str">
            <v>08527</v>
          </cell>
          <cell r="CD964" t="str">
            <v>0021</v>
          </cell>
          <cell r="CE964" t="str">
            <v>Technical</v>
          </cell>
          <cell r="CF964" t="str">
            <v xml:space="preserve"> 37</v>
          </cell>
          <cell r="CG964" t="str">
            <v>White/Not Hispanic origin</v>
          </cell>
          <cell r="CH964" t="str">
            <v>F</v>
          </cell>
          <cell r="CI964" t="str">
            <v>LSANDOVAL@MUNICHREAMERICA.COM</v>
          </cell>
          <cell r="CJ964">
            <v>63240</v>
          </cell>
          <cell r="CK964">
            <v>39270</v>
          </cell>
          <cell r="CL964">
            <v>87210</v>
          </cell>
          <cell r="CM964">
            <v>63240</v>
          </cell>
          <cell r="CN964" t="str">
            <v>T1</v>
          </cell>
          <cell r="CO964" t="str">
            <v>D</v>
          </cell>
          <cell r="CP964" t="str">
            <v>RD Treaty and Program Underwriting Supt</v>
          </cell>
          <cell r="CQ964" t="str">
            <v>N500</v>
          </cell>
        </row>
        <row r="965">
          <cell r="A965">
            <v>1100766</v>
          </cell>
          <cell r="B965" t="str">
            <v>Reinsurance</v>
          </cell>
          <cell r="C965" t="str">
            <v>Lundgren</v>
          </cell>
          <cell r="D965" t="str">
            <v>Carla</v>
          </cell>
          <cell r="E965" t="str">
            <v>Underwriting Analyst</v>
          </cell>
          <cell r="F965" t="str">
            <v>D</v>
          </cell>
          <cell r="H965" t="str">
            <v>E</v>
          </cell>
          <cell r="I965">
            <v>50450</v>
          </cell>
          <cell r="J965">
            <v>3788</v>
          </cell>
          <cell r="K965">
            <v>0</v>
          </cell>
          <cell r="L965">
            <v>5</v>
          </cell>
          <cell r="M965">
            <v>2522.5</v>
          </cell>
          <cell r="N965">
            <v>40909</v>
          </cell>
          <cell r="O965">
            <v>41274</v>
          </cell>
          <cell r="P965">
            <v>0</v>
          </cell>
          <cell r="S965">
            <v>39270</v>
          </cell>
          <cell r="T965">
            <v>87210</v>
          </cell>
          <cell r="U965">
            <v>39293</v>
          </cell>
          <cell r="V965" t="str">
            <v>00HO</v>
          </cell>
          <cell r="W965" t="str">
            <v>08543</v>
          </cell>
          <cell r="X965">
            <v>1000616</v>
          </cell>
          <cell r="Y965" t="str">
            <v>Geritano</v>
          </cell>
          <cell r="Z965" t="str">
            <v>Anna</v>
          </cell>
          <cell r="AA965" t="str">
            <v>UA Manager Facultative</v>
          </cell>
          <cell r="AB965">
            <v>0</v>
          </cell>
          <cell r="AC965">
            <v>41029</v>
          </cell>
          <cell r="AD965" t="str">
            <v>MRAm Adjustment</v>
          </cell>
          <cell r="AE965">
            <v>1250</v>
          </cell>
          <cell r="AF965">
            <v>2.54</v>
          </cell>
          <cell r="AG965">
            <v>50450</v>
          </cell>
          <cell r="AH965">
            <v>40</v>
          </cell>
          <cell r="AI965">
            <v>24422</v>
          </cell>
          <cell r="AJ965" t="str">
            <v>Active</v>
          </cell>
          <cell r="AK965" t="str">
            <v>Exempt</v>
          </cell>
          <cell r="AL965" t="str">
            <v>Active</v>
          </cell>
          <cell r="AM965"/>
          <cell r="AN965" t="str">
            <v xml:space="preserve"> 4101237</v>
          </cell>
          <cell r="AO965" t="str">
            <v>UndAsso062ET</v>
          </cell>
          <cell r="AP965" t="str">
            <v>Underwriting Associate</v>
          </cell>
          <cell r="AQ965" t="str">
            <v xml:space="preserve"> 3106726</v>
          </cell>
          <cell r="AR965" t="str">
            <v>UWAnlyst</v>
          </cell>
          <cell r="AS965" t="str">
            <v>None</v>
          </cell>
          <cell r="AT965" t="str">
            <v>RD-FMUS-Branch Proc &amp; Admin-Home Office</v>
          </cell>
          <cell r="AU965" t="str">
            <v>RDFMUSBRPAHO</v>
          </cell>
          <cell r="AV965" t="str">
            <v>Home Office</v>
          </cell>
          <cell r="AW965">
            <v>3788</v>
          </cell>
          <cell r="AX965">
            <v>7.7</v>
          </cell>
          <cell r="AY965" t="str">
            <v>ICP Bonus - P</v>
          </cell>
          <cell r="AZ965">
            <v>41039</v>
          </cell>
          <cell r="BA965">
            <v>0</v>
          </cell>
          <cell r="BC965"/>
          <cell r="BD965">
            <v>0</v>
          </cell>
          <cell r="BF965"/>
          <cell r="BG965" t="str">
            <v>ICP TARGET</v>
          </cell>
          <cell r="BH965">
            <v>0</v>
          </cell>
          <cell r="BJ965">
            <v>0</v>
          </cell>
          <cell r="BK965"/>
          <cell r="BL965"/>
          <cell r="BN965">
            <v>39293</v>
          </cell>
          <cell r="BO965">
            <v>39293</v>
          </cell>
          <cell r="BP965">
            <v>38348</v>
          </cell>
          <cell r="BQ965" t="str">
            <v>144601690</v>
          </cell>
          <cell r="BR965">
            <v>39293</v>
          </cell>
          <cell r="BS965">
            <v>50450</v>
          </cell>
          <cell r="BT965">
            <v>50450</v>
          </cell>
          <cell r="BU965">
            <v>31</v>
          </cell>
          <cell r="BV965" t="str">
            <v>3.1</v>
          </cell>
          <cell r="BW965">
            <v>40544</v>
          </cell>
          <cell r="BX965" t="str">
            <v>8810</v>
          </cell>
          <cell r="BY965" t="str">
            <v>430 Clinton Avenue</v>
          </cell>
          <cell r="BZ965"/>
          <cell r="CA965" t="str">
            <v>Middlesex</v>
          </cell>
          <cell r="CB965" t="str">
            <v>NJ</v>
          </cell>
          <cell r="CC965" t="str">
            <v>08846</v>
          </cell>
          <cell r="CD965" t="str">
            <v>0021</v>
          </cell>
          <cell r="CE965" t="str">
            <v>Technical</v>
          </cell>
          <cell r="CF965" t="str">
            <v xml:space="preserve"> 45</v>
          </cell>
          <cell r="CG965" t="str">
            <v>White/Not Hispanic origin</v>
          </cell>
          <cell r="CH965" t="str">
            <v>F</v>
          </cell>
          <cell r="CI965" t="str">
            <v>CLUNDGREN@MUNICHREAMERICA.COM</v>
          </cell>
          <cell r="CJ965">
            <v>63240</v>
          </cell>
          <cell r="CK965">
            <v>39270</v>
          </cell>
          <cell r="CL965">
            <v>87210</v>
          </cell>
          <cell r="CM965">
            <v>63240</v>
          </cell>
          <cell r="CN965" t="str">
            <v>T1</v>
          </cell>
          <cell r="CO965" t="str">
            <v>D</v>
          </cell>
          <cell r="CP965" t="str">
            <v>RD Cert Proc &amp; Admin Princeton</v>
          </cell>
          <cell r="CQ965" t="str">
            <v>R503</v>
          </cell>
        </row>
        <row r="966">
          <cell r="A966">
            <v>1100919</v>
          </cell>
          <cell r="B966" t="str">
            <v>Reinsurance</v>
          </cell>
          <cell r="C966" t="str">
            <v>Hall</v>
          </cell>
          <cell r="D966" t="str">
            <v>Carter</v>
          </cell>
          <cell r="E966" t="str">
            <v>Underwriting Analyst</v>
          </cell>
          <cell r="F966" t="str">
            <v>E</v>
          </cell>
          <cell r="H966" t="str">
            <v>E</v>
          </cell>
          <cell r="I966">
            <v>62100</v>
          </cell>
          <cell r="J966">
            <v>7684</v>
          </cell>
          <cell r="K966">
            <v>0</v>
          </cell>
          <cell r="L966">
            <v>7</v>
          </cell>
          <cell r="M966">
            <v>4347</v>
          </cell>
          <cell r="N966">
            <v>40909</v>
          </cell>
          <cell r="O966">
            <v>41274</v>
          </cell>
          <cell r="P966">
            <v>0</v>
          </cell>
          <cell r="S966">
            <v>46410</v>
          </cell>
          <cell r="T966">
            <v>103020</v>
          </cell>
          <cell r="U966">
            <v>39426</v>
          </cell>
          <cell r="V966" t="str">
            <v>00HO</v>
          </cell>
          <cell r="W966" t="str">
            <v>08543</v>
          </cell>
          <cell r="X966">
            <v>1000616</v>
          </cell>
          <cell r="Y966" t="str">
            <v>Geritano</v>
          </cell>
          <cell r="Z966" t="str">
            <v>Anna</v>
          </cell>
          <cell r="AA966" t="str">
            <v>UA Manager Facultative</v>
          </cell>
          <cell r="AB966">
            <v>0</v>
          </cell>
          <cell r="AC966">
            <v>41029</v>
          </cell>
          <cell r="AD966" t="str">
            <v>MRAm Adjustment</v>
          </cell>
          <cell r="AE966">
            <v>2100</v>
          </cell>
          <cell r="AF966">
            <v>3.5</v>
          </cell>
          <cell r="AG966">
            <v>62100</v>
          </cell>
          <cell r="AH966">
            <v>40</v>
          </cell>
          <cell r="AI966">
            <v>30862</v>
          </cell>
          <cell r="AJ966" t="str">
            <v>Active</v>
          </cell>
          <cell r="AK966" t="str">
            <v>Exempt</v>
          </cell>
          <cell r="AL966" t="str">
            <v>Active</v>
          </cell>
          <cell r="AM966"/>
          <cell r="AN966" t="str">
            <v xml:space="preserve"> 4102675</v>
          </cell>
          <cell r="AO966" t="str">
            <v>UndAnls032ET</v>
          </cell>
          <cell r="AP966" t="str">
            <v>Underwriting Analyst</v>
          </cell>
          <cell r="AQ966" t="str">
            <v xml:space="preserve"> 3106702</v>
          </cell>
          <cell r="AR966" t="str">
            <v>UWAnalys</v>
          </cell>
          <cell r="AS966" t="str">
            <v>None</v>
          </cell>
          <cell r="AT966" t="str">
            <v>RD-FMUS-Branch Proc &amp; Admin-Home Office</v>
          </cell>
          <cell r="AU966" t="str">
            <v>RDFMUSBRPAHO</v>
          </cell>
          <cell r="AV966" t="str">
            <v>Home Office</v>
          </cell>
          <cell r="AW966">
            <v>7684</v>
          </cell>
          <cell r="AX966">
            <v>12.81</v>
          </cell>
          <cell r="AY966" t="str">
            <v>ICP Bonus - P</v>
          </cell>
          <cell r="AZ966">
            <v>41039</v>
          </cell>
          <cell r="BA966">
            <v>0</v>
          </cell>
          <cell r="BC966"/>
          <cell r="BD966">
            <v>0</v>
          </cell>
          <cell r="BF966"/>
          <cell r="BG966" t="str">
            <v>ICP TARGET</v>
          </cell>
          <cell r="BH966">
            <v>0</v>
          </cell>
          <cell r="BJ966">
            <v>0</v>
          </cell>
          <cell r="BK966"/>
          <cell r="BL966"/>
          <cell r="BN966">
            <v>39426</v>
          </cell>
          <cell r="BO966">
            <v>39426</v>
          </cell>
          <cell r="BP966">
            <v>38348</v>
          </cell>
          <cell r="BQ966" t="str">
            <v>030647564</v>
          </cell>
          <cell r="BR966">
            <v>39426</v>
          </cell>
          <cell r="BS966">
            <v>62100</v>
          </cell>
          <cell r="BT966">
            <v>62100</v>
          </cell>
          <cell r="BU966">
            <v>45</v>
          </cell>
          <cell r="BV966" t="str">
            <v>4.5</v>
          </cell>
          <cell r="BW966">
            <v>40544</v>
          </cell>
          <cell r="BX966" t="str">
            <v>8810</v>
          </cell>
          <cell r="BY966" t="str">
            <v>8200 HENRY AVE APT H4</v>
          </cell>
          <cell r="BZ966"/>
          <cell r="CA966" t="str">
            <v>PHILADELPHIA</v>
          </cell>
          <cell r="CB966" t="str">
            <v>PA</v>
          </cell>
          <cell r="CC966" t="str">
            <v>19128</v>
          </cell>
          <cell r="CD966" t="str">
            <v>0021</v>
          </cell>
          <cell r="CE966" t="str">
            <v>Technical</v>
          </cell>
          <cell r="CF966" t="str">
            <v xml:space="preserve"> 27</v>
          </cell>
          <cell r="CG966" t="str">
            <v>White/Not Hispanic origin</v>
          </cell>
          <cell r="CH966" t="str">
            <v>M</v>
          </cell>
          <cell r="CI966" t="str">
            <v>CHALL@MUNICHREAMERICA.COM</v>
          </cell>
          <cell r="CJ966">
            <v>74720</v>
          </cell>
          <cell r="CK966">
            <v>46410</v>
          </cell>
          <cell r="CL966">
            <v>103020</v>
          </cell>
          <cell r="CM966">
            <v>74720</v>
          </cell>
          <cell r="CN966" t="str">
            <v>T2</v>
          </cell>
          <cell r="CO966" t="str">
            <v>E</v>
          </cell>
          <cell r="CP966" t="str">
            <v>RD Cert Proc &amp; Admin Princeton</v>
          </cell>
          <cell r="CQ966" t="str">
            <v>R503</v>
          </cell>
        </row>
        <row r="967">
          <cell r="A967">
            <v>1101400</v>
          </cell>
          <cell r="B967" t="str">
            <v>Reinsurance</v>
          </cell>
          <cell r="C967" t="str">
            <v>Munoz</v>
          </cell>
          <cell r="D967" t="str">
            <v>Esmeralda</v>
          </cell>
          <cell r="E967" t="str">
            <v>Underwriting Analyst</v>
          </cell>
          <cell r="F967" t="str">
            <v>E</v>
          </cell>
          <cell r="H967" t="str">
            <v>E</v>
          </cell>
          <cell r="I967">
            <v>58900</v>
          </cell>
          <cell r="J967">
            <v>6100</v>
          </cell>
          <cell r="K967">
            <v>0</v>
          </cell>
          <cell r="L967">
            <v>7</v>
          </cell>
          <cell r="M967">
            <v>4123</v>
          </cell>
          <cell r="N967">
            <v>40909</v>
          </cell>
          <cell r="O967">
            <v>41274</v>
          </cell>
          <cell r="P967">
            <v>0</v>
          </cell>
          <cell r="S967">
            <v>46410</v>
          </cell>
          <cell r="T967">
            <v>103020</v>
          </cell>
          <cell r="U967">
            <v>40070</v>
          </cell>
          <cell r="V967" t="str">
            <v>0CHG</v>
          </cell>
          <cell r="W967" t="str">
            <v>60606</v>
          </cell>
          <cell r="X967">
            <v>1001584</v>
          </cell>
          <cell r="Y967" t="str">
            <v>Pecenka</v>
          </cell>
          <cell r="Z967" t="str">
            <v>Judith</v>
          </cell>
          <cell r="AA967" t="str">
            <v>Brn Proc &amp; Admin Mgr</v>
          </cell>
          <cell r="AB967">
            <v>0</v>
          </cell>
          <cell r="AC967">
            <v>41029</v>
          </cell>
          <cell r="AD967" t="str">
            <v>MRAm Adjustment</v>
          </cell>
          <cell r="AE967">
            <v>1800</v>
          </cell>
          <cell r="AF967">
            <v>3.15</v>
          </cell>
          <cell r="AG967">
            <v>58900</v>
          </cell>
          <cell r="AH967">
            <v>40</v>
          </cell>
          <cell r="AI967">
            <v>26832</v>
          </cell>
          <cell r="AJ967" t="str">
            <v>Active</v>
          </cell>
          <cell r="AK967" t="str">
            <v>Exempt</v>
          </cell>
          <cell r="AL967" t="str">
            <v>Active</v>
          </cell>
          <cell r="AM967"/>
          <cell r="AN967" t="str">
            <v xml:space="preserve"> 4101237</v>
          </cell>
          <cell r="AO967" t="str">
            <v>UndAsso062ET</v>
          </cell>
          <cell r="AP967" t="str">
            <v>Underwriting Associate</v>
          </cell>
          <cell r="AQ967" t="str">
            <v xml:space="preserve"> 3104659</v>
          </cell>
          <cell r="AR967" t="str">
            <v>UWAnlst</v>
          </cell>
          <cell r="AS967" t="str">
            <v>None</v>
          </cell>
          <cell r="AT967" t="str">
            <v>RD-FMUS-Branch Proc &amp; Admin-Chicago</v>
          </cell>
          <cell r="AU967" t="str">
            <v>RDFMUSBRPACH</v>
          </cell>
          <cell r="AV967" t="str">
            <v>Chicago</v>
          </cell>
          <cell r="AW967">
            <v>4270</v>
          </cell>
          <cell r="AX967">
            <v>7.48</v>
          </cell>
          <cell r="AY967" t="str">
            <v>ICP Bonus - P</v>
          </cell>
          <cell r="AZ967">
            <v>41039</v>
          </cell>
          <cell r="BA967">
            <v>1830</v>
          </cell>
          <cell r="BB967">
            <v>41039</v>
          </cell>
          <cell r="BC967" t="str">
            <v>ICP Deferred</v>
          </cell>
          <cell r="BD967">
            <v>0</v>
          </cell>
          <cell r="BF967"/>
          <cell r="BG967" t="str">
            <v>ICP TARGET</v>
          </cell>
          <cell r="BH967">
            <v>0</v>
          </cell>
          <cell r="BJ967">
            <v>0</v>
          </cell>
          <cell r="BK967"/>
          <cell r="BL967"/>
          <cell r="BN967">
            <v>40070</v>
          </cell>
          <cell r="BO967">
            <v>40070</v>
          </cell>
          <cell r="BP967">
            <v>38348</v>
          </cell>
          <cell r="BQ967" t="str">
            <v>344680980</v>
          </cell>
          <cell r="BR967">
            <v>40070</v>
          </cell>
          <cell r="BS967">
            <v>58900</v>
          </cell>
          <cell r="BT967">
            <v>58900</v>
          </cell>
          <cell r="BU967">
            <v>32</v>
          </cell>
          <cell r="BV967" t="str">
            <v>3.2</v>
          </cell>
          <cell r="BW967">
            <v>40544</v>
          </cell>
          <cell r="BX967" t="str">
            <v>8810</v>
          </cell>
          <cell r="BY967" t="str">
            <v>10637 S. Major Ave #1A</v>
          </cell>
          <cell r="BZ967"/>
          <cell r="CA967" t="str">
            <v>Chicago Ridge</v>
          </cell>
          <cell r="CB967" t="str">
            <v>IL</v>
          </cell>
          <cell r="CC967" t="str">
            <v>60415</v>
          </cell>
          <cell r="CD967" t="str">
            <v>0021</v>
          </cell>
          <cell r="CE967" t="str">
            <v>Technical</v>
          </cell>
          <cell r="CF967" t="str">
            <v xml:space="preserve"> 38</v>
          </cell>
          <cell r="CG967" t="str">
            <v>Hispanic</v>
          </cell>
          <cell r="CH967" t="str">
            <v>F</v>
          </cell>
          <cell r="CI967" t="str">
            <v>EMUNOZ@MUNICHREAMERICA.COM</v>
          </cell>
          <cell r="CJ967">
            <v>74720</v>
          </cell>
          <cell r="CK967">
            <v>46410</v>
          </cell>
          <cell r="CL967">
            <v>103020</v>
          </cell>
          <cell r="CM967">
            <v>74720</v>
          </cell>
          <cell r="CN967" t="str">
            <v>T2</v>
          </cell>
          <cell r="CO967" t="str">
            <v>E</v>
          </cell>
          <cell r="CP967" t="str">
            <v>RD Cert Proc &amp; Admin Chicago</v>
          </cell>
          <cell r="CQ967" t="str">
            <v>R509</v>
          </cell>
        </row>
        <row r="968">
          <cell r="A968">
            <v>1101403</v>
          </cell>
          <cell r="B968" t="str">
            <v>Reinsurance</v>
          </cell>
          <cell r="C968" t="str">
            <v>Pelehaty</v>
          </cell>
          <cell r="D968" t="str">
            <v>Dennis</v>
          </cell>
          <cell r="E968" t="str">
            <v>Underwriting Analyst</v>
          </cell>
          <cell r="F968" t="str">
            <v>D</v>
          </cell>
          <cell r="H968" t="str">
            <v>E</v>
          </cell>
          <cell r="I968">
            <v>45300</v>
          </cell>
          <cell r="J968">
            <v>3851</v>
          </cell>
          <cell r="K968">
            <v>0</v>
          </cell>
          <cell r="L968">
            <v>5</v>
          </cell>
          <cell r="M968">
            <v>2265</v>
          </cell>
          <cell r="N968">
            <v>40909</v>
          </cell>
          <cell r="O968">
            <v>41274</v>
          </cell>
          <cell r="P968">
            <v>0</v>
          </cell>
          <cell r="S968">
            <v>39270</v>
          </cell>
          <cell r="T968">
            <v>87210</v>
          </cell>
          <cell r="U968">
            <v>40084</v>
          </cell>
          <cell r="V968" t="str">
            <v>00HO</v>
          </cell>
          <cell r="W968" t="str">
            <v>08543</v>
          </cell>
          <cell r="X968">
            <v>1000616</v>
          </cell>
          <cell r="Y968" t="str">
            <v>Geritano</v>
          </cell>
          <cell r="Z968" t="str">
            <v>Anna</v>
          </cell>
          <cell r="AA968" t="str">
            <v>UA Manager Facultative</v>
          </cell>
          <cell r="AB968">
            <v>21.03</v>
          </cell>
          <cell r="AC968">
            <v>41029</v>
          </cell>
          <cell r="AD968" t="str">
            <v>MRAm Adjustment</v>
          </cell>
          <cell r="AE968">
            <v>1300</v>
          </cell>
          <cell r="AF968">
            <v>2.95</v>
          </cell>
          <cell r="AG968">
            <v>45300</v>
          </cell>
          <cell r="AH968">
            <v>40</v>
          </cell>
          <cell r="AI968">
            <v>30204</v>
          </cell>
          <cell r="AJ968" t="str">
            <v>Active</v>
          </cell>
          <cell r="AK968" t="str">
            <v>Exempt</v>
          </cell>
          <cell r="AL968" t="str">
            <v>Active</v>
          </cell>
          <cell r="AM968"/>
          <cell r="AN968" t="str">
            <v xml:space="preserve"> 4102026</v>
          </cell>
          <cell r="AO968" t="str">
            <v>UndAsso065ET</v>
          </cell>
          <cell r="AP968" t="str">
            <v>Underwriting Associate</v>
          </cell>
          <cell r="AQ968" t="str">
            <v xml:space="preserve"> 3106631</v>
          </cell>
          <cell r="AR968" t="str">
            <v>UWAnlst</v>
          </cell>
          <cell r="AS968" t="str">
            <v>None</v>
          </cell>
          <cell r="AT968" t="str">
            <v>RD-FMUS-Branch Proc &amp; Admin-Home Office</v>
          </cell>
          <cell r="AU968" t="str">
            <v>RDFMUSBRPAHO</v>
          </cell>
          <cell r="AV968" t="str">
            <v>Home Office</v>
          </cell>
          <cell r="AW968">
            <v>3851</v>
          </cell>
          <cell r="AX968">
            <v>8.75</v>
          </cell>
          <cell r="AY968" t="str">
            <v>ICP Bonus - P</v>
          </cell>
          <cell r="AZ968">
            <v>41039</v>
          </cell>
          <cell r="BA968">
            <v>0</v>
          </cell>
          <cell r="BC968"/>
          <cell r="BD968">
            <v>0</v>
          </cell>
          <cell r="BF968"/>
          <cell r="BG968" t="str">
            <v>ICP TARGET</v>
          </cell>
          <cell r="BH968">
            <v>0</v>
          </cell>
          <cell r="BJ968">
            <v>0</v>
          </cell>
          <cell r="BK968"/>
          <cell r="BL968"/>
          <cell r="BN968">
            <v>40084</v>
          </cell>
          <cell r="BO968">
            <v>40084</v>
          </cell>
          <cell r="BP968">
            <v>38348</v>
          </cell>
          <cell r="BQ968" t="str">
            <v>194625692</v>
          </cell>
          <cell r="BR968">
            <v>40084</v>
          </cell>
          <cell r="BS968">
            <v>45300</v>
          </cell>
          <cell r="BT968">
            <v>45300</v>
          </cell>
          <cell r="BU968">
            <v>34</v>
          </cell>
          <cell r="BV968" t="str">
            <v>3.4</v>
          </cell>
          <cell r="BW968">
            <v>40544</v>
          </cell>
          <cell r="BX968" t="str">
            <v>8810</v>
          </cell>
          <cell r="BY968" t="str">
            <v>34 Versailles Ct.</v>
          </cell>
          <cell r="BZ968"/>
          <cell r="CA968" t="str">
            <v>Hamilton</v>
          </cell>
          <cell r="CB968" t="str">
            <v>NJ</v>
          </cell>
          <cell r="CC968" t="str">
            <v>08619</v>
          </cell>
          <cell r="CD968" t="str">
            <v>0021</v>
          </cell>
          <cell r="CE968" t="str">
            <v>Technical</v>
          </cell>
          <cell r="CF968" t="str">
            <v xml:space="preserve"> 29</v>
          </cell>
          <cell r="CG968" t="str">
            <v>White/Not Hispanic origin</v>
          </cell>
          <cell r="CH968" t="str">
            <v>M</v>
          </cell>
          <cell r="CI968" t="str">
            <v>DPELEHATY@MUNICHREAMERICA.COM</v>
          </cell>
          <cell r="CJ968">
            <v>63240</v>
          </cell>
          <cell r="CK968">
            <v>39270</v>
          </cell>
          <cell r="CL968">
            <v>87210</v>
          </cell>
          <cell r="CM968">
            <v>63240</v>
          </cell>
          <cell r="CN968" t="str">
            <v>T1</v>
          </cell>
          <cell r="CO968" t="str">
            <v>D</v>
          </cell>
          <cell r="CP968" t="str">
            <v>RD Cert Proc &amp; Admin Princeton</v>
          </cell>
          <cell r="CQ968" t="str">
            <v>R503</v>
          </cell>
        </row>
        <row r="969">
          <cell r="A969">
            <v>1101411</v>
          </cell>
          <cell r="B969" t="str">
            <v>Reinsurance</v>
          </cell>
          <cell r="C969" t="str">
            <v>Zetili</v>
          </cell>
          <cell r="D969" t="str">
            <v>Gabriella</v>
          </cell>
          <cell r="E969" t="str">
            <v>Underwriting Analyst</v>
          </cell>
          <cell r="F969" t="str">
            <v>E</v>
          </cell>
          <cell r="H969" t="str">
            <v>E</v>
          </cell>
          <cell r="I969">
            <v>50100</v>
          </cell>
          <cell r="J969">
            <v>5191</v>
          </cell>
          <cell r="K969">
            <v>0</v>
          </cell>
          <cell r="L969">
            <v>7</v>
          </cell>
          <cell r="M969">
            <v>3507</v>
          </cell>
          <cell r="N969">
            <v>40909</v>
          </cell>
          <cell r="O969">
            <v>41274</v>
          </cell>
          <cell r="P969">
            <v>0</v>
          </cell>
          <cell r="S969">
            <v>46410</v>
          </cell>
          <cell r="T969">
            <v>103020</v>
          </cell>
          <cell r="U969">
            <v>40084</v>
          </cell>
          <cell r="V969" t="str">
            <v>0CHG</v>
          </cell>
          <cell r="W969" t="str">
            <v>60606</v>
          </cell>
          <cell r="X969">
            <v>1001584</v>
          </cell>
          <cell r="Y969" t="str">
            <v>Pecenka</v>
          </cell>
          <cell r="Z969" t="str">
            <v>Judith</v>
          </cell>
          <cell r="AA969" t="str">
            <v>Brn Proc &amp; Admin Mgr</v>
          </cell>
          <cell r="AB969">
            <v>0</v>
          </cell>
          <cell r="AC969">
            <v>41029</v>
          </cell>
          <cell r="AD969" t="str">
            <v>MRAm Adjustment</v>
          </cell>
          <cell r="AE969">
            <v>1650</v>
          </cell>
          <cell r="AF969">
            <v>3.41</v>
          </cell>
          <cell r="AG969">
            <v>50100</v>
          </cell>
          <cell r="AH969">
            <v>40</v>
          </cell>
          <cell r="AI969">
            <v>28881</v>
          </cell>
          <cell r="AJ969" t="str">
            <v>Active</v>
          </cell>
          <cell r="AK969" t="str">
            <v>Exempt</v>
          </cell>
          <cell r="AL969" t="str">
            <v>Active</v>
          </cell>
          <cell r="AM969"/>
          <cell r="AN969" t="str">
            <v xml:space="preserve"> 4101237</v>
          </cell>
          <cell r="AO969" t="str">
            <v>UndAsso062ET</v>
          </cell>
          <cell r="AP969" t="str">
            <v>Underwriting Associate</v>
          </cell>
          <cell r="AQ969" t="str">
            <v xml:space="preserve"> 3104661</v>
          </cell>
          <cell r="AR969" t="str">
            <v>UWAnlst</v>
          </cell>
          <cell r="AS969" t="str">
            <v>None</v>
          </cell>
          <cell r="AT969" t="str">
            <v>RD-FMUS-Branch Proc &amp; Admin-Chicago</v>
          </cell>
          <cell r="AU969" t="str">
            <v>RDFMUSBRPACH</v>
          </cell>
          <cell r="AV969" t="str">
            <v>Chicago</v>
          </cell>
          <cell r="AW969">
            <v>5191</v>
          </cell>
          <cell r="AX969">
            <v>10.71</v>
          </cell>
          <cell r="AY969" t="str">
            <v>ICP Bonus - P</v>
          </cell>
          <cell r="AZ969">
            <v>41039</v>
          </cell>
          <cell r="BA969">
            <v>0</v>
          </cell>
          <cell r="BC969"/>
          <cell r="BD969">
            <v>0</v>
          </cell>
          <cell r="BF969"/>
          <cell r="BG969" t="str">
            <v>ICP TARGET</v>
          </cell>
          <cell r="BH969">
            <v>0</v>
          </cell>
          <cell r="BJ969">
            <v>0</v>
          </cell>
          <cell r="BK969"/>
          <cell r="BL969"/>
          <cell r="BN969">
            <v>40084</v>
          </cell>
          <cell r="BO969">
            <v>40084</v>
          </cell>
          <cell r="BP969">
            <v>38348</v>
          </cell>
          <cell r="BQ969" t="str">
            <v>318689838</v>
          </cell>
          <cell r="BR969">
            <v>40084</v>
          </cell>
          <cell r="BS969">
            <v>50100</v>
          </cell>
          <cell r="BT969">
            <v>50100</v>
          </cell>
          <cell r="BU969">
            <v>32</v>
          </cell>
          <cell r="BV969" t="str">
            <v>3.2</v>
          </cell>
          <cell r="BW969">
            <v>40544</v>
          </cell>
          <cell r="BX969" t="str">
            <v>8810</v>
          </cell>
          <cell r="BY969" t="str">
            <v>4158 W Belle Plaine Unit 1W</v>
          </cell>
          <cell r="BZ969"/>
          <cell r="CA969" t="str">
            <v>Chicago</v>
          </cell>
          <cell r="CB969" t="str">
            <v>IL</v>
          </cell>
          <cell r="CC969" t="str">
            <v>60641</v>
          </cell>
          <cell r="CD969" t="str">
            <v>0021</v>
          </cell>
          <cell r="CE969" t="str">
            <v>Technical</v>
          </cell>
          <cell r="CF969" t="str">
            <v xml:space="preserve"> 33</v>
          </cell>
          <cell r="CG969" t="str">
            <v>Hispanic</v>
          </cell>
          <cell r="CH969" t="str">
            <v>F</v>
          </cell>
          <cell r="CI969" t="str">
            <v>GFONSECA@MUNICHREAMERICA.COM</v>
          </cell>
          <cell r="CJ969">
            <v>74720</v>
          </cell>
          <cell r="CK969">
            <v>46410</v>
          </cell>
          <cell r="CL969">
            <v>103020</v>
          </cell>
          <cell r="CM969">
            <v>74720</v>
          </cell>
          <cell r="CN969" t="str">
            <v>T2</v>
          </cell>
          <cell r="CO969" t="str">
            <v>E</v>
          </cell>
          <cell r="CP969" t="str">
            <v>RD Cert Proc &amp; Admin Chicago</v>
          </cell>
          <cell r="CQ969" t="str">
            <v>R509</v>
          </cell>
        </row>
        <row r="970">
          <cell r="A970">
            <v>1101508</v>
          </cell>
          <cell r="B970" t="str">
            <v>Reinsurance</v>
          </cell>
          <cell r="C970" t="str">
            <v>Lilly</v>
          </cell>
          <cell r="D970" t="str">
            <v>Vanessa</v>
          </cell>
          <cell r="E970" t="str">
            <v>Underwriting Analyst</v>
          </cell>
          <cell r="F970" t="str">
            <v>D</v>
          </cell>
          <cell r="H970" t="str">
            <v>E</v>
          </cell>
          <cell r="I970">
            <v>49850</v>
          </cell>
          <cell r="J970">
            <v>3806</v>
          </cell>
          <cell r="K970">
            <v>0</v>
          </cell>
          <cell r="L970">
            <v>5</v>
          </cell>
          <cell r="M970">
            <v>2492.5</v>
          </cell>
          <cell r="N970">
            <v>40909</v>
          </cell>
          <cell r="O970">
            <v>41274</v>
          </cell>
          <cell r="P970">
            <v>0</v>
          </cell>
          <cell r="S970">
            <v>39270</v>
          </cell>
          <cell r="T970">
            <v>87210</v>
          </cell>
          <cell r="U970">
            <v>40329</v>
          </cell>
          <cell r="V970" t="str">
            <v>0CHG</v>
          </cell>
          <cell r="W970" t="str">
            <v>60606</v>
          </cell>
          <cell r="X970">
            <v>1001584</v>
          </cell>
          <cell r="Y970" t="str">
            <v>Pecenka</v>
          </cell>
          <cell r="Z970" t="str">
            <v>Judith</v>
          </cell>
          <cell r="AA970" t="str">
            <v>Brn Proc &amp; Admin Mgr</v>
          </cell>
          <cell r="AB970">
            <v>0</v>
          </cell>
          <cell r="AC970">
            <v>41029</v>
          </cell>
          <cell r="AD970" t="str">
            <v>MRAm Adjustment</v>
          </cell>
          <cell r="AE970">
            <v>2300</v>
          </cell>
          <cell r="AF970">
            <v>4.84</v>
          </cell>
          <cell r="AG970">
            <v>49850</v>
          </cell>
          <cell r="AH970">
            <v>40</v>
          </cell>
          <cell r="AI970">
            <v>25651</v>
          </cell>
          <cell r="AJ970" t="str">
            <v>Active</v>
          </cell>
          <cell r="AK970" t="str">
            <v>Exempt</v>
          </cell>
          <cell r="AL970" t="str">
            <v>Active</v>
          </cell>
          <cell r="AM970"/>
          <cell r="AN970" t="str">
            <v xml:space="preserve"> 4100866</v>
          </cell>
          <cell r="AO970" t="str">
            <v>UndAssoXX2ET</v>
          </cell>
          <cell r="AP970" t="str">
            <v>Underwriting Associate</v>
          </cell>
          <cell r="AQ970" t="str">
            <v xml:space="preserve"> 3109164</v>
          </cell>
          <cell r="AR970" t="str">
            <v>UWAnlst</v>
          </cell>
          <cell r="AS970" t="str">
            <v>None</v>
          </cell>
          <cell r="AT970" t="str">
            <v>RD-FMUS-Branch Proc &amp; Admin-Chicago</v>
          </cell>
          <cell r="AU970" t="str">
            <v>RDFMUSBRPACH</v>
          </cell>
          <cell r="AV970" t="str">
            <v>Chicago</v>
          </cell>
          <cell r="AW970">
            <v>3806</v>
          </cell>
          <cell r="AX970">
            <v>8</v>
          </cell>
          <cell r="AY970" t="str">
            <v>ICP Bonus - P</v>
          </cell>
          <cell r="AZ970">
            <v>41039</v>
          </cell>
          <cell r="BA970">
            <v>0</v>
          </cell>
          <cell r="BC970"/>
          <cell r="BD970">
            <v>0</v>
          </cell>
          <cell r="BF970"/>
          <cell r="BG970" t="str">
            <v>ICP TARGET</v>
          </cell>
          <cell r="BH970">
            <v>0</v>
          </cell>
          <cell r="BJ970">
            <v>0</v>
          </cell>
          <cell r="BK970"/>
          <cell r="BL970"/>
          <cell r="BN970">
            <v>40329</v>
          </cell>
          <cell r="BO970">
            <v>40329</v>
          </cell>
          <cell r="BP970">
            <v>38348</v>
          </cell>
          <cell r="BQ970" t="str">
            <v>343683104</v>
          </cell>
          <cell r="BR970">
            <v>40329</v>
          </cell>
          <cell r="BS970">
            <v>49850</v>
          </cell>
          <cell r="BT970">
            <v>49850</v>
          </cell>
          <cell r="BU970">
            <v>32</v>
          </cell>
          <cell r="BV970" t="str">
            <v>3.2</v>
          </cell>
          <cell r="BW970">
            <v>40544</v>
          </cell>
          <cell r="BX970" t="str">
            <v>8810</v>
          </cell>
          <cell r="BY970" t="str">
            <v>843 Audubon Ct</v>
          </cell>
          <cell r="BZ970"/>
          <cell r="CA970" t="str">
            <v>Aurora</v>
          </cell>
          <cell r="CB970" t="str">
            <v>IL</v>
          </cell>
          <cell r="CC970" t="str">
            <v>60506</v>
          </cell>
          <cell r="CD970" t="str">
            <v>0021</v>
          </cell>
          <cell r="CE970" t="str">
            <v>Technical</v>
          </cell>
          <cell r="CF970" t="str">
            <v xml:space="preserve"> 42</v>
          </cell>
          <cell r="CG970" t="str">
            <v>Black/Not Hispanic origin</v>
          </cell>
          <cell r="CH970" t="str">
            <v>F</v>
          </cell>
          <cell r="CI970" t="str">
            <v>VLILLY@MUNICHREAMERICA.COM</v>
          </cell>
          <cell r="CJ970">
            <v>63240</v>
          </cell>
          <cell r="CK970">
            <v>39270</v>
          </cell>
          <cell r="CL970">
            <v>87210</v>
          </cell>
          <cell r="CM970">
            <v>63240</v>
          </cell>
          <cell r="CN970" t="str">
            <v>T1</v>
          </cell>
          <cell r="CO970" t="str">
            <v>D</v>
          </cell>
          <cell r="CP970" t="str">
            <v>RD Cert Proc &amp; Admin Chicago</v>
          </cell>
          <cell r="CQ970" t="str">
            <v>R509</v>
          </cell>
        </row>
        <row r="971">
          <cell r="A971">
            <v>1101525</v>
          </cell>
          <cell r="B971" t="str">
            <v>Reinsurance</v>
          </cell>
          <cell r="C971" t="str">
            <v>Wenitsky</v>
          </cell>
          <cell r="D971" t="str">
            <v>Barbara</v>
          </cell>
          <cell r="E971" t="str">
            <v>Underwriting Analyst</v>
          </cell>
          <cell r="F971" t="str">
            <v>D</v>
          </cell>
          <cell r="H971" t="str">
            <v>E</v>
          </cell>
          <cell r="I971">
            <v>45300</v>
          </cell>
          <cell r="J971">
            <v>3656</v>
          </cell>
          <cell r="K971">
            <v>0</v>
          </cell>
          <cell r="L971">
            <v>5</v>
          </cell>
          <cell r="M971">
            <v>2265</v>
          </cell>
          <cell r="N971">
            <v>40909</v>
          </cell>
          <cell r="O971">
            <v>41274</v>
          </cell>
          <cell r="P971">
            <v>0</v>
          </cell>
          <cell r="S971">
            <v>39270</v>
          </cell>
          <cell r="T971">
            <v>87210</v>
          </cell>
          <cell r="U971">
            <v>40357</v>
          </cell>
          <cell r="V971" t="str">
            <v>00HO</v>
          </cell>
          <cell r="W971" t="str">
            <v>08543</v>
          </cell>
          <cell r="X971">
            <v>1000616</v>
          </cell>
          <cell r="Y971" t="str">
            <v>Geritano</v>
          </cell>
          <cell r="Z971" t="str">
            <v>Anna</v>
          </cell>
          <cell r="AA971" t="str">
            <v>UA Manager Facultative</v>
          </cell>
          <cell r="AB971">
            <v>0</v>
          </cell>
          <cell r="AC971">
            <v>41029</v>
          </cell>
          <cell r="AD971" t="str">
            <v>MRAm Adjustment</v>
          </cell>
          <cell r="AE971">
            <v>2300</v>
          </cell>
          <cell r="AF971">
            <v>5.35</v>
          </cell>
          <cell r="AG971">
            <v>45300</v>
          </cell>
          <cell r="AH971">
            <v>40</v>
          </cell>
          <cell r="AI971">
            <v>21619</v>
          </cell>
          <cell r="AJ971" t="str">
            <v>Active</v>
          </cell>
          <cell r="AK971" t="str">
            <v>Exempt</v>
          </cell>
          <cell r="AL971" t="str">
            <v>Active</v>
          </cell>
          <cell r="AM971"/>
          <cell r="AN971" t="str">
            <v xml:space="preserve"> 4102026</v>
          </cell>
          <cell r="AO971" t="str">
            <v>UndAsso065ET</v>
          </cell>
          <cell r="AP971" t="str">
            <v>Underwriting Associate</v>
          </cell>
          <cell r="AQ971" t="str">
            <v xml:space="preserve"> 3106628</v>
          </cell>
          <cell r="AR971" t="str">
            <v>UWAnlst</v>
          </cell>
          <cell r="AS971" t="str">
            <v>None</v>
          </cell>
          <cell r="AT971" t="str">
            <v>RD-FMUS-Branch Proc &amp; Admin-Home Office</v>
          </cell>
          <cell r="AU971" t="str">
            <v>RDFMUSBRPAHO</v>
          </cell>
          <cell r="AV971" t="str">
            <v>Home Office</v>
          </cell>
          <cell r="AW971">
            <v>3656</v>
          </cell>
          <cell r="AX971">
            <v>8.5</v>
          </cell>
          <cell r="AY971" t="str">
            <v>ICP Bonus - P</v>
          </cell>
          <cell r="AZ971">
            <v>41039</v>
          </cell>
          <cell r="BA971">
            <v>0</v>
          </cell>
          <cell r="BC971"/>
          <cell r="BD971">
            <v>0</v>
          </cell>
          <cell r="BF971"/>
          <cell r="BG971" t="str">
            <v>ICP TARGET</v>
          </cell>
          <cell r="BH971">
            <v>0</v>
          </cell>
          <cell r="BJ971">
            <v>0</v>
          </cell>
          <cell r="BK971"/>
          <cell r="BL971"/>
          <cell r="BN971">
            <v>40357</v>
          </cell>
          <cell r="BO971">
            <v>40357</v>
          </cell>
          <cell r="BP971">
            <v>38348</v>
          </cell>
          <cell r="BQ971" t="str">
            <v>169520986</v>
          </cell>
          <cell r="BR971">
            <v>40357</v>
          </cell>
          <cell r="BS971">
            <v>45300</v>
          </cell>
          <cell r="BT971">
            <v>45300</v>
          </cell>
          <cell r="BU971">
            <v>31</v>
          </cell>
          <cell r="BV971" t="str">
            <v>3.1</v>
          </cell>
          <cell r="BW971">
            <v>40544</v>
          </cell>
          <cell r="BX971" t="str">
            <v>8810</v>
          </cell>
          <cell r="BY971" t="str">
            <v>160 Leabrook Lane</v>
          </cell>
          <cell r="BZ971"/>
          <cell r="CA971" t="str">
            <v>Princeton</v>
          </cell>
          <cell r="CB971" t="str">
            <v>NJ</v>
          </cell>
          <cell r="CC971" t="str">
            <v>08540</v>
          </cell>
          <cell r="CD971" t="str">
            <v>0021</v>
          </cell>
          <cell r="CE971" t="str">
            <v>Technical</v>
          </cell>
          <cell r="CF971" t="str">
            <v xml:space="preserve"> 53</v>
          </cell>
          <cell r="CG971" t="str">
            <v>White/Not Hispanic origin</v>
          </cell>
          <cell r="CH971" t="str">
            <v>F</v>
          </cell>
          <cell r="CI971" t="str">
            <v>BWENITSKY@MUNICHREAMERICA.COM</v>
          </cell>
          <cell r="CJ971">
            <v>63240</v>
          </cell>
          <cell r="CK971">
            <v>39270</v>
          </cell>
          <cell r="CL971">
            <v>87210</v>
          </cell>
          <cell r="CM971">
            <v>63240</v>
          </cell>
          <cell r="CN971" t="str">
            <v>T1</v>
          </cell>
          <cell r="CO971" t="str">
            <v>D</v>
          </cell>
          <cell r="CP971" t="str">
            <v>RD Cert Proc &amp; Admin Princeton</v>
          </cell>
          <cell r="CQ971" t="str">
            <v>R503</v>
          </cell>
        </row>
        <row r="972">
          <cell r="A972">
            <v>1101560</v>
          </cell>
          <cell r="B972" t="str">
            <v>Reinsurance</v>
          </cell>
          <cell r="C972" t="str">
            <v>Dawson</v>
          </cell>
          <cell r="D972" t="str">
            <v>Jacqueline</v>
          </cell>
          <cell r="E972" t="str">
            <v>Underwriting Analyst</v>
          </cell>
          <cell r="F972" t="str">
            <v>D</v>
          </cell>
          <cell r="H972" t="str">
            <v>E</v>
          </cell>
          <cell r="I972">
            <v>59000</v>
          </cell>
          <cell r="J972">
            <v>4259</v>
          </cell>
          <cell r="K972">
            <v>0</v>
          </cell>
          <cell r="L972">
            <v>5</v>
          </cell>
          <cell r="M972">
            <v>2950</v>
          </cell>
          <cell r="N972">
            <v>40909</v>
          </cell>
          <cell r="O972">
            <v>41274</v>
          </cell>
          <cell r="P972">
            <v>0</v>
          </cell>
          <cell r="S972">
            <v>39270</v>
          </cell>
          <cell r="T972">
            <v>87210</v>
          </cell>
          <cell r="U972">
            <v>40428</v>
          </cell>
          <cell r="V972" t="str">
            <v>0CHG</v>
          </cell>
          <cell r="W972" t="str">
            <v>60606</v>
          </cell>
          <cell r="X972">
            <v>1001584</v>
          </cell>
          <cell r="Y972" t="str">
            <v>Pecenka</v>
          </cell>
          <cell r="Z972" t="str">
            <v>Judith</v>
          </cell>
          <cell r="AA972" t="str">
            <v>Brn Proc &amp; Admin Mgr</v>
          </cell>
          <cell r="AB972">
            <v>0</v>
          </cell>
          <cell r="AC972">
            <v>41029</v>
          </cell>
          <cell r="AD972" t="str">
            <v>MRAm Adjustment</v>
          </cell>
          <cell r="AE972">
            <v>1000</v>
          </cell>
          <cell r="AF972">
            <v>1.72</v>
          </cell>
          <cell r="AG972">
            <v>59000</v>
          </cell>
          <cell r="AH972">
            <v>40</v>
          </cell>
          <cell r="AI972">
            <v>22458</v>
          </cell>
          <cell r="AJ972" t="str">
            <v>Active</v>
          </cell>
          <cell r="AK972" t="str">
            <v>Exempt</v>
          </cell>
          <cell r="AL972" t="str">
            <v>Active</v>
          </cell>
          <cell r="AM972"/>
          <cell r="AN972" t="str">
            <v xml:space="preserve"> 4101235</v>
          </cell>
          <cell r="AO972" t="str">
            <v>UndAnls062ET</v>
          </cell>
          <cell r="AP972" t="str">
            <v>Underwriting Analyst</v>
          </cell>
          <cell r="AQ972" t="str">
            <v xml:space="preserve"> 3109505</v>
          </cell>
          <cell r="AR972" t="str">
            <v>UWAnlst</v>
          </cell>
          <cell r="AS972" t="str">
            <v>None</v>
          </cell>
          <cell r="AT972" t="str">
            <v>RD-FMUS-Branch Proc &amp; Admin-Chicago</v>
          </cell>
          <cell r="AU972" t="str">
            <v>RDFMUSBRPACH</v>
          </cell>
          <cell r="AV972" t="str">
            <v>Chicago</v>
          </cell>
          <cell r="AW972">
            <v>4259</v>
          </cell>
          <cell r="AX972">
            <v>7.34</v>
          </cell>
          <cell r="AY972" t="str">
            <v>ICP Bonus - P</v>
          </cell>
          <cell r="AZ972">
            <v>41039</v>
          </cell>
          <cell r="BA972">
            <v>0</v>
          </cell>
          <cell r="BC972"/>
          <cell r="BD972">
            <v>0</v>
          </cell>
          <cell r="BF972"/>
          <cell r="BG972" t="str">
            <v>ICP TARGET</v>
          </cell>
          <cell r="BH972">
            <v>0</v>
          </cell>
          <cell r="BJ972">
            <v>0</v>
          </cell>
          <cell r="BK972"/>
          <cell r="BL972"/>
          <cell r="BN972">
            <v>40428</v>
          </cell>
          <cell r="BO972">
            <v>40428</v>
          </cell>
          <cell r="BP972">
            <v>38348</v>
          </cell>
          <cell r="BQ972" t="str">
            <v>345627724</v>
          </cell>
          <cell r="BR972">
            <v>40428</v>
          </cell>
          <cell r="BS972">
            <v>59000</v>
          </cell>
          <cell r="BT972">
            <v>59000</v>
          </cell>
          <cell r="BU972">
            <v>32</v>
          </cell>
          <cell r="BV972" t="str">
            <v>3.2</v>
          </cell>
          <cell r="BW972">
            <v>40544</v>
          </cell>
          <cell r="BX972" t="str">
            <v>8810</v>
          </cell>
          <cell r="BY972" t="str">
            <v>656 Exchange Ave</v>
          </cell>
          <cell r="BZ972"/>
          <cell r="CA972" t="str">
            <v>Calumet City</v>
          </cell>
          <cell r="CB972" t="str">
            <v>IL</v>
          </cell>
          <cell r="CC972" t="str">
            <v>60409</v>
          </cell>
          <cell r="CD972" t="str">
            <v>0021</v>
          </cell>
          <cell r="CE972" t="str">
            <v>Technical</v>
          </cell>
          <cell r="CF972" t="str">
            <v xml:space="preserve"> 50</v>
          </cell>
          <cell r="CG972" t="str">
            <v>Hispanic</v>
          </cell>
          <cell r="CH972" t="str">
            <v>F</v>
          </cell>
          <cell r="CI972" t="str">
            <v>JDAWSON@MUNICHREAMERICA.COM</v>
          </cell>
          <cell r="CJ972">
            <v>63240</v>
          </cell>
          <cell r="CK972">
            <v>39270</v>
          </cell>
          <cell r="CL972">
            <v>87210</v>
          </cell>
          <cell r="CM972">
            <v>63240</v>
          </cell>
          <cell r="CN972" t="str">
            <v>T1</v>
          </cell>
          <cell r="CO972" t="str">
            <v>D</v>
          </cell>
          <cell r="CP972" t="str">
            <v>RD Cert Proc &amp; Admin Chicago</v>
          </cell>
          <cell r="CQ972" t="str">
            <v>R509</v>
          </cell>
        </row>
        <row r="973">
          <cell r="A973">
            <v>1000418</v>
          </cell>
          <cell r="B973" t="str">
            <v>Specialty Markets</v>
          </cell>
          <cell r="C973" t="str">
            <v>Jellinek</v>
          </cell>
          <cell r="D973" t="str">
            <v>Julie</v>
          </cell>
          <cell r="E973" t="str">
            <v>Underwriting Analyst</v>
          </cell>
          <cell r="F973" t="str">
            <v>F</v>
          </cell>
          <cell r="H973" t="str">
            <v>E</v>
          </cell>
          <cell r="I973">
            <v>97900</v>
          </cell>
          <cell r="J973">
            <v>12600</v>
          </cell>
          <cell r="K973">
            <v>0</v>
          </cell>
          <cell r="L973">
            <v>10</v>
          </cell>
          <cell r="M973">
            <v>9790</v>
          </cell>
          <cell r="N973">
            <v>40909</v>
          </cell>
          <cell r="O973">
            <v>41274</v>
          </cell>
          <cell r="P973">
            <v>0</v>
          </cell>
          <cell r="S973">
            <v>57120</v>
          </cell>
          <cell r="T973">
            <v>126480</v>
          </cell>
          <cell r="U973">
            <v>32202</v>
          </cell>
          <cell r="V973" t="str">
            <v>00HO</v>
          </cell>
          <cell r="W973" t="str">
            <v>08543</v>
          </cell>
          <cell r="X973">
            <v>1001724</v>
          </cell>
          <cell r="Y973" t="str">
            <v>Troutman</v>
          </cell>
          <cell r="Z973" t="str">
            <v>James</v>
          </cell>
          <cell r="AA973" t="str">
            <v>Processing &amp; Admin Mgr</v>
          </cell>
          <cell r="AB973">
            <v>0</v>
          </cell>
          <cell r="AC973">
            <v>41029</v>
          </cell>
          <cell r="AD973" t="str">
            <v>MRAm Adjustment</v>
          </cell>
          <cell r="AE973">
            <v>2950</v>
          </cell>
          <cell r="AF973">
            <v>3.11</v>
          </cell>
          <cell r="AG973">
            <v>97900</v>
          </cell>
          <cell r="AH973">
            <v>40</v>
          </cell>
          <cell r="AI973">
            <v>21969</v>
          </cell>
          <cell r="AJ973" t="str">
            <v>Active</v>
          </cell>
          <cell r="AK973" t="str">
            <v>Exempt</v>
          </cell>
          <cell r="AL973" t="str">
            <v>Active</v>
          </cell>
          <cell r="AM973"/>
          <cell r="AN973" t="str">
            <v xml:space="preserve"> 4101236</v>
          </cell>
          <cell r="AO973" t="str">
            <v>UndAsso032ET</v>
          </cell>
          <cell r="AP973" t="str">
            <v>Underwriting Associate</v>
          </cell>
          <cell r="AQ973" t="str">
            <v xml:space="preserve"> 3101027</v>
          </cell>
          <cell r="AR973" t="str">
            <v>UWAnalyst</v>
          </cell>
          <cell r="AS973" t="str">
            <v>None</v>
          </cell>
          <cell r="AT973" t="str">
            <v>SM-Underwriting Support-Princeton</v>
          </cell>
          <cell r="AU973" t="str">
            <v>SMUWSPCT</v>
          </cell>
          <cell r="AV973" t="str">
            <v>Home Office</v>
          </cell>
          <cell r="AW973">
            <v>12600</v>
          </cell>
          <cell r="AX973">
            <v>13.27</v>
          </cell>
          <cell r="AY973" t="str">
            <v>ICP Bonus - P</v>
          </cell>
          <cell r="AZ973">
            <v>41039</v>
          </cell>
          <cell r="BA973">
            <v>0</v>
          </cell>
          <cell r="BC973"/>
          <cell r="BD973">
            <v>0</v>
          </cell>
          <cell r="BF973"/>
          <cell r="BG973" t="str">
            <v>ICP TARGET</v>
          </cell>
          <cell r="BH973">
            <v>0</v>
          </cell>
          <cell r="BJ973">
            <v>0</v>
          </cell>
          <cell r="BK973"/>
          <cell r="BL973"/>
          <cell r="BN973">
            <v>32202</v>
          </cell>
          <cell r="BO973">
            <v>32202</v>
          </cell>
          <cell r="BP973">
            <v>38348</v>
          </cell>
          <cell r="BQ973" t="str">
            <v>076447000</v>
          </cell>
          <cell r="BR973">
            <v>32202</v>
          </cell>
          <cell r="BS973">
            <v>97900</v>
          </cell>
          <cell r="BT973">
            <v>97900</v>
          </cell>
          <cell r="BU973">
            <v>33</v>
          </cell>
          <cell r="BV973" t="str">
            <v>3.3</v>
          </cell>
          <cell r="BW973">
            <v>40544</v>
          </cell>
          <cell r="BX973" t="str">
            <v>8810</v>
          </cell>
          <cell r="BY973" t="str">
            <v>16 Pear Tree Lane</v>
          </cell>
          <cell r="BZ973"/>
          <cell r="CA973" t="str">
            <v>Franklin Park</v>
          </cell>
          <cell r="CB973" t="str">
            <v>NJ</v>
          </cell>
          <cell r="CC973" t="str">
            <v>08823</v>
          </cell>
          <cell r="CD973" t="str">
            <v>0015</v>
          </cell>
          <cell r="CE973" t="str">
            <v>Technical</v>
          </cell>
          <cell r="CF973" t="str">
            <v xml:space="preserve"> 52</v>
          </cell>
          <cell r="CG973" t="str">
            <v>White/Not Hispanic origin</v>
          </cell>
          <cell r="CH973" t="str">
            <v>F</v>
          </cell>
          <cell r="CI973" t="str">
            <v>JJELLINEK@MUNICHREAMERICA.COM</v>
          </cell>
          <cell r="CJ973">
            <v>91800</v>
          </cell>
          <cell r="CK973">
            <v>57120</v>
          </cell>
          <cell r="CL973">
            <v>126480</v>
          </cell>
          <cell r="CM973">
            <v>91800</v>
          </cell>
          <cell r="CN973" t="str">
            <v>T3</v>
          </cell>
          <cell r="CO973" t="str">
            <v>F</v>
          </cell>
          <cell r="CP973" t="str">
            <v>RP UNDERWRITING SUPPORT-PRINCETON</v>
          </cell>
          <cell r="CQ973" t="str">
            <v>A318</v>
          </cell>
        </row>
        <row r="974">
          <cell r="A974">
            <v>1001233</v>
          </cell>
          <cell r="B974" t="str">
            <v>Specialty Markets</v>
          </cell>
          <cell r="C974" t="str">
            <v>Luciano</v>
          </cell>
          <cell r="D974" t="str">
            <v>Yolanda</v>
          </cell>
          <cell r="E974" t="str">
            <v>Underwriting Analyst</v>
          </cell>
          <cell r="F974" t="str">
            <v>D</v>
          </cell>
          <cell r="H974" t="str">
            <v>E</v>
          </cell>
          <cell r="I974">
            <v>64500</v>
          </cell>
          <cell r="J974">
            <v>3200</v>
          </cell>
          <cell r="K974">
            <v>0</v>
          </cell>
          <cell r="L974">
            <v>5</v>
          </cell>
          <cell r="M974">
            <v>3225</v>
          </cell>
          <cell r="N974">
            <v>40909</v>
          </cell>
          <cell r="O974">
            <v>41274</v>
          </cell>
          <cell r="P974">
            <v>0</v>
          </cell>
          <cell r="S974">
            <v>39270</v>
          </cell>
          <cell r="T974">
            <v>87210</v>
          </cell>
          <cell r="U974">
            <v>31971</v>
          </cell>
          <cell r="V974" t="str">
            <v>00HO</v>
          </cell>
          <cell r="W974" t="str">
            <v>08543</v>
          </cell>
          <cell r="X974">
            <v>1001724</v>
          </cell>
          <cell r="Y974" t="str">
            <v>Troutman</v>
          </cell>
          <cell r="Z974" t="str">
            <v>James</v>
          </cell>
          <cell r="AA974" t="str">
            <v>Processing &amp; Admin Mgr</v>
          </cell>
          <cell r="AB974">
            <v>0</v>
          </cell>
          <cell r="AC974">
            <v>41029</v>
          </cell>
          <cell r="AD974" t="str">
            <v>MRAm Adjustment</v>
          </cell>
          <cell r="AE974">
            <v>1300</v>
          </cell>
          <cell r="AF974">
            <v>2.06</v>
          </cell>
          <cell r="AG974">
            <v>64500</v>
          </cell>
          <cell r="AH974">
            <v>40</v>
          </cell>
          <cell r="AI974">
            <v>23689</v>
          </cell>
          <cell r="AJ974" t="str">
            <v>Active</v>
          </cell>
          <cell r="AK974" t="str">
            <v>Exempt</v>
          </cell>
          <cell r="AL974" t="str">
            <v>Active</v>
          </cell>
          <cell r="AM974"/>
          <cell r="AN974" t="str">
            <v xml:space="preserve"> 4101236</v>
          </cell>
          <cell r="AO974" t="str">
            <v>UndAsso032ET</v>
          </cell>
          <cell r="AP974" t="str">
            <v>Underwriting Associate</v>
          </cell>
          <cell r="AQ974" t="str">
            <v xml:space="preserve"> 3001233</v>
          </cell>
          <cell r="AR974" t="str">
            <v>UndwrtgAnaly</v>
          </cell>
          <cell r="AS974" t="str">
            <v>None</v>
          </cell>
          <cell r="AT974" t="str">
            <v>SM-Underwriting Support-Princeton</v>
          </cell>
          <cell r="AU974" t="str">
            <v>SMUWSPCT</v>
          </cell>
          <cell r="AV974" t="str">
            <v>Home Office</v>
          </cell>
          <cell r="AW974">
            <v>3200</v>
          </cell>
          <cell r="AX974">
            <v>5.0599999999999996</v>
          </cell>
          <cell r="AY974" t="str">
            <v>ICP Bonus - P</v>
          </cell>
          <cell r="AZ974">
            <v>41039</v>
          </cell>
          <cell r="BA974">
            <v>0</v>
          </cell>
          <cell r="BC974"/>
          <cell r="BD974">
            <v>0</v>
          </cell>
          <cell r="BF974"/>
          <cell r="BG974" t="str">
            <v>ICP TARGET</v>
          </cell>
          <cell r="BH974">
            <v>0</v>
          </cell>
          <cell r="BJ974">
            <v>0</v>
          </cell>
          <cell r="BK974"/>
          <cell r="BL974"/>
          <cell r="BN974">
            <v>31971</v>
          </cell>
          <cell r="BO974">
            <v>31971</v>
          </cell>
          <cell r="BP974">
            <v>38348</v>
          </cell>
          <cell r="BQ974" t="str">
            <v>062667816</v>
          </cell>
          <cell r="BR974">
            <v>31971</v>
          </cell>
          <cell r="BS974">
            <v>64500</v>
          </cell>
          <cell r="BT974">
            <v>64500</v>
          </cell>
          <cell r="BU974">
            <v>25</v>
          </cell>
          <cell r="BV974" t="str">
            <v>2.5</v>
          </cell>
          <cell r="BW974">
            <v>40544</v>
          </cell>
          <cell r="BX974" t="str">
            <v>8810</v>
          </cell>
          <cell r="BY974" t="str">
            <v>4 Drew Court</v>
          </cell>
          <cell r="BZ974"/>
          <cell r="CA974" t="str">
            <v>Jackson</v>
          </cell>
          <cell r="CB974" t="str">
            <v>NJ</v>
          </cell>
          <cell r="CC974" t="str">
            <v>08527</v>
          </cell>
          <cell r="CD974" t="str">
            <v>0015</v>
          </cell>
          <cell r="CE974" t="str">
            <v>Technical</v>
          </cell>
          <cell r="CF974" t="str">
            <v xml:space="preserve"> 47</v>
          </cell>
          <cell r="CG974" t="str">
            <v>Hispanic</v>
          </cell>
          <cell r="CH974" t="str">
            <v>F</v>
          </cell>
          <cell r="CI974" t="str">
            <v>YLUCIANO@MUNICHREAMERICA.COM</v>
          </cell>
          <cell r="CJ974">
            <v>63240</v>
          </cell>
          <cell r="CK974">
            <v>39270</v>
          </cell>
          <cell r="CL974">
            <v>87210</v>
          </cell>
          <cell r="CM974">
            <v>63240</v>
          </cell>
          <cell r="CN974" t="str">
            <v>T1</v>
          </cell>
          <cell r="CO974" t="str">
            <v>D</v>
          </cell>
          <cell r="CP974" t="str">
            <v>SM UW Support - NY</v>
          </cell>
          <cell r="CQ974" t="str">
            <v>S506</v>
          </cell>
        </row>
        <row r="975">
          <cell r="A975">
            <v>1001697</v>
          </cell>
          <cell r="B975" t="str">
            <v>Specialty Markets</v>
          </cell>
          <cell r="C975" t="str">
            <v>Wang</v>
          </cell>
          <cell r="D975" t="str">
            <v>Emily</v>
          </cell>
          <cell r="E975" t="str">
            <v>Underwriting Analyst</v>
          </cell>
          <cell r="F975" t="str">
            <v>F</v>
          </cell>
          <cell r="H975" t="str">
            <v>E</v>
          </cell>
          <cell r="I975">
            <v>105000</v>
          </cell>
          <cell r="J975">
            <v>15000</v>
          </cell>
          <cell r="K975">
            <v>0</v>
          </cell>
          <cell r="L975">
            <v>10</v>
          </cell>
          <cell r="M975">
            <v>10500</v>
          </cell>
          <cell r="N975">
            <v>40909</v>
          </cell>
          <cell r="O975">
            <v>41274</v>
          </cell>
          <cell r="P975">
            <v>0</v>
          </cell>
          <cell r="S975">
            <v>57120</v>
          </cell>
          <cell r="T975">
            <v>126480</v>
          </cell>
          <cell r="U975">
            <v>31719</v>
          </cell>
          <cell r="V975" t="str">
            <v>00HO</v>
          </cell>
          <cell r="W975" t="str">
            <v>08543</v>
          </cell>
          <cell r="X975">
            <v>1001724</v>
          </cell>
          <cell r="Y975" t="str">
            <v>Troutman</v>
          </cell>
          <cell r="Z975" t="str">
            <v>James</v>
          </cell>
          <cell r="AA975" t="str">
            <v>Processing &amp; Admin Mgr</v>
          </cell>
          <cell r="AB975">
            <v>0</v>
          </cell>
          <cell r="AC975">
            <v>40819</v>
          </cell>
          <cell r="AD975" t="str">
            <v>MRAm Adjustment</v>
          </cell>
          <cell r="AE975">
            <v>-13500</v>
          </cell>
          <cell r="AF975">
            <v>-11.39</v>
          </cell>
          <cell r="AG975">
            <v>105000</v>
          </cell>
          <cell r="AH975">
            <v>40</v>
          </cell>
          <cell r="AI975">
            <v>20020</v>
          </cell>
          <cell r="AJ975" t="str">
            <v>Active</v>
          </cell>
          <cell r="AK975" t="str">
            <v>Exempt</v>
          </cell>
          <cell r="AL975" t="str">
            <v>Active</v>
          </cell>
          <cell r="AM975" t="str">
            <v>T</v>
          </cell>
          <cell r="AN975" t="str">
            <v xml:space="preserve"> 4101236</v>
          </cell>
          <cell r="AO975" t="str">
            <v>UndAsso032ET</v>
          </cell>
          <cell r="AP975" t="str">
            <v>Underwriting Associate</v>
          </cell>
          <cell r="AQ975" t="str">
            <v xml:space="preserve"> 3105005</v>
          </cell>
          <cell r="AR975" t="str">
            <v>UdwrAnalys</v>
          </cell>
          <cell r="AS975" t="str">
            <v>None</v>
          </cell>
          <cell r="AT975" t="str">
            <v>SM-Underwriting Support-Princeton</v>
          </cell>
          <cell r="AU975" t="str">
            <v>SMUWSPCT</v>
          </cell>
          <cell r="AV975" t="str">
            <v>Home Office</v>
          </cell>
          <cell r="AX975">
            <v>12.95</v>
          </cell>
          <cell r="AY975" t="str">
            <v>ICP Bonus - P</v>
          </cell>
          <cell r="AZ975">
            <v>39926</v>
          </cell>
          <cell r="BA975">
            <v>15000</v>
          </cell>
          <cell r="BB975">
            <v>41039</v>
          </cell>
          <cell r="BC975" t="str">
            <v>ICP Deferred</v>
          </cell>
          <cell r="BD975">
            <v>0</v>
          </cell>
          <cell r="BF975"/>
          <cell r="BG975" t="str">
            <v>ICP TARGET</v>
          </cell>
          <cell r="BH975">
            <v>0</v>
          </cell>
          <cell r="BJ975">
            <v>0</v>
          </cell>
          <cell r="BK975"/>
          <cell r="BL975"/>
          <cell r="BN975">
            <v>31719</v>
          </cell>
          <cell r="BO975">
            <v>31719</v>
          </cell>
          <cell r="BP975">
            <v>38348</v>
          </cell>
          <cell r="BQ975" t="str">
            <v>173586847</v>
          </cell>
          <cell r="BR975">
            <v>31719</v>
          </cell>
          <cell r="BS975">
            <v>105000</v>
          </cell>
          <cell r="BT975">
            <v>105000</v>
          </cell>
          <cell r="BU975">
            <v>24</v>
          </cell>
          <cell r="BV975" t="str">
            <v>2.4</v>
          </cell>
          <cell r="BW975">
            <v>40544</v>
          </cell>
          <cell r="BX975"/>
          <cell r="BY975" t="str">
            <v>17 Huntington Dr</v>
          </cell>
          <cell r="BZ975"/>
          <cell r="CA975" t="str">
            <v>Princeton Jct</v>
          </cell>
          <cell r="CB975" t="str">
            <v>NJ</v>
          </cell>
          <cell r="CC975" t="str">
            <v>08550</v>
          </cell>
          <cell r="CD975" t="str">
            <v>0015</v>
          </cell>
          <cell r="CE975" t="str">
            <v>Technical</v>
          </cell>
          <cell r="CF975" t="str">
            <v xml:space="preserve"> 57</v>
          </cell>
          <cell r="CG975" t="str">
            <v>Asian or Pacific Islander</v>
          </cell>
          <cell r="CH975" t="str">
            <v>F</v>
          </cell>
          <cell r="CI975" t="str">
            <v>EWANG@MUNICHREAMERICA.COM</v>
          </cell>
          <cell r="CJ975">
            <v>91800</v>
          </cell>
          <cell r="CK975">
            <v>57120</v>
          </cell>
          <cell r="CL975">
            <v>126480</v>
          </cell>
          <cell r="CM975">
            <v>91800</v>
          </cell>
          <cell r="CN975" t="str">
            <v>T3</v>
          </cell>
          <cell r="CO975" t="str">
            <v>F</v>
          </cell>
          <cell r="CP975" t="str">
            <v>RP UNDERWRITING SUPPORT-PRINCETON</v>
          </cell>
          <cell r="CQ975" t="str">
            <v>A318</v>
          </cell>
        </row>
        <row r="976">
          <cell r="A976">
            <v>1001722</v>
          </cell>
          <cell r="B976" t="str">
            <v>Specialty Markets</v>
          </cell>
          <cell r="C976" t="str">
            <v>Young</v>
          </cell>
          <cell r="D976" t="str">
            <v>Pamela</v>
          </cell>
          <cell r="E976" t="str">
            <v>Underwriting Analyst</v>
          </cell>
          <cell r="F976" t="str">
            <v>E</v>
          </cell>
          <cell r="H976" t="str">
            <v>E</v>
          </cell>
          <cell r="I976">
            <v>69200</v>
          </cell>
          <cell r="J976">
            <v>8150</v>
          </cell>
          <cell r="K976">
            <v>0</v>
          </cell>
          <cell r="L976">
            <v>7</v>
          </cell>
          <cell r="M976">
            <v>4844</v>
          </cell>
          <cell r="N976">
            <v>40909</v>
          </cell>
          <cell r="O976">
            <v>41274</v>
          </cell>
          <cell r="P976">
            <v>0</v>
          </cell>
          <cell r="S976">
            <v>46410</v>
          </cell>
          <cell r="T976">
            <v>103020</v>
          </cell>
          <cell r="U976">
            <v>31159</v>
          </cell>
          <cell r="V976" t="str">
            <v>0CHG</v>
          </cell>
          <cell r="W976" t="str">
            <v>60606</v>
          </cell>
          <cell r="X976">
            <v>1001829</v>
          </cell>
          <cell r="Y976" t="str">
            <v>Factora Walsh</v>
          </cell>
          <cell r="Z976" t="str">
            <v>Agnes</v>
          </cell>
          <cell r="AA976" t="str">
            <v>Brn Proc &amp; Admin Mgr</v>
          </cell>
          <cell r="AB976">
            <v>0</v>
          </cell>
          <cell r="AC976">
            <v>41029</v>
          </cell>
          <cell r="AD976" t="str">
            <v>MRAm Adjustment</v>
          </cell>
          <cell r="AE976">
            <v>2650</v>
          </cell>
          <cell r="AF976">
            <v>3.98</v>
          </cell>
          <cell r="AG976">
            <v>69200</v>
          </cell>
          <cell r="AH976">
            <v>40</v>
          </cell>
          <cell r="AI976">
            <v>22186</v>
          </cell>
          <cell r="AJ976" t="str">
            <v>Active</v>
          </cell>
          <cell r="AK976" t="str">
            <v>Exempt</v>
          </cell>
          <cell r="AL976" t="str">
            <v>Active</v>
          </cell>
          <cell r="AM976" t="str">
            <v>E</v>
          </cell>
          <cell r="AN976" t="str">
            <v xml:space="preserve"> 4101236</v>
          </cell>
          <cell r="AO976" t="str">
            <v>UndAsso032ET</v>
          </cell>
          <cell r="AP976" t="str">
            <v>Underwriting Associate</v>
          </cell>
          <cell r="AQ976" t="str">
            <v xml:space="preserve"> 3001722</v>
          </cell>
          <cell r="AR976" t="str">
            <v>UndwrtgAnaly</v>
          </cell>
          <cell r="AS976" t="str">
            <v>None</v>
          </cell>
          <cell r="AT976" t="str">
            <v>SM-Underwriting Support - Central</v>
          </cell>
          <cell r="AU976" t="str">
            <v>SM UWSCTRL</v>
          </cell>
          <cell r="AV976" t="str">
            <v>Chicago</v>
          </cell>
          <cell r="AW976">
            <v>8150</v>
          </cell>
          <cell r="AX976">
            <v>12.25</v>
          </cell>
          <cell r="AY976" t="str">
            <v>ICP Bonus - P</v>
          </cell>
          <cell r="AZ976">
            <v>41039</v>
          </cell>
          <cell r="BA976">
            <v>0</v>
          </cell>
          <cell r="BC976"/>
          <cell r="BD976">
            <v>0</v>
          </cell>
          <cell r="BF976"/>
          <cell r="BG976" t="str">
            <v>ICP TARGET</v>
          </cell>
          <cell r="BH976">
            <v>0</v>
          </cell>
          <cell r="BJ976">
            <v>0</v>
          </cell>
          <cell r="BK976"/>
          <cell r="BL976"/>
          <cell r="BN976">
            <v>31159</v>
          </cell>
          <cell r="BO976">
            <v>31159</v>
          </cell>
          <cell r="BP976">
            <v>38348</v>
          </cell>
          <cell r="BQ976" t="str">
            <v>329607249</v>
          </cell>
          <cell r="BR976">
            <v>31159</v>
          </cell>
          <cell r="BS976">
            <v>69200</v>
          </cell>
          <cell r="BT976">
            <v>69200</v>
          </cell>
          <cell r="BU976">
            <v>40</v>
          </cell>
          <cell r="BV976" t="str">
            <v>4.0</v>
          </cell>
          <cell r="BW976">
            <v>40544</v>
          </cell>
          <cell r="BX976" t="str">
            <v>8810</v>
          </cell>
          <cell r="BY976" t="str">
            <v>3222 Ursa Way</v>
          </cell>
          <cell r="BZ976"/>
          <cell r="CA976" t="str">
            <v>Hayward</v>
          </cell>
          <cell r="CB976" t="str">
            <v>CA</v>
          </cell>
          <cell r="CC976" t="str">
            <v>94541</v>
          </cell>
          <cell r="CD976" t="str">
            <v>0015</v>
          </cell>
          <cell r="CE976" t="str">
            <v>Technical</v>
          </cell>
          <cell r="CF976" t="str">
            <v xml:space="preserve"> 51</v>
          </cell>
          <cell r="CG976" t="str">
            <v>Black/Not Hispanic origin</v>
          </cell>
          <cell r="CH976" t="str">
            <v>F</v>
          </cell>
          <cell r="CI976" t="str">
            <v>PYOUNG@MUNICHREAMERICA.COM</v>
          </cell>
          <cell r="CJ976">
            <v>74720</v>
          </cell>
          <cell r="CK976">
            <v>46410</v>
          </cell>
          <cell r="CL976">
            <v>103020</v>
          </cell>
          <cell r="CM976">
            <v>74720</v>
          </cell>
          <cell r="CN976" t="str">
            <v>T2</v>
          </cell>
          <cell r="CO976" t="str">
            <v>E</v>
          </cell>
          <cell r="CP976" t="str">
            <v>SM UW Support CHG</v>
          </cell>
          <cell r="CQ976" t="str">
            <v>S502</v>
          </cell>
        </row>
        <row r="977">
          <cell r="A977">
            <v>1001935</v>
          </cell>
          <cell r="B977" t="str">
            <v>Specialty Markets</v>
          </cell>
          <cell r="C977" t="str">
            <v>Mills</v>
          </cell>
          <cell r="D977" t="str">
            <v>Beverlie</v>
          </cell>
          <cell r="E977" t="str">
            <v>Underwriting Analyst</v>
          </cell>
          <cell r="F977" t="str">
            <v>F</v>
          </cell>
          <cell r="H977" t="str">
            <v>E</v>
          </cell>
          <cell r="I977">
            <v>90000</v>
          </cell>
          <cell r="J977">
            <v>11000</v>
          </cell>
          <cell r="K977">
            <v>0</v>
          </cell>
          <cell r="L977">
            <v>10</v>
          </cell>
          <cell r="M977">
            <v>9000</v>
          </cell>
          <cell r="N977">
            <v>40909</v>
          </cell>
          <cell r="O977">
            <v>41274</v>
          </cell>
          <cell r="P977">
            <v>0</v>
          </cell>
          <cell r="S977">
            <v>57120</v>
          </cell>
          <cell r="T977">
            <v>126480</v>
          </cell>
          <cell r="U977">
            <v>36276</v>
          </cell>
          <cell r="V977" t="str">
            <v>0CHG</v>
          </cell>
          <cell r="W977" t="str">
            <v>60606</v>
          </cell>
          <cell r="X977">
            <v>1001829</v>
          </cell>
          <cell r="Y977" t="str">
            <v>Factora Walsh</v>
          </cell>
          <cell r="Z977" t="str">
            <v>Agnes</v>
          </cell>
          <cell r="AA977" t="str">
            <v>Brn Proc &amp; Admin Mgr</v>
          </cell>
          <cell r="AB977">
            <v>0</v>
          </cell>
          <cell r="AC977">
            <v>41029</v>
          </cell>
          <cell r="AD977" t="str">
            <v>MRAm Adjustment</v>
          </cell>
          <cell r="AE977">
            <v>2500</v>
          </cell>
          <cell r="AF977">
            <v>2.86</v>
          </cell>
          <cell r="AG977">
            <v>90000</v>
          </cell>
          <cell r="AH977">
            <v>40</v>
          </cell>
          <cell r="AI977">
            <v>20569</v>
          </cell>
          <cell r="AJ977" t="str">
            <v>Active</v>
          </cell>
          <cell r="AK977" t="str">
            <v>Exempt</v>
          </cell>
          <cell r="AL977" t="str">
            <v>Active</v>
          </cell>
          <cell r="AM977" t="str">
            <v>J</v>
          </cell>
          <cell r="AN977" t="str">
            <v xml:space="preserve"> 4101236</v>
          </cell>
          <cell r="AO977" t="str">
            <v>UndAsso032ET</v>
          </cell>
          <cell r="AP977" t="str">
            <v>Underwriting Associate</v>
          </cell>
          <cell r="AQ977" t="str">
            <v xml:space="preserve"> 3001829</v>
          </cell>
          <cell r="AR977" t="str">
            <v>UndwrtgAnaly</v>
          </cell>
          <cell r="AS977" t="str">
            <v>None</v>
          </cell>
          <cell r="AT977" t="str">
            <v>SM-Underwriting Support - Central</v>
          </cell>
          <cell r="AU977" t="str">
            <v>SM UWSCTRL</v>
          </cell>
          <cell r="AV977" t="str">
            <v>Chicago</v>
          </cell>
          <cell r="AW977">
            <v>11000</v>
          </cell>
          <cell r="AX977">
            <v>12.57</v>
          </cell>
          <cell r="AY977" t="str">
            <v>ICP Bonus - P</v>
          </cell>
          <cell r="AZ977">
            <v>41039</v>
          </cell>
          <cell r="BA977">
            <v>0</v>
          </cell>
          <cell r="BC977"/>
          <cell r="BD977">
            <v>0</v>
          </cell>
          <cell r="BF977"/>
          <cell r="BG977" t="str">
            <v>ICP TARGET</v>
          </cell>
          <cell r="BH977">
            <v>0</v>
          </cell>
          <cell r="BJ977">
            <v>0</v>
          </cell>
          <cell r="BK977"/>
          <cell r="BL977"/>
          <cell r="BN977">
            <v>36276</v>
          </cell>
          <cell r="BO977">
            <v>36276</v>
          </cell>
          <cell r="BP977">
            <v>38348</v>
          </cell>
          <cell r="BQ977" t="str">
            <v>319368152</v>
          </cell>
          <cell r="BR977">
            <v>36276</v>
          </cell>
          <cell r="BS977">
            <v>90000</v>
          </cell>
          <cell r="BT977">
            <v>90000</v>
          </cell>
          <cell r="BU977">
            <v>30</v>
          </cell>
          <cell r="BV977" t="str">
            <v>3.0</v>
          </cell>
          <cell r="BW977">
            <v>40544</v>
          </cell>
          <cell r="BX977" t="str">
            <v>8810</v>
          </cell>
          <cell r="BY977" t="str">
            <v>173 Hawthorne</v>
          </cell>
          <cell r="BZ977"/>
          <cell r="CA977" t="str">
            <v>New Lenox</v>
          </cell>
          <cell r="CB977" t="str">
            <v>IL</v>
          </cell>
          <cell r="CC977" t="str">
            <v>60451</v>
          </cell>
          <cell r="CD977" t="str">
            <v>0015</v>
          </cell>
          <cell r="CE977" t="str">
            <v>Technical</v>
          </cell>
          <cell r="CF977" t="str">
            <v xml:space="preserve"> 56</v>
          </cell>
          <cell r="CG977" t="str">
            <v>White/Not Hispanic origin</v>
          </cell>
          <cell r="CH977" t="str">
            <v>F</v>
          </cell>
          <cell r="CI977" t="str">
            <v>BMILLS@MUNICHREAMERICA.COM</v>
          </cell>
          <cell r="CJ977">
            <v>91800</v>
          </cell>
          <cell r="CK977">
            <v>57120</v>
          </cell>
          <cell r="CL977">
            <v>126480</v>
          </cell>
          <cell r="CM977">
            <v>91800</v>
          </cell>
          <cell r="CN977" t="str">
            <v>T3</v>
          </cell>
          <cell r="CO977" t="str">
            <v>F</v>
          </cell>
          <cell r="CP977" t="str">
            <v>SM UW Support CHG</v>
          </cell>
          <cell r="CQ977" t="str">
            <v>S502</v>
          </cell>
        </row>
        <row r="978">
          <cell r="A978">
            <v>1001941</v>
          </cell>
          <cell r="B978" t="str">
            <v>Specialty Markets</v>
          </cell>
          <cell r="C978" t="str">
            <v>Vazquez</v>
          </cell>
          <cell r="D978" t="str">
            <v>Luz</v>
          </cell>
          <cell r="E978" t="str">
            <v>Underwriting Analyst</v>
          </cell>
          <cell r="F978" t="str">
            <v>F</v>
          </cell>
          <cell r="H978" t="str">
            <v>E</v>
          </cell>
          <cell r="I978">
            <v>63240</v>
          </cell>
          <cell r="J978">
            <v>6800</v>
          </cell>
          <cell r="K978">
            <v>0</v>
          </cell>
          <cell r="L978">
            <v>10</v>
          </cell>
          <cell r="M978">
            <v>6324</v>
          </cell>
          <cell r="N978">
            <v>40909</v>
          </cell>
          <cell r="O978">
            <v>41274</v>
          </cell>
          <cell r="P978">
            <v>0</v>
          </cell>
          <cell r="S978">
            <v>57120</v>
          </cell>
          <cell r="T978">
            <v>126480</v>
          </cell>
          <cell r="U978">
            <v>36290</v>
          </cell>
          <cell r="V978" t="str">
            <v>00HO</v>
          </cell>
          <cell r="W978" t="str">
            <v>08543</v>
          </cell>
          <cell r="X978">
            <v>1001724</v>
          </cell>
          <cell r="Y978" t="str">
            <v>Troutman</v>
          </cell>
          <cell r="Z978" t="str">
            <v>James</v>
          </cell>
          <cell r="AA978" t="str">
            <v>Processing &amp; Admin Mgr</v>
          </cell>
          <cell r="AB978">
            <v>0</v>
          </cell>
          <cell r="AC978">
            <v>41029</v>
          </cell>
          <cell r="AD978" t="str">
            <v>MRAm Adjustment</v>
          </cell>
          <cell r="AE978">
            <v>1700</v>
          </cell>
          <cell r="AF978">
            <v>2.76</v>
          </cell>
          <cell r="AG978">
            <v>63240</v>
          </cell>
          <cell r="AH978">
            <v>40</v>
          </cell>
          <cell r="AI978">
            <v>25211</v>
          </cell>
          <cell r="AJ978" t="str">
            <v>Active</v>
          </cell>
          <cell r="AK978" t="str">
            <v>Exempt</v>
          </cell>
          <cell r="AL978" t="str">
            <v>Active</v>
          </cell>
          <cell r="AM978" t="str">
            <v>M</v>
          </cell>
          <cell r="AN978" t="str">
            <v xml:space="preserve"> 4101236</v>
          </cell>
          <cell r="AO978" t="str">
            <v>UndAsso032ET</v>
          </cell>
          <cell r="AP978" t="str">
            <v>Underwriting Associate</v>
          </cell>
          <cell r="AQ978" t="str">
            <v xml:space="preserve"> 3100471</v>
          </cell>
          <cell r="AR978" t="str">
            <v>UndwrtgAnaly</v>
          </cell>
          <cell r="AS978" t="str">
            <v>None</v>
          </cell>
          <cell r="AT978" t="str">
            <v>SM-Underwriting Support-Princeton</v>
          </cell>
          <cell r="AU978" t="str">
            <v>SMUWSPCT</v>
          </cell>
          <cell r="AV978" t="str">
            <v>Home Office</v>
          </cell>
          <cell r="AW978">
            <v>6800</v>
          </cell>
          <cell r="AX978">
            <v>11.05</v>
          </cell>
          <cell r="AY978" t="str">
            <v>ICP Bonus - P</v>
          </cell>
          <cell r="AZ978">
            <v>41039</v>
          </cell>
          <cell r="BA978">
            <v>0</v>
          </cell>
          <cell r="BC978"/>
          <cell r="BD978">
            <v>0</v>
          </cell>
          <cell r="BF978"/>
          <cell r="BG978" t="str">
            <v>ICP TARGET</v>
          </cell>
          <cell r="BH978">
            <v>0</v>
          </cell>
          <cell r="BJ978">
            <v>0</v>
          </cell>
          <cell r="BK978"/>
          <cell r="BL978"/>
          <cell r="BN978">
            <v>36290</v>
          </cell>
          <cell r="BO978">
            <v>36290</v>
          </cell>
          <cell r="BP978">
            <v>38348</v>
          </cell>
          <cell r="BQ978" t="str">
            <v>145767650</v>
          </cell>
          <cell r="BR978">
            <v>36290</v>
          </cell>
          <cell r="BS978">
            <v>63240</v>
          </cell>
          <cell r="BT978">
            <v>63240</v>
          </cell>
          <cell r="BU978">
            <v>27</v>
          </cell>
          <cell r="BV978" t="str">
            <v>2.7</v>
          </cell>
          <cell r="BW978">
            <v>40544</v>
          </cell>
          <cell r="BX978" t="str">
            <v>8810</v>
          </cell>
          <cell r="BY978" t="str">
            <v>7 Mill Road</v>
          </cell>
          <cell r="BZ978"/>
          <cell r="CA978" t="str">
            <v>Burlington Twp</v>
          </cell>
          <cell r="CB978" t="str">
            <v>NJ</v>
          </cell>
          <cell r="CC978" t="str">
            <v>08016</v>
          </cell>
          <cell r="CD978" t="str">
            <v>0015</v>
          </cell>
          <cell r="CE978" t="str">
            <v>Technical</v>
          </cell>
          <cell r="CF978" t="str">
            <v xml:space="preserve"> 43</v>
          </cell>
          <cell r="CG978" t="str">
            <v>Hispanic</v>
          </cell>
          <cell r="CH978" t="str">
            <v>F</v>
          </cell>
          <cell r="CI978" t="str">
            <v>MVAZQUEZ@MUNICHREAMERICA.COM</v>
          </cell>
          <cell r="CJ978">
            <v>91800</v>
          </cell>
          <cell r="CK978">
            <v>57120</v>
          </cell>
          <cell r="CL978">
            <v>126480</v>
          </cell>
          <cell r="CM978">
            <v>91800</v>
          </cell>
          <cell r="CN978" t="str">
            <v>T3</v>
          </cell>
          <cell r="CO978" t="str">
            <v>F</v>
          </cell>
          <cell r="CP978" t="str">
            <v>RP UNDERWRITING SUPPORT-PRINCETON</v>
          </cell>
          <cell r="CQ978" t="str">
            <v>A318</v>
          </cell>
        </row>
        <row r="979">
          <cell r="A979">
            <v>1002884</v>
          </cell>
          <cell r="B979" t="str">
            <v>Specialty Markets</v>
          </cell>
          <cell r="C979" t="str">
            <v>Duffy</v>
          </cell>
          <cell r="D979" t="str">
            <v>Cynthia</v>
          </cell>
          <cell r="E979" t="str">
            <v>Underwriting Analyst</v>
          </cell>
          <cell r="F979" t="str">
            <v>E</v>
          </cell>
          <cell r="H979" t="str">
            <v>E</v>
          </cell>
          <cell r="I979">
            <v>61500</v>
          </cell>
          <cell r="J979">
            <v>5500</v>
          </cell>
          <cell r="K979">
            <v>0</v>
          </cell>
          <cell r="L979">
            <v>7</v>
          </cell>
          <cell r="M979">
            <v>4305</v>
          </cell>
          <cell r="N979">
            <v>40909</v>
          </cell>
          <cell r="O979">
            <v>41274</v>
          </cell>
          <cell r="P979">
            <v>0</v>
          </cell>
          <cell r="S979">
            <v>46410</v>
          </cell>
          <cell r="T979">
            <v>103020</v>
          </cell>
          <cell r="U979">
            <v>38691</v>
          </cell>
          <cell r="V979" t="str">
            <v>00HO</v>
          </cell>
          <cell r="W979" t="str">
            <v>08543</v>
          </cell>
          <cell r="X979">
            <v>1001724</v>
          </cell>
          <cell r="Y979" t="str">
            <v>Troutman</v>
          </cell>
          <cell r="Z979" t="str">
            <v>James</v>
          </cell>
          <cell r="AA979" t="str">
            <v>Processing &amp; Admin Mgr</v>
          </cell>
          <cell r="AB979">
            <v>0</v>
          </cell>
          <cell r="AC979">
            <v>41029</v>
          </cell>
          <cell r="AD979" t="str">
            <v>MRAm Adjustment</v>
          </cell>
          <cell r="AE979">
            <v>2000</v>
          </cell>
          <cell r="AF979">
            <v>3.36</v>
          </cell>
          <cell r="AG979">
            <v>61500</v>
          </cell>
          <cell r="AH979">
            <v>40</v>
          </cell>
          <cell r="AI979">
            <v>24427</v>
          </cell>
          <cell r="AJ979" t="str">
            <v>Active</v>
          </cell>
          <cell r="AK979" t="str">
            <v>Exempt</v>
          </cell>
          <cell r="AL979" t="str">
            <v>Active</v>
          </cell>
          <cell r="AM979" t="str">
            <v>L</v>
          </cell>
          <cell r="AN979" t="str">
            <v xml:space="preserve"> 4100860</v>
          </cell>
          <cell r="AO979" t="str">
            <v>UndSpAsXX2ET</v>
          </cell>
          <cell r="AP979" t="str">
            <v>Underwriter Support-Associate</v>
          </cell>
          <cell r="AQ979" t="str">
            <v xml:space="preserve"> 3105004</v>
          </cell>
          <cell r="AR979" t="str">
            <v>UdwAnaly</v>
          </cell>
          <cell r="AS979" t="str">
            <v>None</v>
          </cell>
          <cell r="AT979" t="str">
            <v>SM-Underwriting Support-Princeton</v>
          </cell>
          <cell r="AU979" t="str">
            <v>SMUWSPCT</v>
          </cell>
          <cell r="AV979" t="str">
            <v>Home Office</v>
          </cell>
          <cell r="AW979">
            <v>5500</v>
          </cell>
          <cell r="AX979">
            <v>9.24</v>
          </cell>
          <cell r="AY979" t="str">
            <v>ICP Bonus - P</v>
          </cell>
          <cell r="AZ979">
            <v>41039</v>
          </cell>
          <cell r="BA979">
            <v>0</v>
          </cell>
          <cell r="BC979"/>
          <cell r="BD979">
            <v>0</v>
          </cell>
          <cell r="BF979"/>
          <cell r="BG979" t="str">
            <v>ICP TARGET</v>
          </cell>
          <cell r="BH979">
            <v>0</v>
          </cell>
          <cell r="BJ979">
            <v>0</v>
          </cell>
          <cell r="BK979"/>
          <cell r="BL979"/>
          <cell r="BN979">
            <v>38691</v>
          </cell>
          <cell r="BO979">
            <v>38691</v>
          </cell>
          <cell r="BP979">
            <v>38348</v>
          </cell>
          <cell r="BQ979" t="str">
            <v>136682030</v>
          </cell>
          <cell r="BR979">
            <v>38691</v>
          </cell>
          <cell r="BS979">
            <v>61500</v>
          </cell>
          <cell r="BT979">
            <v>61500</v>
          </cell>
          <cell r="BU979">
            <v>31</v>
          </cell>
          <cell r="BV979" t="str">
            <v>3.1</v>
          </cell>
          <cell r="BW979">
            <v>40544</v>
          </cell>
          <cell r="BX979" t="str">
            <v>8810</v>
          </cell>
          <cell r="BY979" t="str">
            <v>7 Rowanberry Court</v>
          </cell>
          <cell r="BZ979"/>
          <cell r="CA979" t="str">
            <v>West Windsor</v>
          </cell>
          <cell r="CB979" t="str">
            <v>NJ</v>
          </cell>
          <cell r="CC979" t="str">
            <v>08550</v>
          </cell>
          <cell r="CD979" t="str">
            <v>0015</v>
          </cell>
          <cell r="CE979" t="str">
            <v>Technical</v>
          </cell>
          <cell r="CF979" t="str">
            <v xml:space="preserve"> 45</v>
          </cell>
          <cell r="CG979" t="str">
            <v>White/Not Hispanic origin</v>
          </cell>
          <cell r="CH979" t="str">
            <v>F</v>
          </cell>
          <cell r="CI979" t="str">
            <v>CDUFFY@MUNICHREAMERICA.COM</v>
          </cell>
          <cell r="CJ979">
            <v>74720</v>
          </cell>
          <cell r="CK979">
            <v>46410</v>
          </cell>
          <cell r="CL979">
            <v>103020</v>
          </cell>
          <cell r="CM979">
            <v>74720</v>
          </cell>
          <cell r="CN979" t="str">
            <v>T2</v>
          </cell>
          <cell r="CO979" t="str">
            <v>E</v>
          </cell>
          <cell r="CP979" t="str">
            <v>RP UNDERWRITING SUPPORT-PRINCETON</v>
          </cell>
          <cell r="CQ979" t="str">
            <v>A318</v>
          </cell>
        </row>
        <row r="980">
          <cell r="A980">
            <v>1003382</v>
          </cell>
          <cell r="B980" t="str">
            <v>Specialty Markets</v>
          </cell>
          <cell r="C980" t="str">
            <v>Lis</v>
          </cell>
          <cell r="D980" t="str">
            <v>Carmella</v>
          </cell>
          <cell r="E980" t="str">
            <v>Underwriting Analyst</v>
          </cell>
          <cell r="F980" t="str">
            <v>E</v>
          </cell>
          <cell r="H980" t="str">
            <v>E</v>
          </cell>
          <cell r="I980">
            <v>62050</v>
          </cell>
          <cell r="J980">
            <v>5350</v>
          </cell>
          <cell r="K980">
            <v>0</v>
          </cell>
          <cell r="L980">
            <v>7</v>
          </cell>
          <cell r="M980">
            <v>4343.5</v>
          </cell>
          <cell r="N980">
            <v>40909</v>
          </cell>
          <cell r="O980">
            <v>41274</v>
          </cell>
          <cell r="P980">
            <v>0</v>
          </cell>
          <cell r="S980">
            <v>46410</v>
          </cell>
          <cell r="T980">
            <v>103020</v>
          </cell>
          <cell r="U980">
            <v>37746</v>
          </cell>
          <cell r="V980" t="str">
            <v>0CHG</v>
          </cell>
          <cell r="W980" t="str">
            <v>60606</v>
          </cell>
          <cell r="X980">
            <v>1001829</v>
          </cell>
          <cell r="Y980" t="str">
            <v>Factora Walsh</v>
          </cell>
          <cell r="Z980" t="str">
            <v>Agnes</v>
          </cell>
          <cell r="AA980" t="str">
            <v>Brn Proc &amp; Admin Mgr</v>
          </cell>
          <cell r="AB980">
            <v>0</v>
          </cell>
          <cell r="AC980">
            <v>41029</v>
          </cell>
          <cell r="AD980" t="str">
            <v>MRAm Adjustment</v>
          </cell>
          <cell r="AE980">
            <v>1800</v>
          </cell>
          <cell r="AF980">
            <v>2.99</v>
          </cell>
          <cell r="AG980">
            <v>62050</v>
          </cell>
          <cell r="AH980">
            <v>40</v>
          </cell>
          <cell r="AI980">
            <v>21481</v>
          </cell>
          <cell r="AJ980" t="str">
            <v>Active</v>
          </cell>
          <cell r="AK980" t="str">
            <v>Exempt</v>
          </cell>
          <cell r="AL980" t="str">
            <v>Active</v>
          </cell>
          <cell r="AM980"/>
          <cell r="AN980" t="str">
            <v xml:space="preserve"> 4100866</v>
          </cell>
          <cell r="AO980" t="str">
            <v>UndAssoXX2ET</v>
          </cell>
          <cell r="AP980" t="str">
            <v>Underwriting Associate</v>
          </cell>
          <cell r="AQ980" t="str">
            <v xml:space="preserve"> 3105801</v>
          </cell>
          <cell r="AR980" t="str">
            <v>UWAnlst</v>
          </cell>
          <cell r="AS980"/>
          <cell r="AT980" t="str">
            <v>SM-Underwriting Support - Central</v>
          </cell>
          <cell r="AU980" t="str">
            <v>SM UWSCTRL</v>
          </cell>
          <cell r="AV980" t="str">
            <v>Chicago</v>
          </cell>
          <cell r="AW980">
            <v>5350</v>
          </cell>
          <cell r="AX980">
            <v>8.8800000000000008</v>
          </cell>
          <cell r="AY980" t="str">
            <v>ICP Bonus - P</v>
          </cell>
          <cell r="AZ980">
            <v>41039</v>
          </cell>
          <cell r="BA980">
            <v>0</v>
          </cell>
          <cell r="BC980"/>
          <cell r="BD980">
            <v>0</v>
          </cell>
          <cell r="BF980"/>
          <cell r="BG980" t="str">
            <v>ICP TARGET</v>
          </cell>
          <cell r="BH980">
            <v>0</v>
          </cell>
          <cell r="BJ980">
            <v>0</v>
          </cell>
          <cell r="BK980"/>
          <cell r="BL980"/>
          <cell r="BN980">
            <v>37746</v>
          </cell>
          <cell r="BO980">
            <v>37746</v>
          </cell>
          <cell r="BP980">
            <v>38348</v>
          </cell>
          <cell r="BQ980" t="str">
            <v>352568498</v>
          </cell>
          <cell r="BR980">
            <v>37746</v>
          </cell>
          <cell r="BS980">
            <v>62050</v>
          </cell>
          <cell r="BT980">
            <v>62050</v>
          </cell>
          <cell r="BU980">
            <v>30</v>
          </cell>
          <cell r="BV980" t="str">
            <v>3.0</v>
          </cell>
          <cell r="BW980">
            <v>40544</v>
          </cell>
          <cell r="BX980" t="str">
            <v>8810</v>
          </cell>
          <cell r="BY980" t="str">
            <v>820 N Clark Drive</v>
          </cell>
          <cell r="BZ980"/>
          <cell r="CA980" t="str">
            <v>Palatine</v>
          </cell>
          <cell r="CB980" t="str">
            <v>IL</v>
          </cell>
          <cell r="CC980" t="str">
            <v>60074</v>
          </cell>
          <cell r="CD980" t="str">
            <v>0015</v>
          </cell>
          <cell r="CE980" t="str">
            <v>Technical</v>
          </cell>
          <cell r="CF980" t="str">
            <v xml:space="preserve"> 53</v>
          </cell>
          <cell r="CG980" t="str">
            <v>White/Not Hispanic origin</v>
          </cell>
          <cell r="CH980" t="str">
            <v>F</v>
          </cell>
          <cell r="CI980" t="str">
            <v>CLIS@MUNICHREAMERICA.COM</v>
          </cell>
          <cell r="CJ980">
            <v>74720</v>
          </cell>
          <cell r="CK980">
            <v>46410</v>
          </cell>
          <cell r="CL980">
            <v>103020</v>
          </cell>
          <cell r="CM980">
            <v>74720</v>
          </cell>
          <cell r="CN980" t="str">
            <v>T2</v>
          </cell>
          <cell r="CO980" t="str">
            <v>E</v>
          </cell>
          <cell r="CP980" t="str">
            <v>SM UW Support CHG</v>
          </cell>
          <cell r="CQ980" t="str">
            <v>S502</v>
          </cell>
        </row>
        <row r="981">
          <cell r="A981">
            <v>1003514</v>
          </cell>
          <cell r="B981" t="str">
            <v>Specialty Markets</v>
          </cell>
          <cell r="C981" t="str">
            <v>Donahue</v>
          </cell>
          <cell r="D981" t="str">
            <v>Kelly</v>
          </cell>
          <cell r="E981" t="str">
            <v>Underwriting Analyst</v>
          </cell>
          <cell r="F981" t="str">
            <v>E</v>
          </cell>
          <cell r="H981" t="str">
            <v>E</v>
          </cell>
          <cell r="I981">
            <v>77350</v>
          </cell>
          <cell r="J981">
            <v>6700</v>
          </cell>
          <cell r="K981">
            <v>0</v>
          </cell>
          <cell r="L981">
            <v>7</v>
          </cell>
          <cell r="M981">
            <v>5414.5</v>
          </cell>
          <cell r="N981">
            <v>40909</v>
          </cell>
          <cell r="O981">
            <v>41274</v>
          </cell>
          <cell r="P981">
            <v>0</v>
          </cell>
          <cell r="S981">
            <v>46410</v>
          </cell>
          <cell r="T981">
            <v>103020</v>
          </cell>
          <cell r="U981">
            <v>37991</v>
          </cell>
          <cell r="V981" t="str">
            <v>00HO</v>
          </cell>
          <cell r="W981" t="str">
            <v>08543</v>
          </cell>
          <cell r="X981">
            <v>1001724</v>
          </cell>
          <cell r="Y981" t="str">
            <v>Troutman</v>
          </cell>
          <cell r="Z981" t="str">
            <v>James</v>
          </cell>
          <cell r="AA981" t="str">
            <v>Processing &amp; Admin Mgr</v>
          </cell>
          <cell r="AB981">
            <v>0</v>
          </cell>
          <cell r="AC981">
            <v>41029</v>
          </cell>
          <cell r="AD981" t="str">
            <v>MRAm Adjustment</v>
          </cell>
          <cell r="AE981">
            <v>2250</v>
          </cell>
          <cell r="AF981">
            <v>3</v>
          </cell>
          <cell r="AG981">
            <v>77350</v>
          </cell>
          <cell r="AH981">
            <v>40</v>
          </cell>
          <cell r="AI981">
            <v>23714</v>
          </cell>
          <cell r="AJ981" t="str">
            <v>Active</v>
          </cell>
          <cell r="AK981" t="str">
            <v>Exempt</v>
          </cell>
          <cell r="AL981" t="str">
            <v>Active</v>
          </cell>
          <cell r="AM981" t="str">
            <v>A.</v>
          </cell>
          <cell r="AN981" t="str">
            <v xml:space="preserve"> 4100863</v>
          </cell>
          <cell r="AO981" t="str">
            <v>UndAnlsXX2ET</v>
          </cell>
          <cell r="AP981" t="str">
            <v>Underwriting Analyst</v>
          </cell>
          <cell r="AQ981" t="str">
            <v xml:space="preserve"> 3101976</v>
          </cell>
          <cell r="AR981" t="str">
            <v>UndAnlyst</v>
          </cell>
          <cell r="AS981" t="str">
            <v>None</v>
          </cell>
          <cell r="AT981" t="str">
            <v>SM-Underwriting Support-Princeton</v>
          </cell>
          <cell r="AU981" t="str">
            <v>SMUWSPCT</v>
          </cell>
          <cell r="AV981" t="str">
            <v>Home Office</v>
          </cell>
          <cell r="AW981">
            <v>6700</v>
          </cell>
          <cell r="AX981">
            <v>8.92</v>
          </cell>
          <cell r="AY981" t="str">
            <v>ICP Bonus - P</v>
          </cell>
          <cell r="AZ981">
            <v>41039</v>
          </cell>
          <cell r="BA981">
            <v>0</v>
          </cell>
          <cell r="BC981"/>
          <cell r="BD981">
            <v>0</v>
          </cell>
          <cell r="BF981"/>
          <cell r="BG981" t="str">
            <v>ICP TARGET</v>
          </cell>
          <cell r="BH981">
            <v>0</v>
          </cell>
          <cell r="BJ981">
            <v>0</v>
          </cell>
          <cell r="BK981"/>
          <cell r="BL981"/>
          <cell r="BN981">
            <v>37991</v>
          </cell>
          <cell r="BO981">
            <v>37991</v>
          </cell>
          <cell r="BP981">
            <v>38348</v>
          </cell>
          <cell r="BQ981" t="str">
            <v>154740679</v>
          </cell>
          <cell r="BR981">
            <v>37991</v>
          </cell>
          <cell r="BS981">
            <v>77350</v>
          </cell>
          <cell r="BT981">
            <v>77350</v>
          </cell>
          <cell r="BU981">
            <v>30</v>
          </cell>
          <cell r="BV981" t="str">
            <v>3.0</v>
          </cell>
          <cell r="BW981">
            <v>40544</v>
          </cell>
          <cell r="BX981" t="str">
            <v>8810</v>
          </cell>
          <cell r="BY981" t="str">
            <v>3901 Saxony Drive</v>
          </cell>
          <cell r="BZ981"/>
          <cell r="CA981" t="str">
            <v>Mount Laurel</v>
          </cell>
          <cell r="CB981" t="str">
            <v>NJ</v>
          </cell>
          <cell r="CC981" t="str">
            <v>08054</v>
          </cell>
          <cell r="CD981" t="str">
            <v>0015</v>
          </cell>
          <cell r="CE981" t="str">
            <v>Technical</v>
          </cell>
          <cell r="CF981" t="str">
            <v xml:space="preserve"> 47</v>
          </cell>
          <cell r="CG981" t="str">
            <v>White/Not Hispanic origin</v>
          </cell>
          <cell r="CH981" t="str">
            <v>F</v>
          </cell>
          <cell r="CI981" t="str">
            <v>KDONAHUE@MUNICHREAMERICA.COM</v>
          </cell>
          <cell r="CJ981">
            <v>74720</v>
          </cell>
          <cell r="CK981">
            <v>46410</v>
          </cell>
          <cell r="CL981">
            <v>103020</v>
          </cell>
          <cell r="CM981">
            <v>74720</v>
          </cell>
          <cell r="CN981" t="str">
            <v>T2</v>
          </cell>
          <cell r="CO981" t="str">
            <v>E</v>
          </cell>
          <cell r="CP981" t="str">
            <v>RP UNDERWRITING SUPPORT-PRINCETON</v>
          </cell>
          <cell r="CQ981" t="str">
            <v>A318</v>
          </cell>
        </row>
        <row r="982">
          <cell r="A982">
            <v>1100057</v>
          </cell>
          <cell r="B982" t="str">
            <v>Specialty Markets</v>
          </cell>
          <cell r="C982" t="str">
            <v>Emde</v>
          </cell>
          <cell r="D982" t="str">
            <v>Melissa</v>
          </cell>
          <cell r="E982" t="str">
            <v>Underwriting Analyst</v>
          </cell>
          <cell r="F982" t="str">
            <v>F</v>
          </cell>
          <cell r="H982" t="str">
            <v>E</v>
          </cell>
          <cell r="I982">
            <v>60500</v>
          </cell>
          <cell r="J982">
            <v>7350</v>
          </cell>
          <cell r="K982">
            <v>0</v>
          </cell>
          <cell r="L982">
            <v>10</v>
          </cell>
          <cell r="M982">
            <v>6050</v>
          </cell>
          <cell r="N982">
            <v>40909</v>
          </cell>
          <cell r="O982">
            <v>41274</v>
          </cell>
          <cell r="P982">
            <v>0</v>
          </cell>
          <cell r="S982">
            <v>57120</v>
          </cell>
          <cell r="T982">
            <v>126480</v>
          </cell>
          <cell r="U982">
            <v>38397</v>
          </cell>
          <cell r="V982" t="str">
            <v>00HO</v>
          </cell>
          <cell r="W982" t="str">
            <v>08543</v>
          </cell>
          <cell r="X982">
            <v>1001724</v>
          </cell>
          <cell r="Y982" t="str">
            <v>Troutman</v>
          </cell>
          <cell r="Z982" t="str">
            <v>James</v>
          </cell>
          <cell r="AA982" t="str">
            <v>Processing &amp; Admin Mgr</v>
          </cell>
          <cell r="AB982">
            <v>0</v>
          </cell>
          <cell r="AC982">
            <v>40889</v>
          </cell>
          <cell r="AD982" t="str">
            <v>MRAm Promotion</v>
          </cell>
          <cell r="AE982">
            <v>2900</v>
          </cell>
          <cell r="AF982">
            <v>5.03</v>
          </cell>
          <cell r="AG982">
            <v>60500</v>
          </cell>
          <cell r="AH982">
            <v>40</v>
          </cell>
          <cell r="AI982">
            <v>26576</v>
          </cell>
          <cell r="AJ982" t="str">
            <v>Active</v>
          </cell>
          <cell r="AK982" t="str">
            <v>Exempt</v>
          </cell>
          <cell r="AL982" t="str">
            <v>Active</v>
          </cell>
          <cell r="AM982" t="str">
            <v>M</v>
          </cell>
          <cell r="AN982" t="str">
            <v xml:space="preserve"> 4101236</v>
          </cell>
          <cell r="AO982" t="str">
            <v>UndAsso032ET</v>
          </cell>
          <cell r="AP982" t="str">
            <v>Underwriting Associate</v>
          </cell>
          <cell r="AQ982" t="str">
            <v xml:space="preserve"> 3103600</v>
          </cell>
          <cell r="AR982" t="str">
            <v>UWAnalyst</v>
          </cell>
          <cell r="AS982" t="str">
            <v>None</v>
          </cell>
          <cell r="AT982" t="str">
            <v>SM-Underwriting Support-Princeton</v>
          </cell>
          <cell r="AU982" t="str">
            <v>SMUWSPCT</v>
          </cell>
          <cell r="AV982" t="str">
            <v>Home Office</v>
          </cell>
          <cell r="AW982">
            <v>7350</v>
          </cell>
          <cell r="AX982">
            <v>12.15</v>
          </cell>
          <cell r="AY982" t="str">
            <v>ICP Bonus - P</v>
          </cell>
          <cell r="AZ982">
            <v>41039</v>
          </cell>
          <cell r="BA982">
            <v>0</v>
          </cell>
          <cell r="BC982"/>
          <cell r="BD982">
            <v>0</v>
          </cell>
          <cell r="BF982"/>
          <cell r="BG982" t="str">
            <v>ICP TARGET</v>
          </cell>
          <cell r="BH982">
            <v>0</v>
          </cell>
          <cell r="BJ982">
            <v>0</v>
          </cell>
          <cell r="BK982"/>
          <cell r="BL982"/>
          <cell r="BN982">
            <v>38397</v>
          </cell>
          <cell r="BO982">
            <v>38397</v>
          </cell>
          <cell r="BP982">
            <v>38348</v>
          </cell>
          <cell r="BQ982" t="str">
            <v>137665165</v>
          </cell>
          <cell r="BR982">
            <v>38397</v>
          </cell>
          <cell r="BS982">
            <v>60500</v>
          </cell>
          <cell r="BT982">
            <v>60500</v>
          </cell>
          <cell r="BU982">
            <v>43</v>
          </cell>
          <cell r="BV982" t="str">
            <v>4.3</v>
          </cell>
          <cell r="BW982">
            <v>40544</v>
          </cell>
          <cell r="BX982" t="str">
            <v>8810</v>
          </cell>
          <cell r="BY982" t="str">
            <v>1 Seneca Lane</v>
          </cell>
          <cell r="BZ982"/>
          <cell r="CA982" t="str">
            <v>Hamilton</v>
          </cell>
          <cell r="CB982" t="str">
            <v>NJ</v>
          </cell>
          <cell r="CC982" t="str">
            <v>08690</v>
          </cell>
          <cell r="CD982" t="str">
            <v>0015</v>
          </cell>
          <cell r="CE982" t="str">
            <v>Technical</v>
          </cell>
          <cell r="CF982" t="str">
            <v xml:space="preserve"> 39</v>
          </cell>
          <cell r="CG982" t="str">
            <v>Hispanic</v>
          </cell>
          <cell r="CH982" t="str">
            <v>F</v>
          </cell>
          <cell r="CI982" t="str">
            <v>MEMDE@MUNICHREAMERICA.COM</v>
          </cell>
          <cell r="CJ982">
            <v>91800</v>
          </cell>
          <cell r="CK982">
            <v>57120</v>
          </cell>
          <cell r="CL982">
            <v>126480</v>
          </cell>
          <cell r="CM982">
            <v>91800</v>
          </cell>
          <cell r="CN982" t="str">
            <v>T3</v>
          </cell>
          <cell r="CO982" t="str">
            <v>F</v>
          </cell>
          <cell r="CP982" t="str">
            <v>SM UW Support - NY</v>
          </cell>
          <cell r="CQ982" t="str">
            <v>S506</v>
          </cell>
        </row>
        <row r="983">
          <cell r="A983">
            <v>1100721</v>
          </cell>
          <cell r="B983" t="str">
            <v>Specialty Markets</v>
          </cell>
          <cell r="C983" t="str">
            <v>Daley</v>
          </cell>
          <cell r="D983" t="str">
            <v>Matthew</v>
          </cell>
          <cell r="E983" t="str">
            <v>Underwriting Analyst</v>
          </cell>
          <cell r="F983" t="str">
            <v>E</v>
          </cell>
          <cell r="H983" t="str">
            <v>E</v>
          </cell>
          <cell r="I983">
            <v>53250</v>
          </cell>
          <cell r="J983">
            <v>4700</v>
          </cell>
          <cell r="K983">
            <v>0</v>
          </cell>
          <cell r="L983">
            <v>7</v>
          </cell>
          <cell r="M983">
            <v>3727.5</v>
          </cell>
          <cell r="N983">
            <v>40909</v>
          </cell>
          <cell r="O983">
            <v>41274</v>
          </cell>
          <cell r="P983">
            <v>0</v>
          </cell>
          <cell r="S983">
            <v>46410</v>
          </cell>
          <cell r="T983">
            <v>103020</v>
          </cell>
          <cell r="U983">
            <v>39216</v>
          </cell>
          <cell r="V983" t="str">
            <v>00HO</v>
          </cell>
          <cell r="W983" t="str">
            <v>08543</v>
          </cell>
          <cell r="X983">
            <v>1001724</v>
          </cell>
          <cell r="Y983" t="str">
            <v>Troutman</v>
          </cell>
          <cell r="Z983" t="str">
            <v>James</v>
          </cell>
          <cell r="AA983" t="str">
            <v>Processing &amp; Admin Mgr</v>
          </cell>
          <cell r="AB983">
            <v>0</v>
          </cell>
          <cell r="AC983">
            <v>40889</v>
          </cell>
          <cell r="AD983" t="str">
            <v>MRAm Promotion</v>
          </cell>
          <cell r="AE983">
            <v>2550</v>
          </cell>
          <cell r="AF983">
            <v>5.03</v>
          </cell>
          <cell r="AG983">
            <v>53250</v>
          </cell>
          <cell r="AH983">
            <v>40</v>
          </cell>
          <cell r="AI983">
            <v>30960</v>
          </cell>
          <cell r="AJ983" t="str">
            <v>Active</v>
          </cell>
          <cell r="AK983" t="str">
            <v>Exempt</v>
          </cell>
          <cell r="AL983" t="str">
            <v>Active</v>
          </cell>
          <cell r="AM983" t="str">
            <v>James</v>
          </cell>
          <cell r="AN983" t="str">
            <v xml:space="preserve"> 4101236</v>
          </cell>
          <cell r="AO983" t="str">
            <v>UndAsso032ET</v>
          </cell>
          <cell r="AP983" t="str">
            <v>Underwriting Associate</v>
          </cell>
          <cell r="AQ983" t="str">
            <v xml:space="preserve"> 3104831</v>
          </cell>
          <cell r="AR983" t="str">
            <v>UWAnlst</v>
          </cell>
          <cell r="AS983" t="str">
            <v>None</v>
          </cell>
          <cell r="AT983" t="str">
            <v>SM-Underwriting Support-Princeton</v>
          </cell>
          <cell r="AU983" t="str">
            <v>SMUWSPCT</v>
          </cell>
          <cell r="AV983" t="str">
            <v>Home Office</v>
          </cell>
          <cell r="AW983">
            <v>4700</v>
          </cell>
          <cell r="AX983">
            <v>8.83</v>
          </cell>
          <cell r="AY983" t="str">
            <v>ICP Bonus - P</v>
          </cell>
          <cell r="AZ983">
            <v>41039</v>
          </cell>
          <cell r="BA983">
            <v>0</v>
          </cell>
          <cell r="BC983"/>
          <cell r="BD983">
            <v>0</v>
          </cell>
          <cell r="BF983"/>
          <cell r="BG983" t="str">
            <v>ICP TARGET</v>
          </cell>
          <cell r="BH983">
            <v>0</v>
          </cell>
          <cell r="BJ983">
            <v>0</v>
          </cell>
          <cell r="BK983"/>
          <cell r="BL983"/>
          <cell r="BN983">
            <v>39216</v>
          </cell>
          <cell r="BO983">
            <v>39216</v>
          </cell>
          <cell r="BP983">
            <v>38348</v>
          </cell>
          <cell r="BQ983" t="str">
            <v>139804856</v>
          </cell>
          <cell r="BR983">
            <v>39216</v>
          </cell>
          <cell r="BS983">
            <v>53250</v>
          </cell>
          <cell r="BT983">
            <v>53250</v>
          </cell>
          <cell r="BU983">
            <v>37</v>
          </cell>
          <cell r="BV983" t="str">
            <v>3.7</v>
          </cell>
          <cell r="BW983">
            <v>40544</v>
          </cell>
          <cell r="BX983" t="str">
            <v>8810</v>
          </cell>
          <cell r="BY983" t="str">
            <v>1102 Society Place</v>
          </cell>
          <cell r="BZ983"/>
          <cell r="CA983" t="str">
            <v>Newtown</v>
          </cell>
          <cell r="CB983" t="str">
            <v>PA</v>
          </cell>
          <cell r="CC983" t="str">
            <v>18940</v>
          </cell>
          <cell r="CD983" t="str">
            <v>0015</v>
          </cell>
          <cell r="CE983" t="str">
            <v>Technical</v>
          </cell>
          <cell r="CF983" t="str">
            <v xml:space="preserve"> 27</v>
          </cell>
          <cell r="CG983" t="str">
            <v>White/Not Hispanic origin</v>
          </cell>
          <cell r="CH983" t="str">
            <v>M</v>
          </cell>
          <cell r="CI983" t="str">
            <v>MDALEY@MUNICHREAMERICA.COM</v>
          </cell>
          <cell r="CJ983">
            <v>74720</v>
          </cell>
          <cell r="CK983">
            <v>46410</v>
          </cell>
          <cell r="CL983">
            <v>103020</v>
          </cell>
          <cell r="CM983">
            <v>74720</v>
          </cell>
          <cell r="CN983" t="str">
            <v>T2</v>
          </cell>
          <cell r="CO983" t="str">
            <v>E</v>
          </cell>
          <cell r="CP983" t="str">
            <v>RP UNDERWRITING SUPPORT-PRINCETON</v>
          </cell>
          <cell r="CQ983" t="str">
            <v>A318</v>
          </cell>
        </row>
        <row r="984">
          <cell r="A984">
            <v>1100998</v>
          </cell>
          <cell r="B984" t="str">
            <v>Specialty Markets</v>
          </cell>
          <cell r="C984" t="str">
            <v>Fertig</v>
          </cell>
          <cell r="D984" t="str">
            <v>Dawn</v>
          </cell>
          <cell r="E984" t="str">
            <v>Underwriting Analyst</v>
          </cell>
          <cell r="F984" t="str">
            <v>F</v>
          </cell>
          <cell r="H984" t="str">
            <v>E</v>
          </cell>
          <cell r="I984">
            <v>90200</v>
          </cell>
          <cell r="J984">
            <v>11500</v>
          </cell>
          <cell r="K984">
            <v>0</v>
          </cell>
          <cell r="L984">
            <v>10</v>
          </cell>
          <cell r="M984">
            <v>9020</v>
          </cell>
          <cell r="N984">
            <v>40909</v>
          </cell>
          <cell r="O984">
            <v>41274</v>
          </cell>
          <cell r="P984">
            <v>0</v>
          </cell>
          <cell r="S984">
            <v>57120</v>
          </cell>
          <cell r="T984">
            <v>126480</v>
          </cell>
          <cell r="U984">
            <v>39580</v>
          </cell>
          <cell r="V984" t="str">
            <v>0CHG</v>
          </cell>
          <cell r="W984" t="str">
            <v>60606</v>
          </cell>
          <cell r="X984">
            <v>1001829</v>
          </cell>
          <cell r="Y984" t="str">
            <v>Factora Walsh</v>
          </cell>
          <cell r="Z984" t="str">
            <v>Agnes</v>
          </cell>
          <cell r="AA984" t="str">
            <v>Brn Proc &amp; Admin Mgr</v>
          </cell>
          <cell r="AB984">
            <v>0</v>
          </cell>
          <cell r="AC984">
            <v>41029</v>
          </cell>
          <cell r="AD984" t="str">
            <v>MRAm Adjustment</v>
          </cell>
          <cell r="AE984">
            <v>2600</v>
          </cell>
          <cell r="AF984">
            <v>2.97</v>
          </cell>
          <cell r="AG984">
            <v>90200</v>
          </cell>
          <cell r="AH984">
            <v>40</v>
          </cell>
          <cell r="AI984">
            <v>22698</v>
          </cell>
          <cell r="AJ984" t="str">
            <v>Active</v>
          </cell>
          <cell r="AK984" t="str">
            <v>Exempt</v>
          </cell>
          <cell r="AL984" t="str">
            <v>Active</v>
          </cell>
          <cell r="AM984"/>
          <cell r="AN984" t="str">
            <v xml:space="preserve"> 4101236</v>
          </cell>
          <cell r="AO984" t="str">
            <v>UndAsso032ET</v>
          </cell>
          <cell r="AP984" t="str">
            <v>Underwriting Associate</v>
          </cell>
          <cell r="AQ984" t="str">
            <v xml:space="preserve"> 3001270</v>
          </cell>
          <cell r="AR984" t="str">
            <v>UndwrtgAnaly</v>
          </cell>
          <cell r="AS984" t="str">
            <v>None</v>
          </cell>
          <cell r="AT984" t="str">
            <v>SM-Underwriting Support - Central</v>
          </cell>
          <cell r="AU984" t="str">
            <v>SM UWSCTRL</v>
          </cell>
          <cell r="AV984" t="str">
            <v>Chicago</v>
          </cell>
          <cell r="AW984">
            <v>11500</v>
          </cell>
          <cell r="AX984">
            <v>13.13</v>
          </cell>
          <cell r="AY984" t="str">
            <v>ICP Bonus - P</v>
          </cell>
          <cell r="AZ984">
            <v>41039</v>
          </cell>
          <cell r="BA984">
            <v>0</v>
          </cell>
          <cell r="BC984"/>
          <cell r="BD984">
            <v>0</v>
          </cell>
          <cell r="BF984"/>
          <cell r="BG984" t="str">
            <v>ICP TARGET</v>
          </cell>
          <cell r="BH984">
            <v>0</v>
          </cell>
          <cell r="BJ984">
            <v>0</v>
          </cell>
          <cell r="BK984"/>
          <cell r="BL984"/>
          <cell r="BN984">
            <v>39580</v>
          </cell>
          <cell r="BO984">
            <v>39580</v>
          </cell>
          <cell r="BP984">
            <v>38348</v>
          </cell>
          <cell r="BQ984" t="str">
            <v>318662920</v>
          </cell>
          <cell r="BR984">
            <v>39580</v>
          </cell>
          <cell r="BS984">
            <v>90200</v>
          </cell>
          <cell r="BT984">
            <v>90200</v>
          </cell>
          <cell r="BU984">
            <v>32</v>
          </cell>
          <cell r="BV984" t="str">
            <v>3.2</v>
          </cell>
          <cell r="BW984">
            <v>40544</v>
          </cell>
          <cell r="BX984" t="str">
            <v>8810</v>
          </cell>
          <cell r="BY984" t="str">
            <v>436 East Ct.</v>
          </cell>
          <cell r="BZ984"/>
          <cell r="CA984" t="str">
            <v>Elmhurst</v>
          </cell>
          <cell r="CB984" t="str">
            <v>IL</v>
          </cell>
          <cell r="CC984" t="str">
            <v>60126</v>
          </cell>
          <cell r="CD984" t="str">
            <v>0015</v>
          </cell>
          <cell r="CE984" t="str">
            <v>Technical</v>
          </cell>
          <cell r="CF984" t="str">
            <v xml:space="preserve"> 50</v>
          </cell>
          <cell r="CG984" t="str">
            <v>White/Not Hispanic origin</v>
          </cell>
          <cell r="CH984" t="str">
            <v>F</v>
          </cell>
          <cell r="CI984" t="str">
            <v>DFERTIG@MUNICHREAMERICA.COM</v>
          </cell>
          <cell r="CJ984">
            <v>91800</v>
          </cell>
          <cell r="CK984">
            <v>57120</v>
          </cell>
          <cell r="CL984">
            <v>126480</v>
          </cell>
          <cell r="CM984">
            <v>91800</v>
          </cell>
          <cell r="CN984" t="str">
            <v>T3</v>
          </cell>
          <cell r="CO984" t="str">
            <v>F</v>
          </cell>
          <cell r="CP984" t="str">
            <v>SM UW Support CHG</v>
          </cell>
          <cell r="CQ984" t="str">
            <v>S502</v>
          </cell>
        </row>
        <row r="985">
          <cell r="A985">
            <v>1101052</v>
          </cell>
          <cell r="B985" t="str">
            <v>Specialty Markets</v>
          </cell>
          <cell r="C985" t="str">
            <v>Conner-Hawkins</v>
          </cell>
          <cell r="D985" t="str">
            <v>Veronica</v>
          </cell>
          <cell r="E985" t="str">
            <v>Underwriting Analyst</v>
          </cell>
          <cell r="F985" t="str">
            <v>F</v>
          </cell>
          <cell r="H985" t="str">
            <v>E</v>
          </cell>
          <cell r="I985">
            <v>74600</v>
          </cell>
          <cell r="J985">
            <v>9200</v>
          </cell>
          <cell r="K985">
            <v>0</v>
          </cell>
          <cell r="L985">
            <v>10</v>
          </cell>
          <cell r="M985">
            <v>7460</v>
          </cell>
          <cell r="N985">
            <v>40909</v>
          </cell>
          <cell r="O985">
            <v>41274</v>
          </cell>
          <cell r="P985">
            <v>0</v>
          </cell>
          <cell r="S985">
            <v>57120</v>
          </cell>
          <cell r="T985">
            <v>126480</v>
          </cell>
          <cell r="U985">
            <v>39601</v>
          </cell>
          <cell r="V985" t="str">
            <v>00HO</v>
          </cell>
          <cell r="W985" t="str">
            <v>08543</v>
          </cell>
          <cell r="X985">
            <v>1001724</v>
          </cell>
          <cell r="Y985" t="str">
            <v>Troutman</v>
          </cell>
          <cell r="Z985" t="str">
            <v>James</v>
          </cell>
          <cell r="AA985" t="str">
            <v>Processing &amp; Admin Mgr</v>
          </cell>
          <cell r="AB985">
            <v>0</v>
          </cell>
          <cell r="AC985">
            <v>41029</v>
          </cell>
          <cell r="AD985" t="str">
            <v>MRAm Adjustment</v>
          </cell>
          <cell r="AE985">
            <v>2150</v>
          </cell>
          <cell r="AF985">
            <v>2.97</v>
          </cell>
          <cell r="AG985">
            <v>74600</v>
          </cell>
          <cell r="AH985">
            <v>40</v>
          </cell>
          <cell r="AI985">
            <v>20595</v>
          </cell>
          <cell r="AJ985" t="str">
            <v>Active</v>
          </cell>
          <cell r="AK985" t="str">
            <v>Exempt</v>
          </cell>
          <cell r="AL985" t="str">
            <v>Active</v>
          </cell>
          <cell r="AM985"/>
          <cell r="AN985" t="str">
            <v xml:space="preserve"> 4101236</v>
          </cell>
          <cell r="AO985" t="str">
            <v>UndAsso032ET</v>
          </cell>
          <cell r="AP985" t="str">
            <v>Underwriting Associate</v>
          </cell>
          <cell r="AQ985" t="str">
            <v xml:space="preserve"> 3104934</v>
          </cell>
          <cell r="AR985" t="str">
            <v>UndwrtgAnaly</v>
          </cell>
          <cell r="AS985" t="str">
            <v>None</v>
          </cell>
          <cell r="AT985" t="str">
            <v>SM-Underwriting Support-Princeton</v>
          </cell>
          <cell r="AU985" t="str">
            <v>SMUWSPCT</v>
          </cell>
          <cell r="AV985" t="str">
            <v>Home Office</v>
          </cell>
          <cell r="AW985">
            <v>9200</v>
          </cell>
          <cell r="AX985">
            <v>12.7</v>
          </cell>
          <cell r="AY985" t="str">
            <v>ICP Bonus - P</v>
          </cell>
          <cell r="AZ985">
            <v>41039</v>
          </cell>
          <cell r="BA985">
            <v>0</v>
          </cell>
          <cell r="BC985"/>
          <cell r="BD985">
            <v>0</v>
          </cell>
          <cell r="BF985"/>
          <cell r="BG985" t="str">
            <v>ICP TARGET</v>
          </cell>
          <cell r="BH985">
            <v>0</v>
          </cell>
          <cell r="BJ985">
            <v>0</v>
          </cell>
          <cell r="BK985"/>
          <cell r="BL985"/>
          <cell r="BN985">
            <v>39601</v>
          </cell>
          <cell r="BO985">
            <v>39601</v>
          </cell>
          <cell r="BP985">
            <v>38348</v>
          </cell>
          <cell r="BQ985" t="str">
            <v>249963017</v>
          </cell>
          <cell r="BR985">
            <v>39601</v>
          </cell>
          <cell r="BS985">
            <v>74600</v>
          </cell>
          <cell r="BT985">
            <v>74600</v>
          </cell>
          <cell r="BU985">
            <v>30</v>
          </cell>
          <cell r="BV985" t="str">
            <v>3.0</v>
          </cell>
          <cell r="BW985">
            <v>40544</v>
          </cell>
          <cell r="BX985" t="str">
            <v>8810</v>
          </cell>
          <cell r="BY985" t="str">
            <v>13 Sunflower Road</v>
          </cell>
          <cell r="BZ985"/>
          <cell r="CA985" t="str">
            <v>Somerset</v>
          </cell>
          <cell r="CB985" t="str">
            <v>NJ</v>
          </cell>
          <cell r="CC985" t="str">
            <v>08873</v>
          </cell>
          <cell r="CD985" t="str">
            <v>0015</v>
          </cell>
          <cell r="CE985" t="str">
            <v>Technical</v>
          </cell>
          <cell r="CF985" t="str">
            <v xml:space="preserve"> 55</v>
          </cell>
          <cell r="CG985" t="str">
            <v>Black/Not Hispanic origin</v>
          </cell>
          <cell r="CH985" t="str">
            <v>F</v>
          </cell>
          <cell r="CI985" t="str">
            <v>VCONNER-HAWKINS@MUNICHREAMERICA.COM</v>
          </cell>
          <cell r="CJ985">
            <v>91800</v>
          </cell>
          <cell r="CK985">
            <v>57120</v>
          </cell>
          <cell r="CL985">
            <v>126480</v>
          </cell>
          <cell r="CM985">
            <v>91800</v>
          </cell>
          <cell r="CN985" t="str">
            <v>T3</v>
          </cell>
          <cell r="CO985" t="str">
            <v>F</v>
          </cell>
          <cell r="CP985" t="str">
            <v>RP UNDERWRITING SUPPORT-PRINCETON</v>
          </cell>
          <cell r="CQ985" t="str">
            <v>A318</v>
          </cell>
        </row>
        <row r="986">
          <cell r="A986">
            <v>1101364</v>
          </cell>
          <cell r="B986" t="str">
            <v>Specialty Markets</v>
          </cell>
          <cell r="C986" t="str">
            <v>Spina</v>
          </cell>
          <cell r="D986" t="str">
            <v>Angela</v>
          </cell>
          <cell r="E986" t="str">
            <v>Underwriting Analyst</v>
          </cell>
          <cell r="F986" t="str">
            <v>D</v>
          </cell>
          <cell r="H986" t="str">
            <v>E</v>
          </cell>
          <cell r="I986">
            <v>50000</v>
          </cell>
          <cell r="J986">
            <v>4200</v>
          </cell>
          <cell r="K986">
            <v>0</v>
          </cell>
          <cell r="L986">
            <v>5</v>
          </cell>
          <cell r="M986">
            <v>2500</v>
          </cell>
          <cell r="N986">
            <v>40909</v>
          </cell>
          <cell r="O986">
            <v>41274</v>
          </cell>
          <cell r="P986">
            <v>0</v>
          </cell>
          <cell r="S986">
            <v>39270</v>
          </cell>
          <cell r="T986">
            <v>87210</v>
          </cell>
          <cell r="U986">
            <v>40021</v>
          </cell>
          <cell r="V986" t="str">
            <v>00HO</v>
          </cell>
          <cell r="W986" t="str">
            <v>08543</v>
          </cell>
          <cell r="X986">
            <v>1001724</v>
          </cell>
          <cell r="Y986" t="str">
            <v>Troutman</v>
          </cell>
          <cell r="Z986" t="str">
            <v>James</v>
          </cell>
          <cell r="AA986" t="str">
            <v>Processing &amp; Admin Mgr</v>
          </cell>
          <cell r="AB986">
            <v>0</v>
          </cell>
          <cell r="AC986">
            <v>41029</v>
          </cell>
          <cell r="AD986" t="str">
            <v>MRAm Adjustment</v>
          </cell>
          <cell r="AE986">
            <v>2000</v>
          </cell>
          <cell r="AF986">
            <v>4.17</v>
          </cell>
          <cell r="AG986">
            <v>50000</v>
          </cell>
          <cell r="AH986">
            <v>40</v>
          </cell>
          <cell r="AI986">
            <v>20921</v>
          </cell>
          <cell r="AJ986" t="str">
            <v>Active</v>
          </cell>
          <cell r="AK986" t="str">
            <v>Exempt</v>
          </cell>
          <cell r="AL986" t="str">
            <v>Active</v>
          </cell>
          <cell r="AM986"/>
          <cell r="AN986" t="str">
            <v xml:space="preserve"> 4100860</v>
          </cell>
          <cell r="AO986" t="str">
            <v>UndSpAsXX2ET</v>
          </cell>
          <cell r="AP986" t="str">
            <v>Underwriter Support-Associate</v>
          </cell>
          <cell r="AQ986" t="str">
            <v xml:space="preserve"> 3104935</v>
          </cell>
          <cell r="AR986" t="str">
            <v>UndwrtgAnaly</v>
          </cell>
          <cell r="AS986" t="str">
            <v>None</v>
          </cell>
          <cell r="AT986" t="str">
            <v>SM-Underwriting Support-Princeton</v>
          </cell>
          <cell r="AU986" t="str">
            <v>SMUWSPCT</v>
          </cell>
          <cell r="AV986" t="str">
            <v>Home Office</v>
          </cell>
          <cell r="AW986">
            <v>4200</v>
          </cell>
          <cell r="AX986">
            <v>8.75</v>
          </cell>
          <cell r="AY986" t="str">
            <v>ICP Bonus - P</v>
          </cell>
          <cell r="AZ986">
            <v>41039</v>
          </cell>
          <cell r="BA986">
            <v>0</v>
          </cell>
          <cell r="BC986"/>
          <cell r="BD986">
            <v>0</v>
          </cell>
          <cell r="BF986"/>
          <cell r="BG986" t="str">
            <v>ICP TARGET</v>
          </cell>
          <cell r="BH986">
            <v>0</v>
          </cell>
          <cell r="BJ986">
            <v>0</v>
          </cell>
          <cell r="BK986"/>
          <cell r="BL986"/>
          <cell r="BN986">
            <v>40021</v>
          </cell>
          <cell r="BO986">
            <v>40021</v>
          </cell>
          <cell r="BP986">
            <v>38348</v>
          </cell>
          <cell r="BQ986" t="str">
            <v>151521600</v>
          </cell>
          <cell r="BR986">
            <v>40021</v>
          </cell>
          <cell r="BS986">
            <v>50000</v>
          </cell>
          <cell r="BT986">
            <v>50000</v>
          </cell>
          <cell r="BU986">
            <v>40</v>
          </cell>
          <cell r="BV986" t="str">
            <v>4.0</v>
          </cell>
          <cell r="BW986">
            <v>40544</v>
          </cell>
          <cell r="BX986" t="str">
            <v>8810</v>
          </cell>
          <cell r="BY986" t="str">
            <v>5 Stockton Road</v>
          </cell>
          <cell r="BZ986"/>
          <cell r="CA986" t="str">
            <v>Kendall Park</v>
          </cell>
          <cell r="CB986" t="str">
            <v>NJ</v>
          </cell>
          <cell r="CC986" t="str">
            <v>088240000</v>
          </cell>
          <cell r="CD986" t="str">
            <v>0015</v>
          </cell>
          <cell r="CE986" t="str">
            <v>Technical</v>
          </cell>
          <cell r="CF986" t="str">
            <v xml:space="preserve"> 55</v>
          </cell>
          <cell r="CG986" t="str">
            <v>White/Not Hispanic origin</v>
          </cell>
          <cell r="CH986" t="str">
            <v>F</v>
          </cell>
          <cell r="CI986" t="str">
            <v>ASPINA@MUNICHREAMERICA.COM</v>
          </cell>
          <cell r="CJ986">
            <v>63240</v>
          </cell>
          <cell r="CK986">
            <v>39270</v>
          </cell>
          <cell r="CL986">
            <v>87210</v>
          </cell>
          <cell r="CM986">
            <v>63240</v>
          </cell>
          <cell r="CN986" t="str">
            <v>T1</v>
          </cell>
          <cell r="CO986" t="str">
            <v>D</v>
          </cell>
          <cell r="CP986" t="str">
            <v>RP UNDERWRITING SUPPORT-PRINCETON</v>
          </cell>
          <cell r="CQ986" t="str">
            <v>A318</v>
          </cell>
        </row>
        <row r="987">
          <cell r="A987">
            <v>1101378</v>
          </cell>
          <cell r="B987" t="str">
            <v>Specialty Markets</v>
          </cell>
          <cell r="C987" t="str">
            <v>Moreno</v>
          </cell>
          <cell r="D987" t="str">
            <v>Elizabeth</v>
          </cell>
          <cell r="E987" t="str">
            <v>Underwriting Analyst</v>
          </cell>
          <cell r="F987" t="str">
            <v>D</v>
          </cell>
          <cell r="H987" t="str">
            <v>E</v>
          </cell>
          <cell r="I987">
            <v>56600</v>
          </cell>
          <cell r="J987">
            <v>2500</v>
          </cell>
          <cell r="K987">
            <v>0</v>
          </cell>
          <cell r="L987">
            <v>5</v>
          </cell>
          <cell r="M987">
            <v>2830</v>
          </cell>
          <cell r="N987">
            <v>40909</v>
          </cell>
          <cell r="O987">
            <v>41274</v>
          </cell>
          <cell r="P987">
            <v>0</v>
          </cell>
          <cell r="S987">
            <v>39270</v>
          </cell>
          <cell r="T987">
            <v>87210</v>
          </cell>
          <cell r="U987">
            <v>40042</v>
          </cell>
          <cell r="V987" t="str">
            <v>0CHG</v>
          </cell>
          <cell r="W987" t="str">
            <v>60606</v>
          </cell>
          <cell r="X987">
            <v>1001829</v>
          </cell>
          <cell r="Y987" t="str">
            <v>Factora Walsh</v>
          </cell>
          <cell r="Z987" t="str">
            <v>Agnes</v>
          </cell>
          <cell r="AA987" t="str">
            <v>Brn Proc &amp; Admin Mgr</v>
          </cell>
          <cell r="AB987">
            <v>0</v>
          </cell>
          <cell r="AC987">
            <v>41029</v>
          </cell>
          <cell r="AD987" t="str">
            <v>MRAm Adjustment</v>
          </cell>
          <cell r="AE987">
            <v>1100</v>
          </cell>
          <cell r="AF987">
            <v>1.98</v>
          </cell>
          <cell r="AG987">
            <v>56600</v>
          </cell>
          <cell r="AH987">
            <v>40</v>
          </cell>
          <cell r="AI987">
            <v>22122</v>
          </cell>
          <cell r="AJ987" t="str">
            <v>Active</v>
          </cell>
          <cell r="AK987" t="str">
            <v>Exempt</v>
          </cell>
          <cell r="AL987" t="str">
            <v>Active</v>
          </cell>
          <cell r="AM987"/>
          <cell r="AN987" t="str">
            <v xml:space="preserve"> 4100866</v>
          </cell>
          <cell r="AO987" t="str">
            <v>UndAssoXX2ET</v>
          </cell>
          <cell r="AP987" t="str">
            <v>Underwriting Associate</v>
          </cell>
          <cell r="AQ987" t="str">
            <v xml:space="preserve"> 3003404</v>
          </cell>
          <cell r="AR987" t="str">
            <v>UWAnalyst</v>
          </cell>
          <cell r="AS987" t="str">
            <v>None</v>
          </cell>
          <cell r="AT987" t="str">
            <v>SM-Underwriting Support - Central</v>
          </cell>
          <cell r="AU987" t="str">
            <v>SM UWSCTRL</v>
          </cell>
          <cell r="AV987" t="str">
            <v>Chicago</v>
          </cell>
          <cell r="AW987">
            <v>2500</v>
          </cell>
          <cell r="AX987">
            <v>4.5</v>
          </cell>
          <cell r="AY987" t="str">
            <v>ICP Bonus - P</v>
          </cell>
          <cell r="AZ987">
            <v>41039</v>
          </cell>
          <cell r="BA987">
            <v>0</v>
          </cell>
          <cell r="BC987"/>
          <cell r="BD987">
            <v>0</v>
          </cell>
          <cell r="BF987"/>
          <cell r="BG987" t="str">
            <v>ICP TARGET</v>
          </cell>
          <cell r="BH987">
            <v>0</v>
          </cell>
          <cell r="BJ987">
            <v>0</v>
          </cell>
          <cell r="BK987"/>
          <cell r="BL987"/>
          <cell r="BN987">
            <v>40042</v>
          </cell>
          <cell r="BO987">
            <v>40042</v>
          </cell>
          <cell r="BP987">
            <v>38348</v>
          </cell>
          <cell r="BQ987" t="str">
            <v>329602948</v>
          </cell>
          <cell r="BR987">
            <v>40042</v>
          </cell>
          <cell r="BS987">
            <v>56600</v>
          </cell>
          <cell r="BT987">
            <v>56600</v>
          </cell>
          <cell r="BU987">
            <v>23</v>
          </cell>
          <cell r="BV987" t="str">
            <v>2.3</v>
          </cell>
          <cell r="BW987">
            <v>40544</v>
          </cell>
          <cell r="BX987" t="str">
            <v>8810</v>
          </cell>
          <cell r="BY987" t="str">
            <v>1010 Dawes Ave</v>
          </cell>
          <cell r="BZ987"/>
          <cell r="CA987" t="str">
            <v>Wheaton</v>
          </cell>
          <cell r="CB987" t="str">
            <v>IL</v>
          </cell>
          <cell r="CC987" t="str">
            <v>60189</v>
          </cell>
          <cell r="CD987" t="str">
            <v>0015</v>
          </cell>
          <cell r="CE987" t="str">
            <v>Business Support</v>
          </cell>
          <cell r="CF987" t="str">
            <v xml:space="preserve"> 51</v>
          </cell>
          <cell r="CG987" t="str">
            <v>Hispanic</v>
          </cell>
          <cell r="CH987" t="str">
            <v>F</v>
          </cell>
          <cell r="CI987" t="str">
            <v>EMORENO@MUNICHREAMERICA.COM</v>
          </cell>
          <cell r="CJ987">
            <v>63240</v>
          </cell>
          <cell r="CK987">
            <v>39270</v>
          </cell>
          <cell r="CL987">
            <v>87210</v>
          </cell>
          <cell r="CM987">
            <v>63240</v>
          </cell>
          <cell r="CN987" t="str">
            <v>S4</v>
          </cell>
          <cell r="CO987" t="str">
            <v>D</v>
          </cell>
          <cell r="CP987" t="str">
            <v>SM UW Support CHG</v>
          </cell>
          <cell r="CQ987" t="str">
            <v>S502</v>
          </cell>
        </row>
        <row r="988">
          <cell r="A988">
            <v>1101421</v>
          </cell>
          <cell r="B988" t="str">
            <v>Specialty Markets</v>
          </cell>
          <cell r="C988" t="str">
            <v>McGoogan</v>
          </cell>
          <cell r="D988" t="str">
            <v>John</v>
          </cell>
          <cell r="E988" t="str">
            <v>Underwriting Analyst</v>
          </cell>
          <cell r="F988" t="str">
            <v>F</v>
          </cell>
          <cell r="H988" t="str">
            <v>E</v>
          </cell>
          <cell r="I988">
            <v>86500</v>
          </cell>
          <cell r="J988">
            <v>10600</v>
          </cell>
          <cell r="K988">
            <v>0</v>
          </cell>
          <cell r="L988">
            <v>10</v>
          </cell>
          <cell r="M988">
            <v>8650</v>
          </cell>
          <cell r="N988">
            <v>40909</v>
          </cell>
          <cell r="O988">
            <v>41274</v>
          </cell>
          <cell r="P988">
            <v>0</v>
          </cell>
          <cell r="S988">
            <v>57120</v>
          </cell>
          <cell r="T988">
            <v>126480</v>
          </cell>
          <cell r="U988">
            <v>40126</v>
          </cell>
          <cell r="V988" t="str">
            <v>0CHG</v>
          </cell>
          <cell r="W988" t="str">
            <v>60606</v>
          </cell>
          <cell r="X988">
            <v>1001829</v>
          </cell>
          <cell r="Y988" t="str">
            <v>Factora Walsh</v>
          </cell>
          <cell r="Z988" t="str">
            <v>Agnes</v>
          </cell>
          <cell r="AA988" t="str">
            <v>Brn Proc &amp; Admin Mgr</v>
          </cell>
          <cell r="AB988">
            <v>0</v>
          </cell>
          <cell r="AC988">
            <v>41029</v>
          </cell>
          <cell r="AD988" t="str">
            <v>MRAm Adjustment</v>
          </cell>
          <cell r="AE988">
            <v>2500</v>
          </cell>
          <cell r="AF988">
            <v>2.98</v>
          </cell>
          <cell r="AG988">
            <v>86500</v>
          </cell>
          <cell r="AH988">
            <v>40</v>
          </cell>
          <cell r="AI988">
            <v>24066</v>
          </cell>
          <cell r="AJ988" t="str">
            <v>Active</v>
          </cell>
          <cell r="AK988" t="str">
            <v>Exempt</v>
          </cell>
          <cell r="AL988" t="str">
            <v>Active</v>
          </cell>
          <cell r="AM988"/>
          <cell r="AN988" t="str">
            <v xml:space="preserve"> 4101236</v>
          </cell>
          <cell r="AO988" t="str">
            <v>UndAsso032ET</v>
          </cell>
          <cell r="AP988" t="str">
            <v>Underwriting Associate</v>
          </cell>
          <cell r="AQ988" t="str">
            <v xml:space="preserve"> 3001681</v>
          </cell>
          <cell r="AR988" t="str">
            <v>UWAnalyst</v>
          </cell>
          <cell r="AS988" t="str">
            <v>None</v>
          </cell>
          <cell r="AT988" t="str">
            <v>SM-Underwriting Support - Central</v>
          </cell>
          <cell r="AU988" t="str">
            <v>SM UWSCTRL</v>
          </cell>
          <cell r="AV988" t="str">
            <v>Chicago</v>
          </cell>
          <cell r="AW988">
            <v>10600</v>
          </cell>
          <cell r="AX988">
            <v>12.62</v>
          </cell>
          <cell r="AY988" t="str">
            <v>ICP Bonus - P</v>
          </cell>
          <cell r="AZ988">
            <v>41039</v>
          </cell>
          <cell r="BA988">
            <v>0</v>
          </cell>
          <cell r="BC988"/>
          <cell r="BD988">
            <v>0</v>
          </cell>
          <cell r="BF988"/>
          <cell r="BG988" t="str">
            <v>ICP TARGET</v>
          </cell>
          <cell r="BH988">
            <v>0</v>
          </cell>
          <cell r="BJ988">
            <v>0</v>
          </cell>
          <cell r="BK988"/>
          <cell r="BL988"/>
          <cell r="BN988">
            <v>40126</v>
          </cell>
          <cell r="BO988">
            <v>40126</v>
          </cell>
          <cell r="BP988">
            <v>38348</v>
          </cell>
          <cell r="BQ988" t="str">
            <v>184624441</v>
          </cell>
          <cell r="BR988">
            <v>40126</v>
          </cell>
          <cell r="BS988">
            <v>86500</v>
          </cell>
          <cell r="BT988">
            <v>86500</v>
          </cell>
          <cell r="BU988">
            <v>30</v>
          </cell>
          <cell r="BV988" t="str">
            <v>3.0</v>
          </cell>
          <cell r="BW988">
            <v>40544</v>
          </cell>
          <cell r="BX988" t="str">
            <v>8810</v>
          </cell>
          <cell r="BY988" t="str">
            <v>2131 Allegre Circle</v>
          </cell>
          <cell r="BZ988" t="str">
            <v>#108</v>
          </cell>
          <cell r="CA988" t="str">
            <v>Naperville</v>
          </cell>
          <cell r="CB988" t="str">
            <v>IL</v>
          </cell>
          <cell r="CC988" t="str">
            <v>60563</v>
          </cell>
          <cell r="CD988" t="str">
            <v>0015</v>
          </cell>
          <cell r="CE988" t="str">
            <v>Technical</v>
          </cell>
          <cell r="CF988" t="str">
            <v xml:space="preserve"> 46</v>
          </cell>
          <cell r="CG988" t="str">
            <v>White/Not Hispanic origin</v>
          </cell>
          <cell r="CH988" t="str">
            <v>M</v>
          </cell>
          <cell r="CI988" t="str">
            <v>JMCGOOGAN@MUNICHREAMERICA.COM</v>
          </cell>
          <cell r="CJ988">
            <v>91800</v>
          </cell>
          <cell r="CK988">
            <v>57120</v>
          </cell>
          <cell r="CL988">
            <v>126480</v>
          </cell>
          <cell r="CM988">
            <v>91800</v>
          </cell>
          <cell r="CN988" t="str">
            <v>T3</v>
          </cell>
          <cell r="CO988" t="str">
            <v>F</v>
          </cell>
          <cell r="CP988" t="str">
            <v>SM UW Support CHG</v>
          </cell>
          <cell r="CQ988" t="str">
            <v>S502</v>
          </cell>
        </row>
        <row r="989">
          <cell r="A989">
            <v>1101639</v>
          </cell>
          <cell r="B989" t="str">
            <v>Specialty Markets</v>
          </cell>
          <cell r="C989" t="str">
            <v>Toth</v>
          </cell>
          <cell r="D989" t="str">
            <v>Dorothy</v>
          </cell>
          <cell r="E989" t="str">
            <v>Underwriting Analyst</v>
          </cell>
          <cell r="F989" t="str">
            <v>F</v>
          </cell>
          <cell r="H989" t="str">
            <v>E</v>
          </cell>
          <cell r="I989">
            <v>68000</v>
          </cell>
          <cell r="J989">
            <v>6250</v>
          </cell>
          <cell r="K989">
            <v>0</v>
          </cell>
          <cell r="L989">
            <v>10</v>
          </cell>
          <cell r="M989">
            <v>6800</v>
          </cell>
          <cell r="N989">
            <v>40909</v>
          </cell>
          <cell r="O989">
            <v>41274</v>
          </cell>
          <cell r="P989">
            <v>0</v>
          </cell>
          <cell r="S989">
            <v>57120</v>
          </cell>
          <cell r="T989">
            <v>126480</v>
          </cell>
          <cell r="U989">
            <v>40623</v>
          </cell>
          <cell r="V989" t="str">
            <v>0CHG</v>
          </cell>
          <cell r="W989" t="str">
            <v>60606</v>
          </cell>
          <cell r="X989">
            <v>1001829</v>
          </cell>
          <cell r="Y989" t="str">
            <v>Factora Walsh</v>
          </cell>
          <cell r="Z989" t="str">
            <v>Agnes</v>
          </cell>
          <cell r="AA989" t="str">
            <v>Brn Proc &amp; Admin Mgr</v>
          </cell>
          <cell r="AB989">
            <v>0</v>
          </cell>
          <cell r="AC989">
            <v>41029</v>
          </cell>
          <cell r="AD989" t="str">
            <v>MRAm Adjustment</v>
          </cell>
          <cell r="AE989">
            <v>2000</v>
          </cell>
          <cell r="AF989">
            <v>3.03</v>
          </cell>
          <cell r="AG989">
            <v>68000</v>
          </cell>
          <cell r="AH989">
            <v>40</v>
          </cell>
          <cell r="AI989">
            <v>28460</v>
          </cell>
          <cell r="AJ989" t="str">
            <v>Active</v>
          </cell>
          <cell r="AK989" t="str">
            <v>Exempt</v>
          </cell>
          <cell r="AL989" t="str">
            <v>Active</v>
          </cell>
          <cell r="AM989"/>
          <cell r="AN989" t="str">
            <v xml:space="preserve"> 4101236</v>
          </cell>
          <cell r="AO989" t="str">
            <v>UndAsso032ET</v>
          </cell>
          <cell r="AP989" t="str">
            <v>Underwriting Associate</v>
          </cell>
          <cell r="AQ989" t="str">
            <v xml:space="preserve"> 3003473</v>
          </cell>
          <cell r="AR989" t="str">
            <v>UndwrtgAnaly</v>
          </cell>
          <cell r="AS989" t="str">
            <v>None</v>
          </cell>
          <cell r="AT989" t="str">
            <v>SM-Underwriting Support - Central</v>
          </cell>
          <cell r="AU989" t="str">
            <v>SM UWSCTRL</v>
          </cell>
          <cell r="AV989" t="str">
            <v>Chicago</v>
          </cell>
          <cell r="AW989">
            <v>6250</v>
          </cell>
          <cell r="AX989">
            <v>9.4700000000000006</v>
          </cell>
          <cell r="AY989" t="str">
            <v>ICP Bonus - P</v>
          </cell>
          <cell r="AZ989">
            <v>41039</v>
          </cell>
          <cell r="BA989">
            <v>0</v>
          </cell>
          <cell r="BC989"/>
          <cell r="BD989">
            <v>0</v>
          </cell>
          <cell r="BF989"/>
          <cell r="BG989" t="str">
            <v>ICP TARGET</v>
          </cell>
          <cell r="BH989">
            <v>0</v>
          </cell>
          <cell r="BJ989">
            <v>0</v>
          </cell>
          <cell r="BK989"/>
          <cell r="BL989"/>
          <cell r="BN989">
            <v>40623</v>
          </cell>
          <cell r="BO989">
            <v>40623</v>
          </cell>
          <cell r="BP989">
            <v>38348</v>
          </cell>
          <cell r="BQ989" t="str">
            <v>355742058</v>
          </cell>
          <cell r="BR989">
            <v>40623</v>
          </cell>
          <cell r="BS989">
            <v>68000</v>
          </cell>
          <cell r="BT989">
            <v>68000</v>
          </cell>
          <cell r="BU989">
            <v>30</v>
          </cell>
          <cell r="BV989" t="str">
            <v>3.0</v>
          </cell>
          <cell r="BW989">
            <v>40544</v>
          </cell>
          <cell r="BX989" t="str">
            <v>8810</v>
          </cell>
          <cell r="BY989" t="str">
            <v>339 Margaret Terrace</v>
          </cell>
          <cell r="BZ989"/>
          <cell r="CA989" t="str">
            <v>Cary</v>
          </cell>
          <cell r="CB989" t="str">
            <v>IL</v>
          </cell>
          <cell r="CC989" t="str">
            <v>60013</v>
          </cell>
          <cell r="CD989" t="str">
            <v>0015</v>
          </cell>
          <cell r="CE989" t="str">
            <v>Technical</v>
          </cell>
          <cell r="CF989" t="str">
            <v xml:space="preserve"> 34</v>
          </cell>
          <cell r="CG989" t="str">
            <v>White/Not Hispanic origin</v>
          </cell>
          <cell r="CH989" t="str">
            <v>F</v>
          </cell>
          <cell r="CI989" t="str">
            <v>DTOTH@MUNICHREAMERICA.COM</v>
          </cell>
          <cell r="CJ989">
            <v>91800</v>
          </cell>
          <cell r="CK989">
            <v>57120</v>
          </cell>
          <cell r="CL989">
            <v>126480</v>
          </cell>
          <cell r="CM989">
            <v>91800</v>
          </cell>
          <cell r="CN989" t="str">
            <v>T3</v>
          </cell>
          <cell r="CO989" t="str">
            <v>F</v>
          </cell>
          <cell r="CP989" t="str">
            <v>SM UW Support CHG</v>
          </cell>
          <cell r="CQ989" t="str">
            <v>S502</v>
          </cell>
        </row>
        <row r="990">
          <cell r="A990">
            <v>1000216</v>
          </cell>
          <cell r="B990" t="str">
            <v>Specialty Markets</v>
          </cell>
          <cell r="C990" t="str">
            <v>McFadyen</v>
          </cell>
          <cell r="D990" t="str">
            <v>Stephen</v>
          </cell>
          <cell r="E990" t="str">
            <v>Underwriting Analyst Mgr</v>
          </cell>
          <cell r="F990" t="str">
            <v>H</v>
          </cell>
          <cell r="G990">
            <v>25</v>
          </cell>
          <cell r="H990" t="str">
            <v>E</v>
          </cell>
          <cell r="I990">
            <v>154000</v>
          </cell>
          <cell r="J990">
            <v>40000</v>
          </cell>
          <cell r="K990">
            <v>21918</v>
          </cell>
          <cell r="L990">
            <v>20</v>
          </cell>
          <cell r="M990">
            <v>30800</v>
          </cell>
          <cell r="N990">
            <v>40909</v>
          </cell>
          <cell r="O990">
            <v>41274</v>
          </cell>
          <cell r="P990">
            <v>0</v>
          </cell>
          <cell r="S990">
            <v>94860</v>
          </cell>
          <cell r="T990">
            <v>237660</v>
          </cell>
          <cell r="U990">
            <v>32924</v>
          </cell>
          <cell r="V990" t="str">
            <v>00HO</v>
          </cell>
          <cell r="W990" t="str">
            <v>08543</v>
          </cell>
          <cell r="X990">
            <v>1001399</v>
          </cell>
          <cell r="Y990" t="str">
            <v>Jenkins</v>
          </cell>
          <cell r="Z990" t="str">
            <v>Kenneth</v>
          </cell>
          <cell r="AA990" t="str">
            <v>Head of Underwriting SM</v>
          </cell>
          <cell r="AB990">
            <v>0</v>
          </cell>
          <cell r="AC990">
            <v>41029</v>
          </cell>
          <cell r="AD990" t="str">
            <v>MRAm Adjustment</v>
          </cell>
          <cell r="AE990">
            <v>5000</v>
          </cell>
          <cell r="AF990">
            <v>3.36</v>
          </cell>
          <cell r="AG990">
            <v>154000</v>
          </cell>
          <cell r="AH990">
            <v>40</v>
          </cell>
          <cell r="AI990">
            <v>20390</v>
          </cell>
          <cell r="AJ990" t="str">
            <v>Active</v>
          </cell>
          <cell r="AK990" t="str">
            <v>Exempt</v>
          </cell>
          <cell r="AL990" t="str">
            <v>Active</v>
          </cell>
          <cell r="AM990" t="str">
            <v>F</v>
          </cell>
          <cell r="AN990" t="str">
            <v xml:space="preserve"> 4100801</v>
          </cell>
          <cell r="AO990" t="str">
            <v>BusPrcMXX1EM</v>
          </cell>
          <cell r="AP990" t="str">
            <v>Business Processing Manager</v>
          </cell>
          <cell r="AQ990" t="str">
            <v xml:space="preserve"> 3002865</v>
          </cell>
          <cell r="AR990" t="str">
            <v>UWAnlyMgr</v>
          </cell>
          <cell r="AS990" t="str">
            <v>None</v>
          </cell>
          <cell r="AT990" t="str">
            <v>SM-Underwriting Support Services</v>
          </cell>
          <cell r="AU990" t="str">
            <v>SM UWSPT</v>
          </cell>
          <cell r="AV990" t="str">
            <v>Home Office</v>
          </cell>
          <cell r="AW990">
            <v>40000</v>
          </cell>
          <cell r="AX990">
            <v>26.85</v>
          </cell>
          <cell r="AY990" t="str">
            <v>ICP Bonus - P</v>
          </cell>
          <cell r="AZ990">
            <v>41039</v>
          </cell>
          <cell r="BA990">
            <v>0</v>
          </cell>
          <cell r="BC990"/>
          <cell r="BD990">
            <v>0</v>
          </cell>
          <cell r="BF990"/>
          <cell r="BG990" t="str">
            <v>ICP TARGET</v>
          </cell>
          <cell r="BH990">
            <v>21918</v>
          </cell>
          <cell r="BI990">
            <v>41039</v>
          </cell>
          <cell r="BJ990">
            <v>14.71</v>
          </cell>
          <cell r="BK990" t="str">
            <v>MRAM LTIP</v>
          </cell>
          <cell r="BL990"/>
          <cell r="BN990">
            <v>32924</v>
          </cell>
          <cell r="BO990">
            <v>32924</v>
          </cell>
          <cell r="BP990">
            <v>38348</v>
          </cell>
          <cell r="BQ990" t="str">
            <v>198446137</v>
          </cell>
          <cell r="BR990">
            <v>32924</v>
          </cell>
          <cell r="BS990">
            <v>154000</v>
          </cell>
          <cell r="BT990">
            <v>154000</v>
          </cell>
          <cell r="BU990">
            <v>43</v>
          </cell>
          <cell r="BV990" t="str">
            <v>4.3</v>
          </cell>
          <cell r="BW990">
            <v>40544</v>
          </cell>
          <cell r="BX990" t="str">
            <v>8810</v>
          </cell>
          <cell r="BY990" t="str">
            <v>626 Fox Glove Drive</v>
          </cell>
          <cell r="BZ990"/>
          <cell r="CA990" t="str">
            <v>Morton</v>
          </cell>
          <cell r="CB990" t="str">
            <v>PA</v>
          </cell>
          <cell r="CC990" t="str">
            <v>19070</v>
          </cell>
          <cell r="CD990" t="str">
            <v>0015</v>
          </cell>
          <cell r="CE990" t="str">
            <v>Supervisory / Mgt.</v>
          </cell>
          <cell r="CF990" t="str">
            <v xml:space="preserve"> 56</v>
          </cell>
          <cell r="CG990" t="str">
            <v>White/Not Hispanic origin</v>
          </cell>
          <cell r="CH990" t="str">
            <v>M</v>
          </cell>
          <cell r="CI990" t="str">
            <v>SMCFADYEN@MUNICHREAMERICA.COM</v>
          </cell>
          <cell r="CJ990">
            <v>166260</v>
          </cell>
          <cell r="CK990">
            <v>94860</v>
          </cell>
          <cell r="CL990">
            <v>237660</v>
          </cell>
          <cell r="CM990">
            <v>166260</v>
          </cell>
          <cell r="CN990" t="str">
            <v>M3</v>
          </cell>
          <cell r="CO990" t="str">
            <v>H</v>
          </cell>
          <cell r="CP990" t="str">
            <v>RP UNDERWRITING SUPPORT-PRINCETON</v>
          </cell>
          <cell r="CQ990" t="str">
            <v>A318</v>
          </cell>
        </row>
        <row r="991">
          <cell r="A991">
            <v>1000332</v>
          </cell>
          <cell r="B991" t="str">
            <v>Reinsurance</v>
          </cell>
          <cell r="C991" t="str">
            <v>Naylor</v>
          </cell>
          <cell r="D991" t="str">
            <v>Darla</v>
          </cell>
          <cell r="E991" t="str">
            <v>Underwriting Analyst Sr</v>
          </cell>
          <cell r="F991" t="str">
            <v>F</v>
          </cell>
          <cell r="H991" t="str">
            <v>E</v>
          </cell>
          <cell r="I991">
            <v>76960</v>
          </cell>
          <cell r="J991">
            <v>12000</v>
          </cell>
          <cell r="K991">
            <v>0</v>
          </cell>
          <cell r="L991">
            <v>10</v>
          </cell>
          <cell r="M991">
            <v>7696</v>
          </cell>
          <cell r="N991">
            <v>40909</v>
          </cell>
          <cell r="O991">
            <v>41274</v>
          </cell>
          <cell r="P991">
            <v>0</v>
          </cell>
          <cell r="S991">
            <v>57120</v>
          </cell>
          <cell r="T991">
            <v>126480</v>
          </cell>
          <cell r="U991">
            <v>32573</v>
          </cell>
          <cell r="V991" t="str">
            <v>00HO</v>
          </cell>
          <cell r="W991" t="str">
            <v>08543</v>
          </cell>
          <cell r="X991">
            <v>1001423</v>
          </cell>
          <cell r="Y991" t="str">
            <v>Baicker</v>
          </cell>
          <cell r="Z991" t="str">
            <v>Joan</v>
          </cell>
          <cell r="AA991" t="str">
            <v>Treaty/Program UA Manager</v>
          </cell>
          <cell r="AB991">
            <v>0</v>
          </cell>
          <cell r="AC991">
            <v>41029</v>
          </cell>
          <cell r="AD991" t="str">
            <v>MRAm Adjustment</v>
          </cell>
          <cell r="AE991">
            <v>2600</v>
          </cell>
          <cell r="AF991">
            <v>3.5</v>
          </cell>
          <cell r="AG991">
            <v>76960</v>
          </cell>
          <cell r="AH991">
            <v>40</v>
          </cell>
          <cell r="AI991">
            <v>23093</v>
          </cell>
          <cell r="AJ991" t="str">
            <v>Active</v>
          </cell>
          <cell r="AK991" t="str">
            <v>Exempt</v>
          </cell>
          <cell r="AL991" t="str">
            <v>Active</v>
          </cell>
          <cell r="AM991" t="str">
            <v>S</v>
          </cell>
          <cell r="AN991" t="str">
            <v xml:space="preserve"> 4101236</v>
          </cell>
          <cell r="AO991" t="str">
            <v>UndAsso032ET</v>
          </cell>
          <cell r="AP991" t="str">
            <v>Underwriting Associate</v>
          </cell>
          <cell r="AQ991" t="str">
            <v xml:space="preserve"> 3104394</v>
          </cell>
          <cell r="AR991" t="str">
            <v>UWAnlstSr</v>
          </cell>
          <cell r="AS991" t="str">
            <v>None</v>
          </cell>
          <cell r="AT991" t="str">
            <v>RD-FMUS-Underwriting Analysis</v>
          </cell>
          <cell r="AU991" t="str">
            <v>RDFMUS UA</v>
          </cell>
          <cell r="AV991" t="str">
            <v>Home Office</v>
          </cell>
          <cell r="AW991">
            <v>12000</v>
          </cell>
          <cell r="AX991">
            <v>16.14</v>
          </cell>
          <cell r="AY991" t="str">
            <v>ICP Bonus - P</v>
          </cell>
          <cell r="AZ991">
            <v>41039</v>
          </cell>
          <cell r="BA991">
            <v>0</v>
          </cell>
          <cell r="BC991"/>
          <cell r="BD991">
            <v>0</v>
          </cell>
          <cell r="BF991"/>
          <cell r="BG991" t="str">
            <v>ICP TARGET</v>
          </cell>
          <cell r="BH991">
            <v>0</v>
          </cell>
          <cell r="BJ991">
            <v>0</v>
          </cell>
          <cell r="BK991"/>
          <cell r="BL991"/>
          <cell r="BN991">
            <v>32573</v>
          </cell>
          <cell r="BO991">
            <v>32573</v>
          </cell>
          <cell r="BP991">
            <v>38348</v>
          </cell>
          <cell r="BQ991" t="str">
            <v>154668147</v>
          </cell>
          <cell r="BR991">
            <v>32573</v>
          </cell>
          <cell r="BS991">
            <v>76960</v>
          </cell>
          <cell r="BT991">
            <v>76960</v>
          </cell>
          <cell r="BU991">
            <v>40</v>
          </cell>
          <cell r="BV991" t="str">
            <v>4.0</v>
          </cell>
          <cell r="BW991">
            <v>40544</v>
          </cell>
          <cell r="BX991" t="str">
            <v>8810</v>
          </cell>
          <cell r="BY991" t="str">
            <v>149 Mill Pond Place</v>
          </cell>
          <cell r="BZ991"/>
          <cell r="CA991" t="str">
            <v>Langhorne</v>
          </cell>
          <cell r="CB991" t="str">
            <v>PA</v>
          </cell>
          <cell r="CC991" t="str">
            <v>19047</v>
          </cell>
          <cell r="CD991" t="str">
            <v>0021</v>
          </cell>
          <cell r="CE991" t="str">
            <v>Technical</v>
          </cell>
          <cell r="CF991" t="str">
            <v xml:space="preserve"> 49</v>
          </cell>
          <cell r="CG991" t="str">
            <v>White/Not Hispanic origin</v>
          </cell>
          <cell r="CH991" t="str">
            <v>F</v>
          </cell>
          <cell r="CI991" t="str">
            <v>DNAYLOR@MUNICHREAMERICA.COM</v>
          </cell>
          <cell r="CJ991">
            <v>91800</v>
          </cell>
          <cell r="CK991">
            <v>57120</v>
          </cell>
          <cell r="CL991">
            <v>126480</v>
          </cell>
          <cell r="CM991">
            <v>91800</v>
          </cell>
          <cell r="CN991" t="str">
            <v>T3</v>
          </cell>
          <cell r="CO991" t="str">
            <v>F</v>
          </cell>
          <cell r="CP991" t="str">
            <v>RD Treaty and Program Underwriting Supt</v>
          </cell>
          <cell r="CQ991" t="str">
            <v>N500</v>
          </cell>
        </row>
        <row r="992">
          <cell r="A992">
            <v>1000660</v>
          </cell>
          <cell r="B992" t="str">
            <v>Reinsurance</v>
          </cell>
          <cell r="C992" t="str">
            <v>Stolte</v>
          </cell>
          <cell r="D992" t="str">
            <v>Eileen</v>
          </cell>
          <cell r="E992" t="str">
            <v>Underwriting Analyst Sr</v>
          </cell>
          <cell r="F992" t="str">
            <v>F</v>
          </cell>
          <cell r="H992" t="str">
            <v>E</v>
          </cell>
          <cell r="I992">
            <v>72900</v>
          </cell>
          <cell r="J992">
            <v>9900</v>
          </cell>
          <cell r="K992">
            <v>0</v>
          </cell>
          <cell r="L992">
            <v>10</v>
          </cell>
          <cell r="M992">
            <v>7290</v>
          </cell>
          <cell r="N992">
            <v>40909</v>
          </cell>
          <cell r="O992">
            <v>41274</v>
          </cell>
          <cell r="P992">
            <v>0</v>
          </cell>
          <cell r="S992">
            <v>57120</v>
          </cell>
          <cell r="T992">
            <v>126480</v>
          </cell>
          <cell r="U992">
            <v>35583</v>
          </cell>
          <cell r="V992" t="str">
            <v>00HO</v>
          </cell>
          <cell r="W992" t="str">
            <v>08543</v>
          </cell>
          <cell r="X992">
            <v>1001423</v>
          </cell>
          <cell r="Y992" t="str">
            <v>Baicker</v>
          </cell>
          <cell r="Z992" t="str">
            <v>Joan</v>
          </cell>
          <cell r="AA992" t="str">
            <v>Treaty/Program UA Manager</v>
          </cell>
          <cell r="AB992">
            <v>0</v>
          </cell>
          <cell r="AC992">
            <v>41029</v>
          </cell>
          <cell r="AD992" t="str">
            <v>MRAm Adjustment</v>
          </cell>
          <cell r="AE992">
            <v>1900</v>
          </cell>
          <cell r="AF992">
            <v>2.68</v>
          </cell>
          <cell r="AG992">
            <v>72900</v>
          </cell>
          <cell r="AH992">
            <v>40</v>
          </cell>
          <cell r="AI992">
            <v>18089</v>
          </cell>
          <cell r="AJ992" t="str">
            <v>Active</v>
          </cell>
          <cell r="AK992" t="str">
            <v>Exempt</v>
          </cell>
          <cell r="AL992" t="str">
            <v>Active</v>
          </cell>
          <cell r="AM992" t="str">
            <v>Johnson</v>
          </cell>
          <cell r="AN992" t="str">
            <v xml:space="preserve"> 4101236</v>
          </cell>
          <cell r="AO992" t="str">
            <v>UndAsso032ET</v>
          </cell>
          <cell r="AP992" t="str">
            <v>Underwriting Associate</v>
          </cell>
          <cell r="AQ992" t="str">
            <v xml:space="preserve"> 3104578</v>
          </cell>
          <cell r="AR992" t="str">
            <v>UWAnlstSr</v>
          </cell>
          <cell r="AS992" t="str">
            <v>None</v>
          </cell>
          <cell r="AT992" t="str">
            <v>RD-FMUS-Underwriting Analysis</v>
          </cell>
          <cell r="AU992" t="str">
            <v>RDFMUS UA</v>
          </cell>
          <cell r="AV992" t="str">
            <v>Home Office</v>
          </cell>
          <cell r="AW992">
            <v>9900</v>
          </cell>
          <cell r="AX992">
            <v>13.94</v>
          </cell>
          <cell r="AY992" t="str">
            <v>ICP Bonus - P</v>
          </cell>
          <cell r="AZ992">
            <v>41039</v>
          </cell>
          <cell r="BA992">
            <v>0</v>
          </cell>
          <cell r="BC992"/>
          <cell r="BD992">
            <v>0</v>
          </cell>
          <cell r="BF992"/>
          <cell r="BG992" t="str">
            <v>ICP TARGET</v>
          </cell>
          <cell r="BH992">
            <v>0</v>
          </cell>
          <cell r="BJ992">
            <v>0</v>
          </cell>
          <cell r="BK992"/>
          <cell r="BL992"/>
          <cell r="BN992">
            <v>35583</v>
          </cell>
          <cell r="BO992">
            <v>35583</v>
          </cell>
          <cell r="BP992">
            <v>38348</v>
          </cell>
          <cell r="BQ992" t="str">
            <v>147409975</v>
          </cell>
          <cell r="BR992">
            <v>35583</v>
          </cell>
          <cell r="BS992">
            <v>72900</v>
          </cell>
          <cell r="BT992">
            <v>72900</v>
          </cell>
          <cell r="BU992">
            <v>35</v>
          </cell>
          <cell r="BV992" t="str">
            <v>3.5</v>
          </cell>
          <cell r="BW992">
            <v>40544</v>
          </cell>
          <cell r="BX992" t="str">
            <v>8810</v>
          </cell>
          <cell r="BY992" t="str">
            <v>52 Avenue K</v>
          </cell>
          <cell r="BZ992"/>
          <cell r="CA992" t="str">
            <v>Monroe</v>
          </cell>
          <cell r="CB992" t="str">
            <v>NJ</v>
          </cell>
          <cell r="CC992" t="str">
            <v>08831</v>
          </cell>
          <cell r="CD992" t="str">
            <v>0021</v>
          </cell>
          <cell r="CE992" t="str">
            <v>Technical</v>
          </cell>
          <cell r="CF992" t="str">
            <v xml:space="preserve"> 62</v>
          </cell>
          <cell r="CG992" t="str">
            <v>White/Not Hispanic origin</v>
          </cell>
          <cell r="CH992" t="str">
            <v>F</v>
          </cell>
          <cell r="CI992" t="str">
            <v>ESTOLTE@MUNICHREAMERICA.COM</v>
          </cell>
          <cell r="CJ992">
            <v>91800</v>
          </cell>
          <cell r="CK992">
            <v>57120</v>
          </cell>
          <cell r="CL992">
            <v>126480</v>
          </cell>
          <cell r="CM992">
            <v>91800</v>
          </cell>
          <cell r="CN992" t="str">
            <v>T3</v>
          </cell>
          <cell r="CO992" t="str">
            <v>F</v>
          </cell>
          <cell r="CP992" t="str">
            <v>RD Treaty and Program Underwriting Supt</v>
          </cell>
          <cell r="CQ992" t="str">
            <v>N500</v>
          </cell>
        </row>
        <row r="993">
          <cell r="A993">
            <v>1001105</v>
          </cell>
          <cell r="B993" t="str">
            <v>Reinsurance</v>
          </cell>
          <cell r="C993" t="str">
            <v>Barton</v>
          </cell>
          <cell r="D993" t="str">
            <v>Doreen</v>
          </cell>
          <cell r="E993" t="str">
            <v>Underwriting Analyst Sr</v>
          </cell>
          <cell r="F993" t="str">
            <v>F</v>
          </cell>
          <cell r="H993" t="str">
            <v>E</v>
          </cell>
          <cell r="I993">
            <v>72100</v>
          </cell>
          <cell r="J993">
            <v>11000</v>
          </cell>
          <cell r="K993">
            <v>0</v>
          </cell>
          <cell r="L993">
            <v>10</v>
          </cell>
          <cell r="M993">
            <v>7210</v>
          </cell>
          <cell r="N993">
            <v>40909</v>
          </cell>
          <cell r="O993">
            <v>41274</v>
          </cell>
          <cell r="P993">
            <v>0</v>
          </cell>
          <cell r="S993">
            <v>57120</v>
          </cell>
          <cell r="T993">
            <v>126480</v>
          </cell>
          <cell r="U993">
            <v>30900</v>
          </cell>
          <cell r="V993" t="str">
            <v>00HO</v>
          </cell>
          <cell r="W993" t="str">
            <v>08543</v>
          </cell>
          <cell r="X993">
            <v>1001423</v>
          </cell>
          <cell r="Y993" t="str">
            <v>Baicker</v>
          </cell>
          <cell r="Z993" t="str">
            <v>Joan</v>
          </cell>
          <cell r="AA993" t="str">
            <v>Treaty/Program UA Manager</v>
          </cell>
          <cell r="AB993">
            <v>0</v>
          </cell>
          <cell r="AC993">
            <v>41029</v>
          </cell>
          <cell r="AD993" t="str">
            <v>MRAm Adjustment</v>
          </cell>
          <cell r="AE993">
            <v>2100</v>
          </cell>
          <cell r="AF993">
            <v>3</v>
          </cell>
          <cell r="AG993">
            <v>72100</v>
          </cell>
          <cell r="AH993">
            <v>40</v>
          </cell>
          <cell r="AI993">
            <v>23488</v>
          </cell>
          <cell r="AJ993" t="str">
            <v>Active</v>
          </cell>
          <cell r="AK993" t="str">
            <v>Exempt</v>
          </cell>
          <cell r="AL993" t="str">
            <v>Active</v>
          </cell>
          <cell r="AM993" t="str">
            <v>A</v>
          </cell>
          <cell r="AN993" t="str">
            <v xml:space="preserve"> 4101236</v>
          </cell>
          <cell r="AO993" t="str">
            <v>UndAsso032ET</v>
          </cell>
          <cell r="AP993" t="str">
            <v>Underwriting Associate</v>
          </cell>
          <cell r="AQ993" t="str">
            <v xml:space="preserve"> 3104690</v>
          </cell>
          <cell r="AR993" t="str">
            <v>UWAnlstSr</v>
          </cell>
          <cell r="AS993" t="str">
            <v>None</v>
          </cell>
          <cell r="AT993" t="str">
            <v>RD-FMUS-Underwriting Analysis</v>
          </cell>
          <cell r="AU993" t="str">
            <v>RDFMUS UA</v>
          </cell>
          <cell r="AV993" t="str">
            <v>Home Office</v>
          </cell>
          <cell r="AW993">
            <v>11000</v>
          </cell>
          <cell r="AX993">
            <v>15.71</v>
          </cell>
          <cell r="AY993" t="str">
            <v>ICP Bonus - P</v>
          </cell>
          <cell r="AZ993">
            <v>41039</v>
          </cell>
          <cell r="BA993">
            <v>0</v>
          </cell>
          <cell r="BC993"/>
          <cell r="BD993">
            <v>0</v>
          </cell>
          <cell r="BF993"/>
          <cell r="BG993" t="str">
            <v>ICP TARGET</v>
          </cell>
          <cell r="BH993">
            <v>0</v>
          </cell>
          <cell r="BJ993">
            <v>0</v>
          </cell>
          <cell r="BK993"/>
          <cell r="BL993"/>
          <cell r="BN993">
            <v>30900</v>
          </cell>
          <cell r="BO993">
            <v>30900</v>
          </cell>
          <cell r="BP993">
            <v>38348</v>
          </cell>
          <cell r="BQ993" t="str">
            <v>162561688</v>
          </cell>
          <cell r="BR993">
            <v>30900</v>
          </cell>
          <cell r="BS993">
            <v>72100</v>
          </cell>
          <cell r="BT993">
            <v>72100</v>
          </cell>
          <cell r="BU993">
            <v>38</v>
          </cell>
          <cell r="BV993" t="str">
            <v>3.8</v>
          </cell>
          <cell r="BW993">
            <v>40544</v>
          </cell>
          <cell r="BX993" t="str">
            <v>8810</v>
          </cell>
          <cell r="BY993" t="str">
            <v>3107 Morning Glory Rd</v>
          </cell>
          <cell r="BZ993"/>
          <cell r="CA993" t="str">
            <v>Philadelphia</v>
          </cell>
          <cell r="CB993" t="str">
            <v>PA</v>
          </cell>
          <cell r="CC993" t="str">
            <v>19154</v>
          </cell>
          <cell r="CD993" t="str">
            <v>0021</v>
          </cell>
          <cell r="CE993" t="str">
            <v>Technical</v>
          </cell>
          <cell r="CF993" t="str">
            <v xml:space="preserve"> 48</v>
          </cell>
          <cell r="CG993" t="str">
            <v>White/Not Hispanic origin</v>
          </cell>
          <cell r="CH993" t="str">
            <v>F</v>
          </cell>
          <cell r="CI993" t="str">
            <v>DBARTON@MUNICHREAMERICA.COM</v>
          </cell>
          <cell r="CJ993">
            <v>91800</v>
          </cell>
          <cell r="CK993">
            <v>57120</v>
          </cell>
          <cell r="CL993">
            <v>126480</v>
          </cell>
          <cell r="CM993">
            <v>91800</v>
          </cell>
          <cell r="CN993" t="str">
            <v>T3</v>
          </cell>
          <cell r="CO993" t="str">
            <v>F</v>
          </cell>
          <cell r="CP993" t="str">
            <v>RD Treaty and Program Underwriting Supt</v>
          </cell>
          <cell r="CQ993" t="str">
            <v>N500</v>
          </cell>
        </row>
        <row r="994">
          <cell r="A994">
            <v>1001330</v>
          </cell>
          <cell r="B994" t="str">
            <v>Reinsurance</v>
          </cell>
          <cell r="C994" t="str">
            <v>Gavinelli</v>
          </cell>
          <cell r="D994" t="str">
            <v>Matthew</v>
          </cell>
          <cell r="E994" t="str">
            <v>Underwriting Analyst Sr</v>
          </cell>
          <cell r="F994" t="str">
            <v>F</v>
          </cell>
          <cell r="H994" t="str">
            <v>E</v>
          </cell>
          <cell r="I994">
            <v>70900</v>
          </cell>
          <cell r="J994">
            <v>9900</v>
          </cell>
          <cell r="K994">
            <v>0</v>
          </cell>
          <cell r="L994">
            <v>10</v>
          </cell>
          <cell r="M994">
            <v>7090</v>
          </cell>
          <cell r="N994">
            <v>40909</v>
          </cell>
          <cell r="O994">
            <v>41274</v>
          </cell>
          <cell r="P994">
            <v>0</v>
          </cell>
          <cell r="S994">
            <v>57120</v>
          </cell>
          <cell r="T994">
            <v>126480</v>
          </cell>
          <cell r="U994">
            <v>35800</v>
          </cell>
          <cell r="V994" t="str">
            <v>00HO</v>
          </cell>
          <cell r="W994" t="str">
            <v>08543</v>
          </cell>
          <cell r="X994">
            <v>1001423</v>
          </cell>
          <cell r="Y994" t="str">
            <v>Baicker</v>
          </cell>
          <cell r="Z994" t="str">
            <v>Joan</v>
          </cell>
          <cell r="AA994" t="str">
            <v>Treaty/Program UA Manager</v>
          </cell>
          <cell r="AB994">
            <v>0</v>
          </cell>
          <cell r="AC994">
            <v>41029</v>
          </cell>
          <cell r="AD994" t="str">
            <v>MRAm Adjustment</v>
          </cell>
          <cell r="AE994">
            <v>1900</v>
          </cell>
          <cell r="AF994">
            <v>2.75</v>
          </cell>
          <cell r="AG994">
            <v>70900</v>
          </cell>
          <cell r="AH994">
            <v>40</v>
          </cell>
          <cell r="AI994">
            <v>23967</v>
          </cell>
          <cell r="AJ994" t="str">
            <v>Active</v>
          </cell>
          <cell r="AK994" t="str">
            <v>Exempt</v>
          </cell>
          <cell r="AL994" t="str">
            <v>Active</v>
          </cell>
          <cell r="AM994"/>
          <cell r="AN994" t="str">
            <v xml:space="preserve"> 4101236</v>
          </cell>
          <cell r="AO994" t="str">
            <v>UndAsso032ET</v>
          </cell>
          <cell r="AP994" t="str">
            <v>Underwriting Associate</v>
          </cell>
          <cell r="AQ994" t="str">
            <v xml:space="preserve"> 3104577</v>
          </cell>
          <cell r="AR994" t="str">
            <v>UWAnlstSr</v>
          </cell>
          <cell r="AS994" t="str">
            <v>None</v>
          </cell>
          <cell r="AT994" t="str">
            <v>RD-FMUS-Underwriting Analysis</v>
          </cell>
          <cell r="AU994" t="str">
            <v>RDFMUS UA</v>
          </cell>
          <cell r="AV994" t="str">
            <v>Home Office</v>
          </cell>
          <cell r="AW994">
            <v>9900</v>
          </cell>
          <cell r="AX994">
            <v>14.35</v>
          </cell>
          <cell r="AY994" t="str">
            <v>ICP Bonus - P</v>
          </cell>
          <cell r="AZ994">
            <v>41039</v>
          </cell>
          <cell r="BA994">
            <v>0</v>
          </cell>
          <cell r="BC994"/>
          <cell r="BD994">
            <v>0</v>
          </cell>
          <cell r="BF994"/>
          <cell r="BG994" t="str">
            <v>ICP TARGET</v>
          </cell>
          <cell r="BH994">
            <v>0</v>
          </cell>
          <cell r="BJ994">
            <v>0</v>
          </cell>
          <cell r="BK994"/>
          <cell r="BL994"/>
          <cell r="BN994">
            <v>35800</v>
          </cell>
          <cell r="BO994">
            <v>35800</v>
          </cell>
          <cell r="BP994">
            <v>38348</v>
          </cell>
          <cell r="BQ994" t="str">
            <v>127643828</v>
          </cell>
          <cell r="BR994">
            <v>35800</v>
          </cell>
          <cell r="BS994">
            <v>70900</v>
          </cell>
          <cell r="BT994">
            <v>70900</v>
          </cell>
          <cell r="BU994">
            <v>34</v>
          </cell>
          <cell r="BV994" t="str">
            <v>3.4</v>
          </cell>
          <cell r="BW994">
            <v>40544</v>
          </cell>
          <cell r="BX994" t="str">
            <v>8810</v>
          </cell>
          <cell r="BY994" t="str">
            <v>4217 York Drive</v>
          </cell>
          <cell r="BZ994"/>
          <cell r="CA994" t="str">
            <v>Doylestown</v>
          </cell>
          <cell r="CB994" t="str">
            <v>PA</v>
          </cell>
          <cell r="CC994" t="str">
            <v>18902</v>
          </cell>
          <cell r="CD994" t="str">
            <v>0021</v>
          </cell>
          <cell r="CE994" t="str">
            <v>Technical</v>
          </cell>
          <cell r="CF994" t="str">
            <v xml:space="preserve"> 46</v>
          </cell>
          <cell r="CG994" t="str">
            <v>White/Not Hispanic origin</v>
          </cell>
          <cell r="CH994" t="str">
            <v>M</v>
          </cell>
          <cell r="CI994" t="str">
            <v>MGAVINELLI@MUNICHREAMERICA.COM</v>
          </cell>
          <cell r="CJ994">
            <v>91800</v>
          </cell>
          <cell r="CK994">
            <v>57120</v>
          </cell>
          <cell r="CL994">
            <v>126480</v>
          </cell>
          <cell r="CM994">
            <v>91800</v>
          </cell>
          <cell r="CN994" t="str">
            <v>T3</v>
          </cell>
          <cell r="CO994" t="str">
            <v>F</v>
          </cell>
          <cell r="CP994" t="str">
            <v>RD Treaty and Program Underwriting Supt</v>
          </cell>
          <cell r="CQ994" t="str">
            <v>N500</v>
          </cell>
        </row>
        <row r="995">
          <cell r="A995">
            <v>1002874</v>
          </cell>
          <cell r="B995" t="str">
            <v>Reinsurance</v>
          </cell>
          <cell r="C995" t="str">
            <v>McCandless</v>
          </cell>
          <cell r="D995" t="str">
            <v>Maryanne</v>
          </cell>
          <cell r="E995" t="str">
            <v>Underwriting Analyst Sr</v>
          </cell>
          <cell r="F995" t="str">
            <v>F</v>
          </cell>
          <cell r="H995" t="str">
            <v>E</v>
          </cell>
          <cell r="I995">
            <v>79800</v>
          </cell>
          <cell r="J995">
            <v>12000</v>
          </cell>
          <cell r="K995">
            <v>0</v>
          </cell>
          <cell r="L995">
            <v>10</v>
          </cell>
          <cell r="M995">
            <v>7980</v>
          </cell>
          <cell r="N995">
            <v>40909</v>
          </cell>
          <cell r="O995">
            <v>41274</v>
          </cell>
          <cell r="P995">
            <v>0</v>
          </cell>
          <cell r="S995">
            <v>57120</v>
          </cell>
          <cell r="T995">
            <v>126480</v>
          </cell>
          <cell r="U995">
            <v>36934</v>
          </cell>
          <cell r="V995" t="str">
            <v>00HO</v>
          </cell>
          <cell r="W995" t="str">
            <v>08543</v>
          </cell>
          <cell r="X995">
            <v>1001423</v>
          </cell>
          <cell r="Y995" t="str">
            <v>Baicker</v>
          </cell>
          <cell r="Z995" t="str">
            <v>Joan</v>
          </cell>
          <cell r="AA995" t="str">
            <v>Treaty/Program UA Manager</v>
          </cell>
          <cell r="AB995">
            <v>0</v>
          </cell>
          <cell r="AC995">
            <v>41029</v>
          </cell>
          <cell r="AD995" t="str">
            <v>MRAm Adjustment</v>
          </cell>
          <cell r="AE995">
            <v>2300</v>
          </cell>
          <cell r="AF995">
            <v>2.97</v>
          </cell>
          <cell r="AG995">
            <v>79800</v>
          </cell>
          <cell r="AH995">
            <v>40</v>
          </cell>
          <cell r="AI995">
            <v>18511</v>
          </cell>
          <cell r="AJ995" t="str">
            <v>Active</v>
          </cell>
          <cell r="AK995" t="str">
            <v>Exempt</v>
          </cell>
          <cell r="AL995" t="str">
            <v>Active</v>
          </cell>
          <cell r="AM995" t="str">
            <v>R</v>
          </cell>
          <cell r="AN995" t="str">
            <v xml:space="preserve"> 4101236</v>
          </cell>
          <cell r="AO995" t="str">
            <v>UndAsso032ET</v>
          </cell>
          <cell r="AP995" t="str">
            <v>Underwriting Associate</v>
          </cell>
          <cell r="AQ995" t="str">
            <v xml:space="preserve"> 3104538</v>
          </cell>
          <cell r="AR995" t="str">
            <v>UWAnlstSr</v>
          </cell>
          <cell r="AS995" t="str">
            <v>None</v>
          </cell>
          <cell r="AT995" t="str">
            <v>RD-FMUS-Underwriting Analysis</v>
          </cell>
          <cell r="AU995" t="str">
            <v>RDFMUS UA</v>
          </cell>
          <cell r="AV995" t="str">
            <v>Home Office</v>
          </cell>
          <cell r="AW995">
            <v>12000</v>
          </cell>
          <cell r="AX995">
            <v>15.48</v>
          </cell>
          <cell r="AY995" t="str">
            <v>ICP Bonus - P</v>
          </cell>
          <cell r="AZ995">
            <v>41039</v>
          </cell>
          <cell r="BA995">
            <v>0</v>
          </cell>
          <cell r="BC995"/>
          <cell r="BD995">
            <v>0</v>
          </cell>
          <cell r="BF995"/>
          <cell r="BG995" t="str">
            <v>ICP TARGET</v>
          </cell>
          <cell r="BH995">
            <v>0</v>
          </cell>
          <cell r="BJ995">
            <v>0</v>
          </cell>
          <cell r="BK995"/>
          <cell r="BL995"/>
          <cell r="BN995">
            <v>36934</v>
          </cell>
          <cell r="BO995">
            <v>36934</v>
          </cell>
          <cell r="BP995">
            <v>38348</v>
          </cell>
          <cell r="BQ995" t="str">
            <v>196400457</v>
          </cell>
          <cell r="BR995">
            <v>36934</v>
          </cell>
          <cell r="BS995">
            <v>79800</v>
          </cell>
          <cell r="BT995">
            <v>79800</v>
          </cell>
          <cell r="BU995">
            <v>42</v>
          </cell>
          <cell r="BV995" t="str">
            <v>4.2</v>
          </cell>
          <cell r="BW995">
            <v>40544</v>
          </cell>
          <cell r="BX995" t="str">
            <v>8810</v>
          </cell>
          <cell r="BY995" t="str">
            <v>25 Fair Oaks Court</v>
          </cell>
          <cell r="BZ995"/>
          <cell r="CA995" t="str">
            <v>Newtown</v>
          </cell>
          <cell r="CB995" t="str">
            <v>PA</v>
          </cell>
          <cell r="CC995" t="str">
            <v>18940</v>
          </cell>
          <cell r="CD995" t="str">
            <v>0021</v>
          </cell>
          <cell r="CE995" t="str">
            <v>Technical</v>
          </cell>
          <cell r="CF995" t="str">
            <v xml:space="preserve"> 61</v>
          </cell>
          <cell r="CG995" t="str">
            <v>White/Not Hispanic origin</v>
          </cell>
          <cell r="CH995" t="str">
            <v>F</v>
          </cell>
          <cell r="CI995" t="str">
            <v>MMCCANDLESS@MUNICHREAMERICA.COM</v>
          </cell>
          <cell r="CJ995">
            <v>91800</v>
          </cell>
          <cell r="CK995">
            <v>57120</v>
          </cell>
          <cell r="CL995">
            <v>126480</v>
          </cell>
          <cell r="CM995">
            <v>91800</v>
          </cell>
          <cell r="CN995" t="str">
            <v>T3</v>
          </cell>
          <cell r="CO995" t="str">
            <v>F</v>
          </cell>
          <cell r="CP995" t="str">
            <v>RD Treaty and Program Underwriting Supt</v>
          </cell>
          <cell r="CQ995" t="str">
            <v>N500</v>
          </cell>
        </row>
        <row r="996">
          <cell r="A996">
            <v>1000233</v>
          </cell>
          <cell r="B996" t="str">
            <v>Specialty Markets</v>
          </cell>
          <cell r="C996" t="str">
            <v>Easterday</v>
          </cell>
          <cell r="D996" t="str">
            <v>John</v>
          </cell>
          <cell r="E996" t="str">
            <v>Underwriting Operations Specialist</v>
          </cell>
          <cell r="F996" t="str">
            <v>H</v>
          </cell>
          <cell r="H996" t="str">
            <v>E</v>
          </cell>
          <cell r="I996">
            <v>180000</v>
          </cell>
          <cell r="J996">
            <v>45000</v>
          </cell>
          <cell r="K996">
            <v>0</v>
          </cell>
          <cell r="L996">
            <v>20</v>
          </cell>
          <cell r="M996">
            <v>36000</v>
          </cell>
          <cell r="N996">
            <v>40909</v>
          </cell>
          <cell r="O996">
            <v>41274</v>
          </cell>
          <cell r="P996">
            <v>0</v>
          </cell>
          <cell r="S996">
            <v>94860</v>
          </cell>
          <cell r="T996">
            <v>237660</v>
          </cell>
          <cell r="U996">
            <v>34498</v>
          </cell>
          <cell r="V996" t="str">
            <v>00HO</v>
          </cell>
          <cell r="W996" t="str">
            <v>08543</v>
          </cell>
          <cell r="X996">
            <v>1001399</v>
          </cell>
          <cell r="Y996" t="str">
            <v>Jenkins</v>
          </cell>
          <cell r="Z996" t="str">
            <v>Kenneth</v>
          </cell>
          <cell r="AA996" t="str">
            <v>Head of Underwriting SM</v>
          </cell>
          <cell r="AB996">
            <v>0</v>
          </cell>
          <cell r="AC996">
            <v>41029</v>
          </cell>
          <cell r="AD996" t="str">
            <v>MRAm Adjustment</v>
          </cell>
          <cell r="AE996">
            <v>5850</v>
          </cell>
          <cell r="AF996">
            <v>3.36</v>
          </cell>
          <cell r="AG996">
            <v>180000</v>
          </cell>
          <cell r="AH996">
            <v>40</v>
          </cell>
          <cell r="AI996">
            <v>18169</v>
          </cell>
          <cell r="AJ996" t="str">
            <v>Active</v>
          </cell>
          <cell r="AK996" t="str">
            <v>Exempt</v>
          </cell>
          <cell r="AL996" t="str">
            <v>Active</v>
          </cell>
          <cell r="AM996" t="str">
            <v>W</v>
          </cell>
          <cell r="AN996" t="str">
            <v xml:space="preserve"> 4101824</v>
          </cell>
          <cell r="AO996" t="str">
            <v>UndMgtCXX1ET</v>
          </cell>
          <cell r="AP996" t="str">
            <v>Underwriting Management Consultant</v>
          </cell>
          <cell r="AQ996" t="str">
            <v xml:space="preserve"> 3104840</v>
          </cell>
          <cell r="AR996" t="str">
            <v>UMSSpec</v>
          </cell>
          <cell r="AS996" t="str">
            <v>None</v>
          </cell>
          <cell r="AT996" t="str">
            <v>SM-Underwriting Operations</v>
          </cell>
          <cell r="AU996" t="str">
            <v>SMUWOPS</v>
          </cell>
          <cell r="AV996" t="str">
            <v>Home Office</v>
          </cell>
          <cell r="AW996">
            <v>45000</v>
          </cell>
          <cell r="AX996">
            <v>25.84</v>
          </cell>
          <cell r="AY996" t="str">
            <v>ICP Bonus - P</v>
          </cell>
          <cell r="AZ996">
            <v>41039</v>
          </cell>
          <cell r="BA996">
            <v>0</v>
          </cell>
          <cell r="BC996"/>
          <cell r="BD996">
            <v>0</v>
          </cell>
          <cell r="BF996"/>
          <cell r="BG996" t="str">
            <v>ICP TARGET</v>
          </cell>
          <cell r="BH996">
            <v>0</v>
          </cell>
          <cell r="BI996">
            <v>40675</v>
          </cell>
          <cell r="BJ996">
            <v>20.83</v>
          </cell>
          <cell r="BK996" t="str">
            <v>MRAM LTIP</v>
          </cell>
          <cell r="BL996"/>
          <cell r="BM996">
            <v>40203</v>
          </cell>
          <cell r="BN996">
            <v>34498</v>
          </cell>
          <cell r="BO996">
            <v>34739</v>
          </cell>
          <cell r="BP996">
            <v>38348</v>
          </cell>
          <cell r="BQ996" t="str">
            <v>184401792</v>
          </cell>
          <cell r="BR996">
            <v>34739</v>
          </cell>
          <cell r="BS996">
            <v>180000</v>
          </cell>
          <cell r="BT996">
            <v>180000</v>
          </cell>
          <cell r="BU996">
            <v>38</v>
          </cell>
          <cell r="BV996" t="str">
            <v>3.8</v>
          </cell>
          <cell r="BW996">
            <v>40544</v>
          </cell>
          <cell r="BX996" t="str">
            <v>8803</v>
          </cell>
          <cell r="BY996" t="str">
            <v>3770 Spangler Ct.</v>
          </cell>
          <cell r="BZ996"/>
          <cell r="CA996" t="str">
            <v>Doylestown</v>
          </cell>
          <cell r="CB996" t="str">
            <v>PA</v>
          </cell>
          <cell r="CC996" t="str">
            <v>18902</v>
          </cell>
          <cell r="CD996" t="str">
            <v>0015</v>
          </cell>
          <cell r="CE996" t="str">
            <v>Technical</v>
          </cell>
          <cell r="CF996" t="str">
            <v xml:space="preserve"> 62</v>
          </cell>
          <cell r="CG996" t="str">
            <v>White/Not Hispanic origin</v>
          </cell>
          <cell r="CH996" t="str">
            <v>M</v>
          </cell>
          <cell r="CI996" t="str">
            <v>JEASTERDAY@MUNICHREAMERICA.COM</v>
          </cell>
          <cell r="CJ996">
            <v>166260</v>
          </cell>
          <cell r="CK996">
            <v>94860</v>
          </cell>
          <cell r="CL996">
            <v>237660</v>
          </cell>
          <cell r="CM996">
            <v>166260</v>
          </cell>
          <cell r="CN996" t="str">
            <v>T5</v>
          </cell>
          <cell r="CO996" t="str">
            <v>H</v>
          </cell>
          <cell r="CP996" t="str">
            <v>SM-UNDERWRITING OPERATIONS</v>
          </cell>
          <cell r="CQ996" t="str">
            <v>A355</v>
          </cell>
        </row>
        <row r="997">
          <cell r="A997">
            <v>1000939</v>
          </cell>
          <cell r="B997" t="str">
            <v>Specialty Markets</v>
          </cell>
          <cell r="C997" t="str">
            <v>Zankowski</v>
          </cell>
          <cell r="D997" t="str">
            <v>Susan</v>
          </cell>
          <cell r="E997" t="str">
            <v>Underwriting Operations Specialist</v>
          </cell>
          <cell r="F997" t="str">
            <v>H</v>
          </cell>
          <cell r="H997" t="str">
            <v>E</v>
          </cell>
          <cell r="I997">
            <v>169000</v>
          </cell>
          <cell r="J997">
            <v>40000</v>
          </cell>
          <cell r="K997">
            <v>21918</v>
          </cell>
          <cell r="L997">
            <v>20</v>
          </cell>
          <cell r="M997">
            <v>33800</v>
          </cell>
          <cell r="N997">
            <v>40909</v>
          </cell>
          <cell r="O997">
            <v>41274</v>
          </cell>
          <cell r="P997">
            <v>0</v>
          </cell>
          <cell r="S997">
            <v>94860</v>
          </cell>
          <cell r="T997">
            <v>237660</v>
          </cell>
          <cell r="U997">
            <v>35268</v>
          </cell>
          <cell r="V997" t="str">
            <v>00HO</v>
          </cell>
          <cell r="W997" t="str">
            <v>08543</v>
          </cell>
          <cell r="X997">
            <v>1001399</v>
          </cell>
          <cell r="Y997" t="str">
            <v>Jenkins</v>
          </cell>
          <cell r="Z997" t="str">
            <v>Kenneth</v>
          </cell>
          <cell r="AA997" t="str">
            <v>Head of Underwriting SM</v>
          </cell>
          <cell r="AB997">
            <v>0</v>
          </cell>
          <cell r="AC997">
            <v>41029</v>
          </cell>
          <cell r="AD997" t="str">
            <v>MRAm Adjustment</v>
          </cell>
          <cell r="AE997">
            <v>4500</v>
          </cell>
          <cell r="AF997">
            <v>2.74</v>
          </cell>
          <cell r="AG997">
            <v>169000</v>
          </cell>
          <cell r="AH997">
            <v>40</v>
          </cell>
          <cell r="AI997">
            <v>20348</v>
          </cell>
          <cell r="AJ997" t="str">
            <v>Active</v>
          </cell>
          <cell r="AK997" t="str">
            <v>Exempt</v>
          </cell>
          <cell r="AL997" t="str">
            <v>Active</v>
          </cell>
          <cell r="AM997" t="str">
            <v>S</v>
          </cell>
          <cell r="AN997" t="str">
            <v xml:space="preserve"> 4101824</v>
          </cell>
          <cell r="AO997" t="str">
            <v>UndMgtCXX1ET</v>
          </cell>
          <cell r="AP997" t="str">
            <v>Underwriting Management Consultant</v>
          </cell>
          <cell r="AQ997" t="str">
            <v xml:space="preserve"> 3104839</v>
          </cell>
          <cell r="AR997" t="str">
            <v>UMSSpec</v>
          </cell>
          <cell r="AS997" t="str">
            <v>None</v>
          </cell>
          <cell r="AT997" t="str">
            <v>SM-Underwriting Operations</v>
          </cell>
          <cell r="AU997" t="str">
            <v>SMUWOPS</v>
          </cell>
          <cell r="AV997" t="str">
            <v>Home Office</v>
          </cell>
          <cell r="AW997">
            <v>40000</v>
          </cell>
          <cell r="AX997">
            <v>24.32</v>
          </cell>
          <cell r="AY997" t="str">
            <v>ICP Bonus - P</v>
          </cell>
          <cell r="AZ997">
            <v>41039</v>
          </cell>
          <cell r="BA997">
            <v>0</v>
          </cell>
          <cell r="BC997"/>
          <cell r="BD997">
            <v>0</v>
          </cell>
          <cell r="BF997"/>
          <cell r="BG997" t="str">
            <v>ICP TARGET</v>
          </cell>
          <cell r="BH997">
            <v>21918</v>
          </cell>
          <cell r="BI997">
            <v>41039</v>
          </cell>
          <cell r="BJ997">
            <v>13.32</v>
          </cell>
          <cell r="BK997" t="str">
            <v>MRAM LTIP</v>
          </cell>
          <cell r="BL997"/>
          <cell r="BN997">
            <v>35268</v>
          </cell>
          <cell r="BO997">
            <v>35268</v>
          </cell>
          <cell r="BP997">
            <v>38348</v>
          </cell>
          <cell r="BQ997" t="str">
            <v>142500117</v>
          </cell>
          <cell r="BR997">
            <v>35268</v>
          </cell>
          <cell r="BS997">
            <v>169000</v>
          </cell>
          <cell r="BT997">
            <v>169000</v>
          </cell>
          <cell r="BU997">
            <v>32</v>
          </cell>
          <cell r="BV997" t="str">
            <v>3.2</v>
          </cell>
          <cell r="BW997">
            <v>40544</v>
          </cell>
          <cell r="BX997" t="str">
            <v>8810</v>
          </cell>
          <cell r="BY997" t="str">
            <v>1302 Rowland Dr.</v>
          </cell>
          <cell r="BZ997"/>
          <cell r="CA997" t="str">
            <v>Dataw Island</v>
          </cell>
          <cell r="CB997" t="str">
            <v>SC</v>
          </cell>
          <cell r="CC997" t="str">
            <v>29920</v>
          </cell>
          <cell r="CD997" t="str">
            <v>0015</v>
          </cell>
          <cell r="CE997" t="str">
            <v>Technical</v>
          </cell>
          <cell r="CF997" t="str">
            <v xml:space="preserve"> 56</v>
          </cell>
          <cell r="CG997" t="str">
            <v>White/Not Hispanic origin</v>
          </cell>
          <cell r="CH997" t="str">
            <v>F</v>
          </cell>
          <cell r="CI997" t="str">
            <v>SZANKOWSKI@MUNICHREAMERICA.COM</v>
          </cell>
          <cell r="CJ997">
            <v>166260</v>
          </cell>
          <cell r="CK997">
            <v>94860</v>
          </cell>
          <cell r="CL997">
            <v>237660</v>
          </cell>
          <cell r="CM997">
            <v>166260</v>
          </cell>
          <cell r="CN997" t="str">
            <v>T5</v>
          </cell>
          <cell r="CO997" t="str">
            <v>H</v>
          </cell>
          <cell r="CP997" t="str">
            <v>SM-UNDERWRITING OPERATIONS</v>
          </cell>
          <cell r="CQ997" t="str">
            <v>A355</v>
          </cell>
        </row>
        <row r="998">
          <cell r="A998">
            <v>1001578</v>
          </cell>
          <cell r="B998" t="str">
            <v>Reinsurance</v>
          </cell>
          <cell r="C998" t="str">
            <v>Pajak</v>
          </cell>
          <cell r="D998" t="str">
            <v>Lois</v>
          </cell>
          <cell r="E998" t="str">
            <v>Unit Supervisor</v>
          </cell>
          <cell r="F998" t="str">
            <v>F</v>
          </cell>
          <cell r="H998" t="str">
            <v>E</v>
          </cell>
          <cell r="I998">
            <v>88800</v>
          </cell>
          <cell r="J998">
            <v>13232</v>
          </cell>
          <cell r="K998">
            <v>0</v>
          </cell>
          <cell r="L998">
            <v>10</v>
          </cell>
          <cell r="M998">
            <v>8880</v>
          </cell>
          <cell r="N998">
            <v>40909</v>
          </cell>
          <cell r="O998">
            <v>41274</v>
          </cell>
          <cell r="P998">
            <v>0</v>
          </cell>
          <cell r="S998">
            <v>57120</v>
          </cell>
          <cell r="T998">
            <v>126480</v>
          </cell>
          <cell r="U998">
            <v>28544</v>
          </cell>
          <cell r="V998" t="str">
            <v>0CHG</v>
          </cell>
          <cell r="W998" t="str">
            <v>60606</v>
          </cell>
          <cell r="X998">
            <v>1001584</v>
          </cell>
          <cell r="Y998" t="str">
            <v>Pecenka</v>
          </cell>
          <cell r="Z998" t="str">
            <v>Judith</v>
          </cell>
          <cell r="AA998" t="str">
            <v>Brn Proc &amp; Admin Mgr</v>
          </cell>
          <cell r="AB998">
            <v>0</v>
          </cell>
          <cell r="AC998">
            <v>41029</v>
          </cell>
          <cell r="AD998" t="str">
            <v>MRAm Adjustment</v>
          </cell>
          <cell r="AE998">
            <v>2600</v>
          </cell>
          <cell r="AF998">
            <v>3.02</v>
          </cell>
          <cell r="AG998">
            <v>88800</v>
          </cell>
          <cell r="AH998">
            <v>40</v>
          </cell>
          <cell r="AI998">
            <v>18140</v>
          </cell>
          <cell r="AJ998" t="str">
            <v>Active</v>
          </cell>
          <cell r="AK998" t="str">
            <v>Exempt</v>
          </cell>
          <cell r="AL998" t="str">
            <v>Active</v>
          </cell>
          <cell r="AM998" t="str">
            <v>A</v>
          </cell>
          <cell r="AN998" t="str">
            <v xml:space="preserve"> 4101236</v>
          </cell>
          <cell r="AO998" t="str">
            <v>UndAsso032ET</v>
          </cell>
          <cell r="AP998" t="str">
            <v>Underwriting Associate</v>
          </cell>
          <cell r="AQ998" t="str">
            <v xml:space="preserve"> 3104664</v>
          </cell>
          <cell r="AR998" t="str">
            <v>UnitSupvsr</v>
          </cell>
          <cell r="AS998" t="str">
            <v>None</v>
          </cell>
          <cell r="AT998" t="str">
            <v>RD-FMUS-Branch Proc &amp; Admin-Chicago</v>
          </cell>
          <cell r="AU998" t="str">
            <v>RDFMUSBRPACH</v>
          </cell>
          <cell r="AV998" t="str">
            <v>Chicago</v>
          </cell>
          <cell r="AW998">
            <v>13232</v>
          </cell>
          <cell r="AX998">
            <v>15.35</v>
          </cell>
          <cell r="AY998" t="str">
            <v>ICP Bonus - P</v>
          </cell>
          <cell r="AZ998">
            <v>41039</v>
          </cell>
          <cell r="BA998">
            <v>0</v>
          </cell>
          <cell r="BC998"/>
          <cell r="BD998">
            <v>0</v>
          </cell>
          <cell r="BF998"/>
          <cell r="BG998" t="str">
            <v>ICP TARGET</v>
          </cell>
          <cell r="BH998">
            <v>0</v>
          </cell>
          <cell r="BJ998">
            <v>0</v>
          </cell>
          <cell r="BK998"/>
          <cell r="BL998"/>
          <cell r="BN998">
            <v>28544</v>
          </cell>
          <cell r="BO998">
            <v>28544</v>
          </cell>
          <cell r="BP998">
            <v>38348</v>
          </cell>
          <cell r="BQ998" t="str">
            <v>361423397</v>
          </cell>
          <cell r="BR998">
            <v>28544</v>
          </cell>
          <cell r="BS998">
            <v>88800</v>
          </cell>
          <cell r="BT998">
            <v>88800</v>
          </cell>
          <cell r="BU998">
            <v>35</v>
          </cell>
          <cell r="BV998" t="str">
            <v>3.5</v>
          </cell>
          <cell r="BW998">
            <v>40544</v>
          </cell>
          <cell r="BX998" t="str">
            <v>8810</v>
          </cell>
          <cell r="BY998" t="str">
            <v>17618 70th Court</v>
          </cell>
          <cell r="BZ998"/>
          <cell r="CA998" t="str">
            <v>Tinley Park</v>
          </cell>
          <cell r="CB998" t="str">
            <v>IL</v>
          </cell>
          <cell r="CC998" t="str">
            <v>60477</v>
          </cell>
          <cell r="CD998" t="str">
            <v>0021</v>
          </cell>
          <cell r="CE998" t="str">
            <v>Technical</v>
          </cell>
          <cell r="CF998" t="str">
            <v xml:space="preserve"> 62</v>
          </cell>
          <cell r="CG998" t="str">
            <v>White/Not Hispanic origin</v>
          </cell>
          <cell r="CH998" t="str">
            <v>F</v>
          </cell>
          <cell r="CI998" t="str">
            <v>LPAJAK@MUNICHREAMERICA.COM</v>
          </cell>
          <cell r="CJ998">
            <v>91800</v>
          </cell>
          <cell r="CK998">
            <v>57120</v>
          </cell>
          <cell r="CL998">
            <v>126480</v>
          </cell>
          <cell r="CM998">
            <v>91800</v>
          </cell>
          <cell r="CN998" t="str">
            <v>T3</v>
          </cell>
          <cell r="CO998" t="str">
            <v>F</v>
          </cell>
          <cell r="CP998" t="str">
            <v>RD Cert Proc &amp; Admin Chicago</v>
          </cell>
          <cell r="CQ998" t="str">
            <v>R509</v>
          </cell>
        </row>
        <row r="999">
          <cell r="A999">
            <v>1100488</v>
          </cell>
          <cell r="B999" t="str">
            <v>Corporate Marketing</v>
          </cell>
          <cell r="C999" t="str">
            <v>Violi</v>
          </cell>
          <cell r="D999" t="str">
            <v>Mark</v>
          </cell>
          <cell r="E999" t="str">
            <v>Web Designer Sr</v>
          </cell>
          <cell r="F999" t="str">
            <v>E</v>
          </cell>
          <cell r="H999" t="str">
            <v>N</v>
          </cell>
          <cell r="I999">
            <v>99397.333333333343</v>
          </cell>
          <cell r="J999">
            <v>3500</v>
          </cell>
          <cell r="K999">
            <v>0</v>
          </cell>
          <cell r="L999">
            <v>7</v>
          </cell>
          <cell r="M999">
            <v>3913.77</v>
          </cell>
          <cell r="N999">
            <v>40909</v>
          </cell>
          <cell r="O999">
            <v>41274</v>
          </cell>
          <cell r="P999">
            <v>0</v>
          </cell>
          <cell r="S999">
            <v>46410</v>
          </cell>
          <cell r="T999">
            <v>103020</v>
          </cell>
          <cell r="U999">
            <v>38950</v>
          </cell>
          <cell r="V999" t="str">
            <v>00HO</v>
          </cell>
          <cell r="W999" t="str">
            <v>08543</v>
          </cell>
          <cell r="X999">
            <v>1100201</v>
          </cell>
          <cell r="Y999" t="str">
            <v>Reinhart</v>
          </cell>
          <cell r="Z999" t="str">
            <v>Thomas</v>
          </cell>
          <cell r="AA999" t="str">
            <v>Marketing Communications Mgr</v>
          </cell>
          <cell r="AB999">
            <v>46.76</v>
          </cell>
          <cell r="AC999">
            <v>41029</v>
          </cell>
          <cell r="AD999" t="str">
            <v>MRAm Adjustment</v>
          </cell>
          <cell r="AE999">
            <v>1200</v>
          </cell>
          <cell r="AF999">
            <v>2.19</v>
          </cell>
          <cell r="AG999">
            <v>55911</v>
          </cell>
          <cell r="AH999">
            <v>22.5</v>
          </cell>
          <cell r="AI999">
            <v>26680</v>
          </cell>
          <cell r="AJ999" t="str">
            <v>Active</v>
          </cell>
          <cell r="AK999" t="str">
            <v>Non-Exempt</v>
          </cell>
          <cell r="AL999" t="str">
            <v>Active</v>
          </cell>
          <cell r="AM999"/>
          <cell r="AN999" t="str">
            <v xml:space="preserve"> 4100600</v>
          </cell>
          <cell r="AO999" t="str">
            <v>WebDsgnXX2NT</v>
          </cell>
          <cell r="AP999" t="str">
            <v>Web Designer</v>
          </cell>
          <cell r="AQ999" t="str">
            <v xml:space="preserve"> 3102353</v>
          </cell>
          <cell r="AR999" t="str">
            <v>WebDesgnSr</v>
          </cell>
          <cell r="AS999" t="str">
            <v>None</v>
          </cell>
          <cell r="AT999" t="str">
            <v>MKT-Communications</v>
          </cell>
          <cell r="AU999" t="str">
            <v>MKT-Comm</v>
          </cell>
          <cell r="AV999" t="str">
            <v>Home Office</v>
          </cell>
          <cell r="AW999">
            <v>3500</v>
          </cell>
          <cell r="AX999">
            <v>6.4</v>
          </cell>
          <cell r="AY999" t="str">
            <v>ICP Bonus - P</v>
          </cell>
          <cell r="AZ999">
            <v>41039</v>
          </cell>
          <cell r="BA999">
            <v>0</v>
          </cell>
          <cell r="BC999"/>
          <cell r="BD999">
            <v>0</v>
          </cell>
          <cell r="BF999"/>
          <cell r="BG999" t="str">
            <v>ICP TARGET</v>
          </cell>
          <cell r="BH999">
            <v>0</v>
          </cell>
          <cell r="BJ999">
            <v>0</v>
          </cell>
          <cell r="BK999"/>
          <cell r="BL999"/>
          <cell r="BN999">
            <v>38950</v>
          </cell>
          <cell r="BO999">
            <v>38950</v>
          </cell>
          <cell r="BP999">
            <v>38348</v>
          </cell>
          <cell r="BQ999" t="str">
            <v>139765751</v>
          </cell>
          <cell r="BR999">
            <v>38950</v>
          </cell>
          <cell r="BS999">
            <v>55911</v>
          </cell>
          <cell r="BT999">
            <v>55911</v>
          </cell>
          <cell r="BU999">
            <v>30</v>
          </cell>
          <cell r="BV999" t="str">
            <v>3.0</v>
          </cell>
          <cell r="BW999">
            <v>40544</v>
          </cell>
          <cell r="BX999" t="str">
            <v>8810</v>
          </cell>
          <cell r="BY999" t="str">
            <v>620 Paxson Avenue</v>
          </cell>
          <cell r="BZ999"/>
          <cell r="CA999" t="str">
            <v>Hamilton Township</v>
          </cell>
          <cell r="CB999" t="str">
            <v>NJ</v>
          </cell>
          <cell r="CC999" t="str">
            <v>08619</v>
          </cell>
          <cell r="CD999" t="str">
            <v>0060</v>
          </cell>
          <cell r="CE999" t="str">
            <v>Technical</v>
          </cell>
          <cell r="CF999" t="str">
            <v xml:space="preserve"> 39</v>
          </cell>
          <cell r="CG999" t="str">
            <v>White/Not Hispanic origin</v>
          </cell>
          <cell r="CH999" t="str">
            <v>M</v>
          </cell>
          <cell r="CI999" t="str">
            <v>MVIOLI@MUNICHREAMERICA.COM</v>
          </cell>
          <cell r="CJ999">
            <v>74720</v>
          </cell>
          <cell r="CK999">
            <v>46410</v>
          </cell>
          <cell r="CL999">
            <v>103020</v>
          </cell>
          <cell r="CM999">
            <v>74720</v>
          </cell>
          <cell r="CN999" t="str">
            <v>T2</v>
          </cell>
          <cell r="CO999" t="str">
            <v>E</v>
          </cell>
          <cell r="CP999" t="str">
            <v>Corporate Marketing</v>
          </cell>
          <cell r="CQ999" t="str">
            <v>A147</v>
          </cell>
        </row>
        <row r="1000">
          <cell r="A1000">
            <v>1002567</v>
          </cell>
          <cell r="B1000" t="str">
            <v>Information Technology</v>
          </cell>
          <cell r="C1000" t="str">
            <v>Thanjan</v>
          </cell>
          <cell r="D1000" t="str">
            <v>Don</v>
          </cell>
          <cell r="E1000" t="str">
            <v>Windows Desktop Services Mgr</v>
          </cell>
          <cell r="F1000" t="str">
            <v>G</v>
          </cell>
          <cell r="H1000" t="str">
            <v>E</v>
          </cell>
          <cell r="I1000">
            <v>112500</v>
          </cell>
          <cell r="J1000">
            <v>18103</v>
          </cell>
          <cell r="K1000">
            <v>0</v>
          </cell>
          <cell r="L1000">
            <v>15</v>
          </cell>
          <cell r="M1000">
            <v>16875</v>
          </cell>
          <cell r="N1000">
            <v>40909</v>
          </cell>
          <cell r="O1000">
            <v>41274</v>
          </cell>
          <cell r="P1000">
            <v>0</v>
          </cell>
          <cell r="S1000">
            <v>74970</v>
          </cell>
          <cell r="T1000">
            <v>166260</v>
          </cell>
          <cell r="U1000">
            <v>36458</v>
          </cell>
          <cell r="V1000" t="str">
            <v>00HO</v>
          </cell>
          <cell r="W1000" t="str">
            <v>08543</v>
          </cell>
          <cell r="X1000">
            <v>1001089</v>
          </cell>
          <cell r="Y1000" t="str">
            <v>Kiefer</v>
          </cell>
          <cell r="Z1000" t="str">
            <v>Walter</v>
          </cell>
          <cell r="AA1000" t="str">
            <v>Regional Infrastructure Engineering Mgr</v>
          </cell>
          <cell r="AB1000">
            <v>0</v>
          </cell>
          <cell r="AC1000">
            <v>41029</v>
          </cell>
          <cell r="AD1000" t="str">
            <v>MRAm Adjustment</v>
          </cell>
          <cell r="AE1000">
            <v>2800</v>
          </cell>
          <cell r="AF1000">
            <v>2.5499999999999998</v>
          </cell>
          <cell r="AG1000">
            <v>112500</v>
          </cell>
          <cell r="AH1000">
            <v>40</v>
          </cell>
          <cell r="AI1000">
            <v>25113</v>
          </cell>
          <cell r="AJ1000" t="str">
            <v>Active</v>
          </cell>
          <cell r="AK1000" t="str">
            <v>Exempt</v>
          </cell>
          <cell r="AL1000" t="str">
            <v>Active</v>
          </cell>
          <cell r="AM1000" t="str">
            <v>D</v>
          </cell>
          <cell r="AN1000" t="str">
            <v xml:space="preserve"> 4009104</v>
          </cell>
          <cell r="AO1000" t="str">
            <v>ClnTchTXX1EM</v>
          </cell>
          <cell r="AP1000" t="str">
            <v>Client Technologies Technician</v>
          </cell>
          <cell r="AQ1000" t="str">
            <v xml:space="preserve"> 3002567</v>
          </cell>
          <cell r="AR1000" t="str">
            <v>WinSvcMgr</v>
          </cell>
          <cell r="AS1000" t="str">
            <v>None</v>
          </cell>
          <cell r="AT1000" t="str">
            <v>ITD-Regional Infrastructure Engineering</v>
          </cell>
          <cell r="AU1000" t="str">
            <v>ITD-RegInEng</v>
          </cell>
          <cell r="AV1000" t="str">
            <v>Home Office</v>
          </cell>
          <cell r="AW1000">
            <v>18103</v>
          </cell>
          <cell r="AX1000">
            <v>16.5</v>
          </cell>
          <cell r="AY1000" t="str">
            <v>ICP Bonus - P</v>
          </cell>
          <cell r="AZ1000">
            <v>41039</v>
          </cell>
          <cell r="BA1000">
            <v>0</v>
          </cell>
          <cell r="BC1000"/>
          <cell r="BD1000">
            <v>0</v>
          </cell>
          <cell r="BF1000"/>
          <cell r="BG1000" t="str">
            <v>ICP TARGET</v>
          </cell>
          <cell r="BH1000">
            <v>0</v>
          </cell>
          <cell r="BJ1000">
            <v>0</v>
          </cell>
          <cell r="BK1000"/>
          <cell r="BL1000"/>
          <cell r="BN1000">
            <v>36458</v>
          </cell>
          <cell r="BO1000">
            <v>36458</v>
          </cell>
          <cell r="BP1000">
            <v>38348</v>
          </cell>
          <cell r="BQ1000" t="str">
            <v>048529514</v>
          </cell>
          <cell r="BR1000">
            <v>36458</v>
          </cell>
          <cell r="BS1000">
            <v>112500</v>
          </cell>
          <cell r="BT1000">
            <v>112500</v>
          </cell>
          <cell r="BU1000">
            <v>35</v>
          </cell>
          <cell r="BV1000" t="str">
            <v>3.5</v>
          </cell>
          <cell r="BW1000">
            <v>40544</v>
          </cell>
          <cell r="BX1000" t="str">
            <v>8810</v>
          </cell>
          <cell r="BY1000" t="str">
            <v>11135 E RUN DR</v>
          </cell>
          <cell r="BZ1000"/>
          <cell r="CA1000" t="str">
            <v>LAWRENCEVILLE</v>
          </cell>
          <cell r="CB1000" t="str">
            <v>NJ</v>
          </cell>
          <cell r="CC1000" t="str">
            <v>086481235</v>
          </cell>
          <cell r="CD1000" t="str">
            <v>0050</v>
          </cell>
          <cell r="CE1000" t="str">
            <v>Supervisory / Mgt.</v>
          </cell>
          <cell r="CF1000" t="str">
            <v xml:space="preserve"> 43</v>
          </cell>
          <cell r="CG1000" t="str">
            <v>Asian or Pacific Islander</v>
          </cell>
          <cell r="CH1000" t="str">
            <v>M</v>
          </cell>
          <cell r="CI1000" t="str">
            <v>DTHANJAN@MUNICHREAMERICA.COM</v>
          </cell>
          <cell r="CJ1000">
            <v>120620</v>
          </cell>
          <cell r="CK1000">
            <v>74970</v>
          </cell>
          <cell r="CL1000">
            <v>166260</v>
          </cell>
          <cell r="CM1000">
            <v>120620</v>
          </cell>
          <cell r="CN1000" t="str">
            <v>M2</v>
          </cell>
          <cell r="CO1000" t="str">
            <v>G</v>
          </cell>
          <cell r="CP1000" t="str">
            <v>REGIONAL INFRASTRUCTURE ENGINEERING</v>
          </cell>
          <cell r="CQ1000" t="str">
            <v>A560</v>
          </cell>
        </row>
        <row r="1001">
          <cell r="A1001">
            <v>1003387</v>
          </cell>
          <cell r="B1001" t="str">
            <v>Information Technology</v>
          </cell>
          <cell r="C1001" t="str">
            <v>Surma</v>
          </cell>
          <cell r="D1001" t="str">
            <v>Robert</v>
          </cell>
          <cell r="E1001" t="str">
            <v>Windows Sys Engineer Sr</v>
          </cell>
          <cell r="F1001" t="str">
            <v>F</v>
          </cell>
          <cell r="H1001" t="str">
            <v>E</v>
          </cell>
          <cell r="I1001">
            <v>97700</v>
          </cell>
          <cell r="J1001">
            <v>11654</v>
          </cell>
          <cell r="K1001">
            <v>0</v>
          </cell>
          <cell r="L1001">
            <v>10</v>
          </cell>
          <cell r="M1001">
            <v>9770</v>
          </cell>
          <cell r="N1001">
            <v>40909</v>
          </cell>
          <cell r="O1001">
            <v>41274</v>
          </cell>
          <cell r="P1001">
            <v>0</v>
          </cell>
          <cell r="S1001">
            <v>57120</v>
          </cell>
          <cell r="T1001">
            <v>126480</v>
          </cell>
          <cell r="U1001">
            <v>37753</v>
          </cell>
          <cell r="V1001" t="str">
            <v>00HO</v>
          </cell>
          <cell r="W1001" t="str">
            <v>08543</v>
          </cell>
          <cell r="X1001">
            <v>1001089</v>
          </cell>
          <cell r="Y1001" t="str">
            <v>Kiefer</v>
          </cell>
          <cell r="Z1001" t="str">
            <v>Walter</v>
          </cell>
          <cell r="AA1001" t="str">
            <v>Regional Infrastructure Engineering Mgr</v>
          </cell>
          <cell r="AB1001">
            <v>0</v>
          </cell>
          <cell r="AC1001">
            <v>41029</v>
          </cell>
          <cell r="AD1001" t="str">
            <v>MRAm Adjustment</v>
          </cell>
          <cell r="AE1001">
            <v>2800</v>
          </cell>
          <cell r="AF1001">
            <v>2.95</v>
          </cell>
          <cell r="AG1001">
            <v>97700</v>
          </cell>
          <cell r="AH1001">
            <v>40</v>
          </cell>
          <cell r="AI1001">
            <v>26631</v>
          </cell>
          <cell r="AJ1001" t="str">
            <v>Active</v>
          </cell>
          <cell r="AK1001" t="str">
            <v>Exempt</v>
          </cell>
          <cell r="AL1001" t="str">
            <v>Active</v>
          </cell>
          <cell r="AM1001"/>
          <cell r="AN1001" t="str">
            <v xml:space="preserve"> 4009230</v>
          </cell>
          <cell r="AO1001" t="str">
            <v>NtwEngrXX3ET</v>
          </cell>
          <cell r="AP1001" t="str">
            <v>Network Engineer</v>
          </cell>
          <cell r="AQ1001" t="str">
            <v xml:space="preserve"> 3003387</v>
          </cell>
          <cell r="AR1001" t="str">
            <v>WinSysEngSr</v>
          </cell>
          <cell r="AS1001" t="str">
            <v>None</v>
          </cell>
          <cell r="AT1001" t="str">
            <v>ITD-Regional Infrastructure Engineering</v>
          </cell>
          <cell r="AU1001" t="str">
            <v>ITD-RegInEng</v>
          </cell>
          <cell r="AV1001" t="str">
            <v>Home Office</v>
          </cell>
          <cell r="AW1001">
            <v>11654</v>
          </cell>
          <cell r="AX1001">
            <v>12.28</v>
          </cell>
          <cell r="AY1001" t="str">
            <v>ICP Bonus - P</v>
          </cell>
          <cell r="AZ1001">
            <v>41039</v>
          </cell>
          <cell r="BA1001">
            <v>0</v>
          </cell>
          <cell r="BC1001"/>
          <cell r="BD1001">
            <v>0</v>
          </cell>
          <cell r="BF1001"/>
          <cell r="BG1001" t="str">
            <v>ICP TARGET</v>
          </cell>
          <cell r="BH1001">
            <v>0</v>
          </cell>
          <cell r="BJ1001">
            <v>0</v>
          </cell>
          <cell r="BK1001"/>
          <cell r="BL1001"/>
          <cell r="BN1001">
            <v>37753</v>
          </cell>
          <cell r="BO1001">
            <v>37753</v>
          </cell>
          <cell r="BP1001">
            <v>38348</v>
          </cell>
          <cell r="BQ1001" t="str">
            <v>155747197</v>
          </cell>
          <cell r="BR1001">
            <v>37753</v>
          </cell>
          <cell r="BS1001">
            <v>97700</v>
          </cell>
          <cell r="BT1001">
            <v>97700</v>
          </cell>
          <cell r="BU1001">
            <v>38</v>
          </cell>
          <cell r="BV1001" t="str">
            <v>3.8</v>
          </cell>
          <cell r="BW1001">
            <v>40544</v>
          </cell>
          <cell r="BX1001" t="str">
            <v>8810</v>
          </cell>
          <cell r="BY1001" t="str">
            <v>1051 Riverton Rd</v>
          </cell>
          <cell r="BZ1001"/>
          <cell r="CA1001" t="str">
            <v>Cinnaminson</v>
          </cell>
          <cell r="CB1001" t="str">
            <v>NJ</v>
          </cell>
          <cell r="CC1001" t="str">
            <v>08077</v>
          </cell>
          <cell r="CD1001" t="str">
            <v>0050</v>
          </cell>
          <cell r="CE1001" t="str">
            <v>Technical</v>
          </cell>
          <cell r="CF1001" t="str">
            <v xml:space="preserve"> 39</v>
          </cell>
          <cell r="CG1001" t="str">
            <v>White/Not Hispanic origin</v>
          </cell>
          <cell r="CH1001" t="str">
            <v>M</v>
          </cell>
          <cell r="CI1001" t="str">
            <v>RSURMA@MUNICHREAMERICA.COM</v>
          </cell>
          <cell r="CJ1001">
            <v>91800</v>
          </cell>
          <cell r="CK1001">
            <v>57120</v>
          </cell>
          <cell r="CL1001">
            <v>126480</v>
          </cell>
          <cell r="CM1001">
            <v>91800</v>
          </cell>
          <cell r="CN1001" t="str">
            <v>T3</v>
          </cell>
          <cell r="CO1001" t="str">
            <v>F</v>
          </cell>
          <cell r="CP1001" t="str">
            <v>REGIONAL INFRASTRUCTURE ENGINEERING</v>
          </cell>
          <cell r="CQ1001" t="str">
            <v>A560</v>
          </cell>
        </row>
        <row r="1002">
          <cell r="A1002">
            <v>1100363</v>
          </cell>
          <cell r="B1002" t="str">
            <v>Information Technology</v>
          </cell>
          <cell r="C1002" t="str">
            <v>Cushing</v>
          </cell>
          <cell r="D1002" t="str">
            <v>David</v>
          </cell>
          <cell r="E1002" t="str">
            <v>Windows Sys Engineer Sr</v>
          </cell>
          <cell r="F1002" t="str">
            <v>F</v>
          </cell>
          <cell r="H1002" t="str">
            <v>E</v>
          </cell>
          <cell r="I1002">
            <v>91550</v>
          </cell>
          <cell r="J1002">
            <v>10775</v>
          </cell>
          <cell r="K1002">
            <v>0</v>
          </cell>
          <cell r="L1002">
            <v>10</v>
          </cell>
          <cell r="M1002">
            <v>9155</v>
          </cell>
          <cell r="N1002">
            <v>40909</v>
          </cell>
          <cell r="O1002">
            <v>41274</v>
          </cell>
          <cell r="P1002">
            <v>0</v>
          </cell>
          <cell r="S1002">
            <v>57120</v>
          </cell>
          <cell r="T1002">
            <v>126480</v>
          </cell>
          <cell r="U1002">
            <v>38838</v>
          </cell>
          <cell r="V1002" t="str">
            <v>00HO</v>
          </cell>
          <cell r="W1002" t="str">
            <v>08543</v>
          </cell>
          <cell r="X1002">
            <v>1001089</v>
          </cell>
          <cell r="Y1002" t="str">
            <v>Kiefer</v>
          </cell>
          <cell r="Z1002" t="str">
            <v>Walter</v>
          </cell>
          <cell r="AA1002" t="str">
            <v>Regional Infrastructure Engineering Mgr</v>
          </cell>
          <cell r="AB1002">
            <v>0</v>
          </cell>
          <cell r="AC1002">
            <v>41029</v>
          </cell>
          <cell r="AD1002" t="str">
            <v>MRAm Adjustment</v>
          </cell>
          <cell r="AE1002">
            <v>3800</v>
          </cell>
          <cell r="AF1002">
            <v>4.33</v>
          </cell>
          <cell r="AG1002">
            <v>91550</v>
          </cell>
          <cell r="AH1002">
            <v>40</v>
          </cell>
          <cell r="AI1002">
            <v>25654</v>
          </cell>
          <cell r="AJ1002" t="str">
            <v>Active</v>
          </cell>
          <cell r="AK1002" t="str">
            <v>Exempt</v>
          </cell>
          <cell r="AL1002" t="str">
            <v>Active</v>
          </cell>
          <cell r="AM1002" t="str">
            <v>E</v>
          </cell>
          <cell r="AN1002" t="str">
            <v xml:space="preserve"> 4009105</v>
          </cell>
          <cell r="AO1002" t="str">
            <v>ClnTchTXX3ET</v>
          </cell>
          <cell r="AP1002" t="str">
            <v>Client Technologies Technician</v>
          </cell>
          <cell r="AQ1002" t="str">
            <v xml:space="preserve"> 3101701</v>
          </cell>
          <cell r="AR1002" t="str">
            <v>WinSysEngSr</v>
          </cell>
          <cell r="AS1002" t="str">
            <v>None</v>
          </cell>
          <cell r="AT1002" t="str">
            <v>ITD-Regional Infrastructure Engineering</v>
          </cell>
          <cell r="AU1002" t="str">
            <v>ITD-RegInEng</v>
          </cell>
          <cell r="AV1002" t="str">
            <v>Home Office</v>
          </cell>
          <cell r="AW1002">
            <v>10775</v>
          </cell>
          <cell r="AX1002">
            <v>12.28</v>
          </cell>
          <cell r="AY1002" t="str">
            <v>ICP Bonus - P</v>
          </cell>
          <cell r="AZ1002">
            <v>41039</v>
          </cell>
          <cell r="BA1002">
            <v>0</v>
          </cell>
          <cell r="BC1002"/>
          <cell r="BD1002">
            <v>0</v>
          </cell>
          <cell r="BF1002"/>
          <cell r="BG1002" t="str">
            <v>ICP TARGET</v>
          </cell>
          <cell r="BH1002">
            <v>0</v>
          </cell>
          <cell r="BJ1002">
            <v>0</v>
          </cell>
          <cell r="BK1002"/>
          <cell r="BL1002"/>
          <cell r="BN1002">
            <v>38838</v>
          </cell>
          <cell r="BO1002">
            <v>38838</v>
          </cell>
          <cell r="BP1002">
            <v>38348</v>
          </cell>
          <cell r="BQ1002" t="str">
            <v>144787021</v>
          </cell>
          <cell r="BR1002">
            <v>38838</v>
          </cell>
          <cell r="BS1002">
            <v>91550</v>
          </cell>
          <cell r="BT1002">
            <v>91550</v>
          </cell>
          <cell r="BU1002">
            <v>38</v>
          </cell>
          <cell r="BV1002" t="str">
            <v>3.8</v>
          </cell>
          <cell r="BW1002">
            <v>40544</v>
          </cell>
          <cell r="BX1002" t="str">
            <v>8810</v>
          </cell>
          <cell r="BY1002" t="str">
            <v>42 Crown Circle</v>
          </cell>
          <cell r="BZ1002"/>
          <cell r="CA1002" t="str">
            <v>Lakewood</v>
          </cell>
          <cell r="CB1002" t="str">
            <v>NJ</v>
          </cell>
          <cell r="CC1002" t="str">
            <v>08701</v>
          </cell>
          <cell r="CD1002" t="str">
            <v>0050</v>
          </cell>
          <cell r="CE1002" t="str">
            <v>Technical</v>
          </cell>
          <cell r="CF1002" t="str">
            <v xml:space="preserve"> 42</v>
          </cell>
          <cell r="CG1002" t="str">
            <v>White/Not Hispanic origin</v>
          </cell>
          <cell r="CH1002" t="str">
            <v>M</v>
          </cell>
          <cell r="CI1002" t="str">
            <v>DCUSHING@MUNICHREAMERICA.COM</v>
          </cell>
          <cell r="CJ1002">
            <v>91800</v>
          </cell>
          <cell r="CK1002">
            <v>57120</v>
          </cell>
          <cell r="CL1002">
            <v>126480</v>
          </cell>
          <cell r="CM1002">
            <v>91800</v>
          </cell>
          <cell r="CN1002" t="str">
            <v>T3</v>
          </cell>
          <cell r="CO1002" t="str">
            <v>F</v>
          </cell>
          <cell r="CP1002" t="str">
            <v>REGIONAL INFRASTRUCTURE ENGINEERING</v>
          </cell>
          <cell r="CQ1002" t="str">
            <v>A560</v>
          </cell>
        </row>
        <row r="1003">
          <cell r="A1003">
            <v>1100393</v>
          </cell>
          <cell r="B1003" t="str">
            <v>Information Technology</v>
          </cell>
          <cell r="C1003" t="str">
            <v>Helias</v>
          </cell>
          <cell r="D1003" t="str">
            <v>Gary</v>
          </cell>
          <cell r="E1003" t="str">
            <v>Windows Sys Engineer Sr</v>
          </cell>
          <cell r="F1003" t="str">
            <v>F</v>
          </cell>
          <cell r="H1003" t="str">
            <v>E</v>
          </cell>
          <cell r="I1003">
            <v>103400</v>
          </cell>
          <cell r="J1003">
            <v>12341</v>
          </cell>
          <cell r="K1003">
            <v>0</v>
          </cell>
          <cell r="L1003">
            <v>10</v>
          </cell>
          <cell r="M1003">
            <v>10340</v>
          </cell>
          <cell r="N1003">
            <v>40909</v>
          </cell>
          <cell r="O1003">
            <v>41274</v>
          </cell>
          <cell r="P1003">
            <v>0</v>
          </cell>
          <cell r="S1003">
            <v>57120</v>
          </cell>
          <cell r="T1003">
            <v>126480</v>
          </cell>
          <cell r="U1003">
            <v>38873</v>
          </cell>
          <cell r="V1003" t="str">
            <v>00HO</v>
          </cell>
          <cell r="W1003" t="str">
            <v>08543</v>
          </cell>
          <cell r="X1003">
            <v>1001089</v>
          </cell>
          <cell r="Y1003" t="str">
            <v>Kiefer</v>
          </cell>
          <cell r="Z1003" t="str">
            <v>Walter</v>
          </cell>
          <cell r="AA1003" t="str">
            <v>Regional Infrastructure Engineering Mgr</v>
          </cell>
          <cell r="AB1003">
            <v>0</v>
          </cell>
          <cell r="AC1003">
            <v>41029</v>
          </cell>
          <cell r="AD1003" t="str">
            <v>MRAm Adjustment</v>
          </cell>
          <cell r="AE1003">
            <v>2900</v>
          </cell>
          <cell r="AF1003">
            <v>2.89</v>
          </cell>
          <cell r="AG1003">
            <v>103400</v>
          </cell>
          <cell r="AH1003">
            <v>40</v>
          </cell>
          <cell r="AI1003">
            <v>23249</v>
          </cell>
          <cell r="AJ1003" t="str">
            <v>Active</v>
          </cell>
          <cell r="AK1003" t="str">
            <v>Exempt</v>
          </cell>
          <cell r="AL1003" t="str">
            <v>Active</v>
          </cell>
          <cell r="AM1003"/>
          <cell r="AN1003" t="str">
            <v xml:space="preserve"> 4009230</v>
          </cell>
          <cell r="AO1003" t="str">
            <v>NtwEngrXX3ET</v>
          </cell>
          <cell r="AP1003" t="str">
            <v>Network Engineer</v>
          </cell>
          <cell r="AQ1003" t="str">
            <v xml:space="preserve"> 3101676</v>
          </cell>
          <cell r="AR1003" t="str">
            <v>WinSysEngSr</v>
          </cell>
          <cell r="AS1003" t="str">
            <v>None</v>
          </cell>
          <cell r="AT1003" t="str">
            <v>ITD-Regional Infrastructure Engineering</v>
          </cell>
          <cell r="AU1003" t="str">
            <v>ITD-RegInEng</v>
          </cell>
          <cell r="AV1003" t="str">
            <v>Home Office</v>
          </cell>
          <cell r="AW1003">
            <v>12341</v>
          </cell>
          <cell r="AX1003">
            <v>12.28</v>
          </cell>
          <cell r="AY1003" t="str">
            <v>ICP Bonus - P</v>
          </cell>
          <cell r="AZ1003">
            <v>41039</v>
          </cell>
          <cell r="BA1003">
            <v>0</v>
          </cell>
          <cell r="BC1003"/>
          <cell r="BD1003">
            <v>0</v>
          </cell>
          <cell r="BF1003"/>
          <cell r="BG1003" t="str">
            <v>ICP TARGET</v>
          </cell>
          <cell r="BH1003">
            <v>0</v>
          </cell>
          <cell r="BJ1003">
            <v>0</v>
          </cell>
          <cell r="BK1003"/>
          <cell r="BL1003"/>
          <cell r="BN1003">
            <v>38873</v>
          </cell>
          <cell r="BO1003">
            <v>38873</v>
          </cell>
          <cell r="BP1003">
            <v>38348</v>
          </cell>
          <cell r="BQ1003" t="str">
            <v>141529003</v>
          </cell>
          <cell r="BR1003">
            <v>38873</v>
          </cell>
          <cell r="BS1003">
            <v>103400</v>
          </cell>
          <cell r="BT1003">
            <v>103400</v>
          </cell>
          <cell r="BU1003">
            <v>38</v>
          </cell>
          <cell r="BV1003" t="str">
            <v>3.8</v>
          </cell>
          <cell r="BW1003">
            <v>40544</v>
          </cell>
          <cell r="BX1003" t="str">
            <v>8810</v>
          </cell>
          <cell r="BY1003" t="str">
            <v>23 Crescent Drive</v>
          </cell>
          <cell r="BZ1003"/>
          <cell r="CA1003" t="str">
            <v>Holland</v>
          </cell>
          <cell r="CB1003" t="str">
            <v>PA</v>
          </cell>
          <cell r="CC1003" t="str">
            <v>18966</v>
          </cell>
          <cell r="CD1003" t="str">
            <v>0050</v>
          </cell>
          <cell r="CE1003" t="str">
            <v>Technical</v>
          </cell>
          <cell r="CF1003" t="str">
            <v xml:space="preserve"> 48</v>
          </cell>
          <cell r="CG1003" t="str">
            <v>White/Not Hispanic origin</v>
          </cell>
          <cell r="CH1003" t="str">
            <v>M</v>
          </cell>
          <cell r="CI1003" t="str">
            <v>GHELIAS@MUNICHREAMERICA.COM</v>
          </cell>
          <cell r="CJ1003">
            <v>91800</v>
          </cell>
          <cell r="CK1003">
            <v>57120</v>
          </cell>
          <cell r="CL1003">
            <v>126480</v>
          </cell>
          <cell r="CM1003">
            <v>91800</v>
          </cell>
          <cell r="CN1003" t="str">
            <v>T3</v>
          </cell>
          <cell r="CO1003" t="str">
            <v>F</v>
          </cell>
          <cell r="CP1003" t="str">
            <v>REGIONAL INFRASTRUCTURE ENGINEERING</v>
          </cell>
          <cell r="CQ1003" t="str">
            <v>A560</v>
          </cell>
        </row>
        <row r="1004">
          <cell r="A1004">
            <v>1100261</v>
          </cell>
          <cell r="B1004" t="str">
            <v>Information Technology</v>
          </cell>
          <cell r="C1004" t="str">
            <v>Shelly</v>
          </cell>
          <cell r="D1004" t="str">
            <v>Jeffrey</v>
          </cell>
          <cell r="E1004" t="str">
            <v>Windows Systems Engineer Sr</v>
          </cell>
          <cell r="F1004" t="str">
            <v>F</v>
          </cell>
          <cell r="H1004" t="str">
            <v>E</v>
          </cell>
          <cell r="I1004">
            <v>94500</v>
          </cell>
          <cell r="J1004">
            <v>11236</v>
          </cell>
          <cell r="K1004">
            <v>0</v>
          </cell>
          <cell r="L1004">
            <v>10</v>
          </cell>
          <cell r="M1004">
            <v>9450</v>
          </cell>
          <cell r="N1004">
            <v>40909</v>
          </cell>
          <cell r="O1004">
            <v>41274</v>
          </cell>
          <cell r="P1004">
            <v>0</v>
          </cell>
          <cell r="S1004">
            <v>57120</v>
          </cell>
          <cell r="T1004">
            <v>126480</v>
          </cell>
          <cell r="U1004">
            <v>38698</v>
          </cell>
          <cell r="V1004" t="str">
            <v>00HO</v>
          </cell>
          <cell r="W1004" t="str">
            <v>08543</v>
          </cell>
          <cell r="X1004">
            <v>1001089</v>
          </cell>
          <cell r="Y1004" t="str">
            <v>Kiefer</v>
          </cell>
          <cell r="Z1004" t="str">
            <v>Walter</v>
          </cell>
          <cell r="AA1004" t="str">
            <v>Regional Infrastructure Engineering Mgr</v>
          </cell>
          <cell r="AB1004">
            <v>0</v>
          </cell>
          <cell r="AC1004">
            <v>41029</v>
          </cell>
          <cell r="AD1004" t="str">
            <v>MRAm Adjustment</v>
          </cell>
          <cell r="AE1004">
            <v>3000</v>
          </cell>
          <cell r="AF1004">
            <v>3.28</v>
          </cell>
          <cell r="AG1004">
            <v>94500</v>
          </cell>
          <cell r="AH1004">
            <v>40</v>
          </cell>
          <cell r="AI1004">
            <v>24389</v>
          </cell>
          <cell r="AJ1004" t="str">
            <v>Active</v>
          </cell>
          <cell r="AK1004" t="str">
            <v>Exempt</v>
          </cell>
          <cell r="AL1004" t="str">
            <v>Active</v>
          </cell>
          <cell r="AM1004"/>
          <cell r="AN1004" t="str">
            <v xml:space="preserve"> 4009230</v>
          </cell>
          <cell r="AO1004" t="str">
            <v>NtwEngrXX3ET</v>
          </cell>
          <cell r="AP1004" t="str">
            <v>Network Engineer</v>
          </cell>
          <cell r="AQ1004" t="str">
            <v xml:space="preserve"> 3003383</v>
          </cell>
          <cell r="AR1004" t="str">
            <v>WinSysEngSr</v>
          </cell>
          <cell r="AS1004" t="str">
            <v>None</v>
          </cell>
          <cell r="AT1004" t="str">
            <v>ITD-Regional Infrastructure Engineering</v>
          </cell>
          <cell r="AU1004" t="str">
            <v>ITD-RegInEng</v>
          </cell>
          <cell r="AV1004" t="str">
            <v>Home Office</v>
          </cell>
          <cell r="AW1004">
            <v>11236</v>
          </cell>
          <cell r="AX1004">
            <v>12.28</v>
          </cell>
          <cell r="AY1004" t="str">
            <v>ICP Bonus - P</v>
          </cell>
          <cell r="AZ1004">
            <v>41039</v>
          </cell>
          <cell r="BA1004">
            <v>0</v>
          </cell>
          <cell r="BC1004"/>
          <cell r="BD1004">
            <v>0</v>
          </cell>
          <cell r="BF1004"/>
          <cell r="BG1004" t="str">
            <v>ICP TARGET</v>
          </cell>
          <cell r="BH1004">
            <v>0</v>
          </cell>
          <cell r="BJ1004">
            <v>0</v>
          </cell>
          <cell r="BK1004"/>
          <cell r="BL1004"/>
          <cell r="BN1004">
            <v>38698</v>
          </cell>
          <cell r="BO1004">
            <v>38698</v>
          </cell>
          <cell r="BP1004">
            <v>38348</v>
          </cell>
          <cell r="BQ1004" t="str">
            <v>152664256</v>
          </cell>
          <cell r="BR1004">
            <v>38698</v>
          </cell>
          <cell r="BS1004">
            <v>94500</v>
          </cell>
          <cell r="BT1004">
            <v>94500</v>
          </cell>
          <cell r="BU1004">
            <v>38</v>
          </cell>
          <cell r="BV1004" t="str">
            <v>3.8</v>
          </cell>
          <cell r="BW1004">
            <v>40544</v>
          </cell>
          <cell r="BX1004" t="str">
            <v>8810</v>
          </cell>
          <cell r="BY1004" t="str">
            <v>1307 Evergreen Avenue</v>
          </cell>
          <cell r="BZ1004"/>
          <cell r="CA1004" t="str">
            <v>Ocean</v>
          </cell>
          <cell r="CB1004" t="str">
            <v>NJ</v>
          </cell>
          <cell r="CC1004" t="str">
            <v>07712</v>
          </cell>
          <cell r="CD1004" t="str">
            <v>0050</v>
          </cell>
          <cell r="CE1004" t="str">
            <v>Technical</v>
          </cell>
          <cell r="CF1004" t="str">
            <v xml:space="preserve"> 45</v>
          </cell>
          <cell r="CG1004" t="str">
            <v>White/Not Hispanic origin</v>
          </cell>
          <cell r="CH1004" t="str">
            <v>M</v>
          </cell>
          <cell r="CI1004" t="str">
            <v>JSHELLY@MUNICHREAMERICA.COM</v>
          </cell>
          <cell r="CJ1004">
            <v>91800</v>
          </cell>
          <cell r="CK1004">
            <v>57120</v>
          </cell>
          <cell r="CL1004">
            <v>126480</v>
          </cell>
          <cell r="CM1004">
            <v>91800</v>
          </cell>
          <cell r="CN1004" t="str">
            <v>T3</v>
          </cell>
          <cell r="CO1004" t="str">
            <v>F</v>
          </cell>
          <cell r="CP1004" t="str">
            <v>REGIONAL INFRASTRUCTURE ENGINEERING</v>
          </cell>
          <cell r="CQ1004" t="str">
            <v>A560</v>
          </cell>
        </row>
      </sheetData>
      <sheetData sheetId="4"/>
      <sheetData sheetId="5"/>
      <sheetData sheetId="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ob Descriptions &amp; Job Codes"/>
      <sheetName val="Specialties &amp; Functions"/>
      <sheetName val="Contact &amp; Organization"/>
      <sheetName val="Compensation"/>
      <sheetName val="Data"/>
      <sheetName val="menu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ear Sol Actuary"/>
      <sheetName val="MBD 2013"/>
      <sheetName val="AonHewitt General"/>
      <sheetName val="AonHewitt Executive"/>
      <sheetName val="LSG Jobs"/>
      <sheetName val="Central Iowa Survey"/>
      <sheetName val="JobCodes"/>
      <sheetName val="EE List"/>
      <sheetName val="Job List"/>
      <sheetName val="Clear Sol FR-CLF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1">
          <cell r="A1" t="str">
            <v>Jcode</v>
          </cell>
          <cell r="B1" t="str">
            <v>Title</v>
          </cell>
        </row>
        <row r="2">
          <cell r="A2" t="str">
            <v>AS1100</v>
          </cell>
          <cell r="B2" t="str">
            <v>Advanced Markets VP</v>
          </cell>
        </row>
        <row r="3">
          <cell r="A3" t="str">
            <v>AS1105</v>
          </cell>
          <cell r="B3" t="str">
            <v>VP Life Sales</v>
          </cell>
        </row>
        <row r="4">
          <cell r="A4" t="str">
            <v>AS1110</v>
          </cell>
          <cell r="B4" t="str">
            <v>Agency Admin VP</v>
          </cell>
        </row>
        <row r="5">
          <cell r="A5" t="str">
            <v>AS1115</v>
          </cell>
          <cell r="B5" t="str">
            <v>VP Sales</v>
          </cell>
        </row>
        <row r="6">
          <cell r="A6" t="str">
            <v>AS1120</v>
          </cell>
          <cell r="B6" t="str">
            <v>Agency Manager</v>
          </cell>
        </row>
        <row r="7">
          <cell r="A7" t="str">
            <v>AS1125</v>
          </cell>
          <cell r="B7" t="str">
            <v>Sr Director of Agency</v>
          </cell>
        </row>
        <row r="8">
          <cell r="A8" t="str">
            <v>AS1130</v>
          </cell>
          <cell r="B8" t="str">
            <v>Business Development VP</v>
          </cell>
        </row>
        <row r="9">
          <cell r="A9" t="str">
            <v>AS1135</v>
          </cell>
          <cell r="B9" t="str">
            <v>Dir - Advanced Markets</v>
          </cell>
        </row>
        <row r="10">
          <cell r="A10" t="str">
            <v>AS1140</v>
          </cell>
          <cell r="B10" t="str">
            <v>Dir - PC Sales Support</v>
          </cell>
        </row>
        <row r="11">
          <cell r="A11" t="str">
            <v>AS1145</v>
          </cell>
          <cell r="B11" t="str">
            <v>Dir Advanced Marketing</v>
          </cell>
        </row>
        <row r="12">
          <cell r="A12" t="str">
            <v>AS1150</v>
          </cell>
          <cell r="B12" t="str">
            <v>Dir Agency Development</v>
          </cell>
        </row>
        <row r="13">
          <cell r="A13" t="str">
            <v>AS1155</v>
          </cell>
          <cell r="B13" t="str">
            <v>Dir Field Sales Supt&amp;Trng</v>
          </cell>
        </row>
        <row r="14">
          <cell r="A14" t="str">
            <v>AS1160</v>
          </cell>
          <cell r="B14" t="str">
            <v>Dir Life Sales Support</v>
          </cell>
        </row>
        <row r="15">
          <cell r="A15" t="str">
            <v>AS1165</v>
          </cell>
          <cell r="B15" t="str">
            <v>Director - P/C Sales</v>
          </cell>
        </row>
        <row r="16">
          <cell r="A16" t="str">
            <v>AS1170</v>
          </cell>
          <cell r="B16" t="str">
            <v>Director Agency Education</v>
          </cell>
        </row>
        <row r="17">
          <cell r="A17" t="str">
            <v>AS1175</v>
          </cell>
          <cell r="B17" t="str">
            <v>Director Agency Program</v>
          </cell>
        </row>
        <row r="18">
          <cell r="A18" t="str">
            <v>AS1180</v>
          </cell>
          <cell r="B18" t="str">
            <v>Director Agency Services</v>
          </cell>
        </row>
        <row r="19">
          <cell r="A19" t="str">
            <v>AS1185</v>
          </cell>
          <cell r="B19" t="str">
            <v>Director Health Ins Svcs</v>
          </cell>
        </row>
        <row r="20">
          <cell r="A20" t="str">
            <v>AS1190</v>
          </cell>
          <cell r="B20" t="str">
            <v>Regional Vice President</v>
          </cell>
        </row>
        <row r="21">
          <cell r="A21" t="str">
            <v>AS1195</v>
          </cell>
          <cell r="B21" t="str">
            <v>VP Strategy&amp;Business Dev</v>
          </cell>
        </row>
        <row r="22">
          <cell r="A22" t="str">
            <v>AS1200</v>
          </cell>
          <cell r="B22" t="str">
            <v>Life Sales Dev VP</v>
          </cell>
        </row>
        <row r="23">
          <cell r="A23" t="str">
            <v>AS2100</v>
          </cell>
          <cell r="B23" t="str">
            <v>Agency Admin Comp Spec</v>
          </cell>
        </row>
        <row r="24">
          <cell r="A24" t="str">
            <v>AS2110</v>
          </cell>
          <cell r="B24" t="str">
            <v>Agency Services Asst III</v>
          </cell>
        </row>
        <row r="25">
          <cell r="A25" t="str">
            <v>AS2120</v>
          </cell>
          <cell r="B25" t="str">
            <v>Sr Agency Services Asst</v>
          </cell>
        </row>
        <row r="26">
          <cell r="A26" t="str">
            <v>AS2130</v>
          </cell>
          <cell r="B26" t="str">
            <v>Sr Agency Svcs Asst II</v>
          </cell>
        </row>
        <row r="27">
          <cell r="A27" t="str">
            <v>AS2140</v>
          </cell>
          <cell r="B27" t="str">
            <v>Agency Services Spec</v>
          </cell>
        </row>
        <row r="28">
          <cell r="A28" t="str">
            <v>AS2150</v>
          </cell>
          <cell r="B28" t="str">
            <v>Agency Svcs Assistant II</v>
          </cell>
        </row>
        <row r="29">
          <cell r="A29" t="str">
            <v>AS2160</v>
          </cell>
          <cell r="B29" t="str">
            <v>Agency Svcs Prod Assoc</v>
          </cell>
        </row>
        <row r="30">
          <cell r="A30" t="str">
            <v>AS2200</v>
          </cell>
          <cell r="B30" t="str">
            <v>Commission Associate</v>
          </cell>
        </row>
        <row r="31">
          <cell r="A31" t="str">
            <v>AS2210</v>
          </cell>
          <cell r="B31" t="str">
            <v>Commission Systems Rep</v>
          </cell>
        </row>
        <row r="32">
          <cell r="A32" t="str">
            <v>AS2290</v>
          </cell>
          <cell r="B32" t="str">
            <v>Licensing Associate I</v>
          </cell>
        </row>
        <row r="33">
          <cell r="A33" t="str">
            <v>AS2300</v>
          </cell>
          <cell r="B33" t="str">
            <v>Licensing Associate II</v>
          </cell>
        </row>
        <row r="34">
          <cell r="A34" t="str">
            <v>AS2350</v>
          </cell>
          <cell r="B34" t="str">
            <v>Agency Services Licensing Supervisor</v>
          </cell>
        </row>
        <row r="35">
          <cell r="A35" t="str">
            <v>AS2400</v>
          </cell>
          <cell r="B35" t="str">
            <v>Contracting Sol Assoc</v>
          </cell>
        </row>
        <row r="36">
          <cell r="A36" t="str">
            <v>AS2450</v>
          </cell>
          <cell r="B36" t="str">
            <v>Agency Svcs Operations Supervisor</v>
          </cell>
        </row>
        <row r="37">
          <cell r="A37" t="str">
            <v>AS2500</v>
          </cell>
          <cell r="B37" t="str">
            <v>Sr Agency Services Business Supv</v>
          </cell>
        </row>
        <row r="38">
          <cell r="A38" t="str">
            <v>AS2600</v>
          </cell>
          <cell r="B38" t="str">
            <v>Sr Quality Assurance Analyst</v>
          </cell>
        </row>
        <row r="39">
          <cell r="A39" t="str">
            <v>AS3100</v>
          </cell>
          <cell r="B39" t="str">
            <v>Manager Health Insurance</v>
          </cell>
        </row>
        <row r="40">
          <cell r="A40" t="str">
            <v>AS3200</v>
          </cell>
          <cell r="B40" t="str">
            <v>Health Sales Sr Associate</v>
          </cell>
        </row>
        <row r="41">
          <cell r="A41" t="str">
            <v>AS4100</v>
          </cell>
          <cell r="B41" t="str">
            <v>Membership Admin Supr</v>
          </cell>
        </row>
        <row r="42">
          <cell r="A42" t="str">
            <v>AS4150</v>
          </cell>
          <cell r="B42" t="str">
            <v>Membership Administrator</v>
          </cell>
        </row>
        <row r="43">
          <cell r="A43" t="str">
            <v>AS4200</v>
          </cell>
          <cell r="B43" t="str">
            <v>Membership Assistant I</v>
          </cell>
        </row>
        <row r="44">
          <cell r="A44" t="str">
            <v>AS4210</v>
          </cell>
          <cell r="B44" t="str">
            <v>Membership Assistant II</v>
          </cell>
        </row>
        <row r="45">
          <cell r="A45" t="str">
            <v>AS4220</v>
          </cell>
          <cell r="B45" t="str">
            <v>Membership Assistant III</v>
          </cell>
        </row>
        <row r="46">
          <cell r="A46" t="str">
            <v>AS7100</v>
          </cell>
          <cell r="B46" t="str">
            <v>ACU Coordinator</v>
          </cell>
        </row>
        <row r="47">
          <cell r="A47" t="str">
            <v>AS7210</v>
          </cell>
          <cell r="B47" t="str">
            <v>ACU Supervisor</v>
          </cell>
        </row>
        <row r="48">
          <cell r="A48" t="str">
            <v>AS7290</v>
          </cell>
          <cell r="B48" t="str">
            <v>Account Contact Associate</v>
          </cell>
        </row>
        <row r="49">
          <cell r="A49" t="str">
            <v>AS7300</v>
          </cell>
          <cell r="B49" t="str">
            <v>Account Contact Rep I</v>
          </cell>
        </row>
        <row r="50">
          <cell r="A50" t="str">
            <v>AS7310</v>
          </cell>
          <cell r="B50" t="str">
            <v>ACU Team Lead</v>
          </cell>
        </row>
        <row r="51">
          <cell r="A51" t="str">
            <v>AS8100</v>
          </cell>
          <cell r="B51" t="str">
            <v>Advanced Mkts Consultant</v>
          </cell>
        </row>
        <row r="52">
          <cell r="A52" t="str">
            <v>AS8110</v>
          </cell>
          <cell r="B52" t="str">
            <v>Agency Development Mgr</v>
          </cell>
        </row>
        <row r="53">
          <cell r="A53" t="str">
            <v>AS8120</v>
          </cell>
          <cell r="B53" t="str">
            <v>Agency Recruiter</v>
          </cell>
        </row>
        <row r="54">
          <cell r="A54" t="str">
            <v>AS8130</v>
          </cell>
          <cell r="B54" t="str">
            <v>Agent Dev Specialist II</v>
          </cell>
        </row>
        <row r="55">
          <cell r="A55" t="str">
            <v>AS8140</v>
          </cell>
          <cell r="B55" t="str">
            <v>Agent Development Spec I</v>
          </cell>
        </row>
        <row r="56">
          <cell r="A56" t="str">
            <v>AS8150</v>
          </cell>
          <cell r="B56" t="str">
            <v>Agent Sales Coordinator</v>
          </cell>
        </row>
        <row r="57">
          <cell r="A57" t="str">
            <v>AS8160</v>
          </cell>
          <cell r="B57" t="str">
            <v>Agent Sales Manager</v>
          </cell>
        </row>
        <row r="58">
          <cell r="A58" t="str">
            <v>AS8170</v>
          </cell>
          <cell r="B58" t="str">
            <v>Agent Sales Specialist</v>
          </cell>
        </row>
        <row r="59">
          <cell r="A59" t="str">
            <v>AS8180</v>
          </cell>
          <cell r="B59" t="str">
            <v>Agency Development Specialist</v>
          </cell>
        </row>
        <row r="60">
          <cell r="A60" t="str">
            <v>AS8200</v>
          </cell>
          <cell r="B60" t="str">
            <v>Business Process Coord</v>
          </cell>
        </row>
        <row r="61">
          <cell r="A61" t="str">
            <v>AS8220</v>
          </cell>
          <cell r="B61" t="str">
            <v>Distance Learning Admin</v>
          </cell>
        </row>
        <row r="62">
          <cell r="A62" t="str">
            <v>AS8230</v>
          </cell>
          <cell r="B62" t="str">
            <v>Field Training Specialist</v>
          </cell>
        </row>
        <row r="63">
          <cell r="A63" t="str">
            <v>AS8240</v>
          </cell>
          <cell r="B63" t="str">
            <v>Instrctl Designer/Dvlpr</v>
          </cell>
        </row>
        <row r="64">
          <cell r="A64" t="str">
            <v>AS8250</v>
          </cell>
          <cell r="B64" t="str">
            <v>Instructional Design/Coor</v>
          </cell>
        </row>
        <row r="65">
          <cell r="A65" t="str">
            <v>AS8260</v>
          </cell>
          <cell r="B65" t="str">
            <v>Mktg &amp; Distribution Spec</v>
          </cell>
        </row>
        <row r="66">
          <cell r="A66" t="str">
            <v>AS8270</v>
          </cell>
          <cell r="B66" t="str">
            <v>Mutual Fund Sales Spec</v>
          </cell>
        </row>
        <row r="67">
          <cell r="A67" t="str">
            <v>AS8300</v>
          </cell>
          <cell r="B67" t="str">
            <v>Life Sales Consultant</v>
          </cell>
        </row>
        <row r="68">
          <cell r="A68" t="str">
            <v>AS8305</v>
          </cell>
          <cell r="B68" t="str">
            <v>Variable Product Sales Consultant</v>
          </cell>
        </row>
        <row r="69">
          <cell r="A69" t="str">
            <v>AS8310</v>
          </cell>
          <cell r="B69" t="str">
            <v>Regional Life Sales Advsr</v>
          </cell>
        </row>
        <row r="70">
          <cell r="A70" t="str">
            <v>AS8320</v>
          </cell>
          <cell r="B70" t="str">
            <v>Sr Life Sales Admin</v>
          </cell>
        </row>
        <row r="71">
          <cell r="A71" t="str">
            <v>AS8330</v>
          </cell>
          <cell r="B71" t="str">
            <v>Sr Life Sales Consultant</v>
          </cell>
        </row>
        <row r="72">
          <cell r="A72" t="str">
            <v>AS8340</v>
          </cell>
          <cell r="B72" t="str">
            <v>Sr Life Sales Specialist</v>
          </cell>
        </row>
        <row r="73">
          <cell r="A73" t="str">
            <v>AS8342</v>
          </cell>
          <cell r="B73" t="str">
            <v>Sr Life Sales Specialist</v>
          </cell>
        </row>
        <row r="74">
          <cell r="A74" t="str">
            <v>AS8345</v>
          </cell>
          <cell r="B74" t="str">
            <v>Sr P/C Sales Consultant</v>
          </cell>
        </row>
        <row r="75">
          <cell r="A75" t="str">
            <v>AS8350</v>
          </cell>
          <cell r="B75" t="str">
            <v>Sr Reg Life Sales Advsr</v>
          </cell>
        </row>
        <row r="76">
          <cell r="A76" t="str">
            <v>AS8360</v>
          </cell>
          <cell r="B76" t="str">
            <v>Regional Financial Consultant</v>
          </cell>
        </row>
        <row r="77">
          <cell r="A77" t="str">
            <v>AS8400</v>
          </cell>
          <cell r="B77" t="str">
            <v>Reg Field Train Cons</v>
          </cell>
        </row>
        <row r="78">
          <cell r="A78" t="str">
            <v>AS8410</v>
          </cell>
          <cell r="B78" t="str">
            <v>Reg Field Training Spec</v>
          </cell>
        </row>
        <row r="79">
          <cell r="A79" t="str">
            <v>AS8420</v>
          </cell>
          <cell r="B79" t="str">
            <v>Sr Reg Field Train Cons</v>
          </cell>
        </row>
        <row r="80">
          <cell r="A80" t="str">
            <v>AS8500</v>
          </cell>
          <cell r="B80" t="str">
            <v>Strategy&amp;Bus Dvlpmnt Mgr</v>
          </cell>
        </row>
        <row r="81">
          <cell r="A81" t="str">
            <v>AS9110</v>
          </cell>
          <cell r="B81" t="str">
            <v>Administrative Asst II</v>
          </cell>
        </row>
        <row r="82">
          <cell r="A82" t="str">
            <v>AS9120</v>
          </cell>
          <cell r="B82" t="str">
            <v>Administrative Asst III</v>
          </cell>
        </row>
        <row r="83">
          <cell r="A83" t="str">
            <v>AS9121</v>
          </cell>
          <cell r="B83" t="str">
            <v>Administrative Asst III</v>
          </cell>
        </row>
        <row r="84">
          <cell r="A84" t="str">
            <v>AS9122</v>
          </cell>
          <cell r="B84" t="str">
            <v>Administrative Asst III</v>
          </cell>
        </row>
        <row r="85">
          <cell r="A85" t="str">
            <v>AS9123</v>
          </cell>
          <cell r="B85" t="str">
            <v>Administrative Asst III</v>
          </cell>
        </row>
        <row r="86">
          <cell r="A86" t="str">
            <v>AS9124</v>
          </cell>
          <cell r="B86" t="str">
            <v>Administrative Asst III</v>
          </cell>
        </row>
        <row r="87">
          <cell r="A87" t="str">
            <v>AS9125</v>
          </cell>
          <cell r="B87" t="str">
            <v>Administrative Asst III</v>
          </cell>
        </row>
        <row r="88">
          <cell r="A88" t="str">
            <v>AS9130</v>
          </cell>
          <cell r="B88" t="str">
            <v>Administrative Asst IV</v>
          </cell>
        </row>
        <row r="89">
          <cell r="A89" t="str">
            <v>AS9131</v>
          </cell>
          <cell r="B89" t="str">
            <v>Administrative Asst IV</v>
          </cell>
        </row>
        <row r="90">
          <cell r="A90" t="str">
            <v>AS9200</v>
          </cell>
          <cell r="B90" t="str">
            <v>Field Sales Adm Asst I</v>
          </cell>
        </row>
        <row r="91">
          <cell r="A91" t="str">
            <v>AS9400</v>
          </cell>
          <cell r="B91" t="str">
            <v>Market Development Asst I</v>
          </cell>
        </row>
        <row r="92">
          <cell r="A92" t="str">
            <v>CO0200</v>
          </cell>
          <cell r="B92" t="str">
            <v>Beechjet Captain</v>
          </cell>
        </row>
        <row r="93">
          <cell r="A93" t="str">
            <v>CO0210</v>
          </cell>
          <cell r="B93" t="str">
            <v>Chief Pilot</v>
          </cell>
        </row>
        <row r="94">
          <cell r="A94" t="str">
            <v>CO1300</v>
          </cell>
          <cell r="B94" t="str">
            <v>Audit Services VP</v>
          </cell>
        </row>
        <row r="95">
          <cell r="A95" t="str">
            <v>CO1310</v>
          </cell>
          <cell r="B95" t="str">
            <v>Corporate Accounting Dir</v>
          </cell>
        </row>
        <row r="96">
          <cell r="A96" t="str">
            <v>CO1320</v>
          </cell>
          <cell r="B96" t="str">
            <v>Dir - Fin Analysis &amp; Exp</v>
          </cell>
        </row>
        <row r="97">
          <cell r="A97" t="str">
            <v>CO1330</v>
          </cell>
          <cell r="B97" t="str">
            <v>Dir - Financial Mgmt</v>
          </cell>
        </row>
        <row r="98">
          <cell r="A98" t="str">
            <v>CO1340</v>
          </cell>
          <cell r="B98" t="str">
            <v>Director Investment Acctg</v>
          </cell>
        </row>
        <row r="99">
          <cell r="A99" t="str">
            <v>CO1350</v>
          </cell>
          <cell r="B99" t="str">
            <v>VP Corporate Actuarial</v>
          </cell>
        </row>
        <row r="100">
          <cell r="A100" t="str">
            <v>CO2100</v>
          </cell>
          <cell r="B100" t="str">
            <v>Accountant</v>
          </cell>
        </row>
        <row r="101">
          <cell r="A101" t="str">
            <v>CO2120</v>
          </cell>
          <cell r="B101" t="str">
            <v>Accounting Assistant II</v>
          </cell>
        </row>
        <row r="102">
          <cell r="A102" t="str">
            <v>CO2150</v>
          </cell>
          <cell r="B102" t="str">
            <v>Accounting Clerk III</v>
          </cell>
        </row>
        <row r="103">
          <cell r="A103" t="str">
            <v>CO2160</v>
          </cell>
          <cell r="B103" t="str">
            <v>Associate Accountant</v>
          </cell>
        </row>
        <row r="104">
          <cell r="A104" t="str">
            <v>CO2210</v>
          </cell>
          <cell r="B104" t="str">
            <v>Sr Accountant</v>
          </cell>
        </row>
        <row r="105">
          <cell r="A105" t="str">
            <v>CO2220</v>
          </cell>
          <cell r="B105" t="str">
            <v>Sr Staff Accountant</v>
          </cell>
        </row>
        <row r="106">
          <cell r="A106" t="str">
            <v>CO2221</v>
          </cell>
          <cell r="B106" t="str">
            <v>Sr Staff Accountant</v>
          </cell>
        </row>
        <row r="107">
          <cell r="A107" t="str">
            <v>CO2230</v>
          </cell>
          <cell r="B107" t="str">
            <v>Staff Accountant</v>
          </cell>
        </row>
        <row r="108">
          <cell r="A108" t="str">
            <v>CO2350</v>
          </cell>
          <cell r="B108" t="str">
            <v>Procurement Analyst II</v>
          </cell>
        </row>
        <row r="109">
          <cell r="A109" t="str">
            <v>CO2360</v>
          </cell>
          <cell r="B109" t="str">
            <v>Procurement Associate I</v>
          </cell>
        </row>
        <row r="110">
          <cell r="A110" t="str">
            <v>CO2370</v>
          </cell>
          <cell r="B110" t="str">
            <v>Procurement Svcs Admin</v>
          </cell>
        </row>
        <row r="111">
          <cell r="A111" t="str">
            <v>CO2520</v>
          </cell>
          <cell r="B111" t="str">
            <v>Investment Accounting Mgr</v>
          </cell>
        </row>
        <row r="112">
          <cell r="A112" t="str">
            <v>CO3110</v>
          </cell>
          <cell r="B112" t="str">
            <v>Actuarial Assistant</v>
          </cell>
        </row>
        <row r="113">
          <cell r="A113" t="str">
            <v>CO3120</v>
          </cell>
          <cell r="B113" t="str">
            <v>Actuarial Associate</v>
          </cell>
        </row>
        <row r="114">
          <cell r="A114" t="str">
            <v>CO3200</v>
          </cell>
          <cell r="B114" t="str">
            <v>Actuary</v>
          </cell>
        </row>
        <row r="115">
          <cell r="A115" t="str">
            <v>CO3205</v>
          </cell>
          <cell r="B115" t="str">
            <v>Actuary</v>
          </cell>
        </row>
        <row r="116">
          <cell r="A116" t="str">
            <v>CO3207</v>
          </cell>
          <cell r="B116" t="str">
            <v>Actuary</v>
          </cell>
        </row>
        <row r="117">
          <cell r="A117" t="str">
            <v>CO3210</v>
          </cell>
          <cell r="B117" t="str">
            <v>Actuary (Life)</v>
          </cell>
        </row>
        <row r="118">
          <cell r="A118" t="str">
            <v>CO3220</v>
          </cell>
          <cell r="B118" t="str">
            <v>Corporate Actuary</v>
          </cell>
        </row>
        <row r="119">
          <cell r="A119" t="str">
            <v>CO3230</v>
          </cell>
          <cell r="B119" t="str">
            <v>Corporate Assoc Actuary</v>
          </cell>
        </row>
        <row r="120">
          <cell r="A120" t="str">
            <v>CO323X</v>
          </cell>
          <cell r="B120" t="str">
            <v>Corporate Assoc Actuary</v>
          </cell>
        </row>
        <row r="121">
          <cell r="A121" t="str">
            <v>CO3240</v>
          </cell>
          <cell r="B121" t="str">
            <v>Financial Rptg Spec II</v>
          </cell>
        </row>
        <row r="122">
          <cell r="A122" t="str">
            <v>CO4100</v>
          </cell>
          <cell r="B122" t="str">
            <v>Audit Manager</v>
          </cell>
        </row>
        <row r="123">
          <cell r="A123" t="str">
            <v>CO4200</v>
          </cell>
          <cell r="B123" t="str">
            <v>IT Audit Manager</v>
          </cell>
        </row>
        <row r="124">
          <cell r="A124" t="str">
            <v>CO4300</v>
          </cell>
          <cell r="B124" t="str">
            <v>Sr Risk Control Auditor</v>
          </cell>
        </row>
        <row r="125">
          <cell r="A125" t="str">
            <v>CO4400</v>
          </cell>
          <cell r="B125" t="str">
            <v>Sr Staff Auditor</v>
          </cell>
        </row>
        <row r="126">
          <cell r="A126" t="str">
            <v>CO4410</v>
          </cell>
          <cell r="B126" t="str">
            <v>Staff Auditor</v>
          </cell>
        </row>
        <row r="127">
          <cell r="A127" t="str">
            <v>CO4500</v>
          </cell>
          <cell r="B127" t="str">
            <v>Sr Staff IT Auditor</v>
          </cell>
        </row>
        <row r="128">
          <cell r="A128" t="str">
            <v>CO4510</v>
          </cell>
          <cell r="B128" t="str">
            <v>Staff IT Auditor</v>
          </cell>
        </row>
        <row r="129">
          <cell r="A129" t="str">
            <v>CO4600</v>
          </cell>
          <cell r="B129" t="str">
            <v>Sr Staff Risk/Control Aud</v>
          </cell>
        </row>
        <row r="130">
          <cell r="A130" t="str">
            <v>CO4610</v>
          </cell>
          <cell r="B130" t="str">
            <v>Staff Risk/Contrl Auditor</v>
          </cell>
        </row>
        <row r="131">
          <cell r="A131" t="str">
            <v>CO5100</v>
          </cell>
          <cell r="B131" t="str">
            <v>Accountant</v>
          </cell>
        </row>
        <row r="132">
          <cell r="A132" t="str">
            <v>CO5200</v>
          </cell>
          <cell r="B132" t="str">
            <v>Corporate Planning Mgr</v>
          </cell>
        </row>
        <row r="133">
          <cell r="A133" t="str">
            <v>CO5210</v>
          </cell>
          <cell r="B133" t="str">
            <v>Sr Financial Analyst</v>
          </cell>
        </row>
        <row r="134">
          <cell r="A134" t="str">
            <v>CO5220</v>
          </cell>
          <cell r="B134" t="str">
            <v>Sr Staff Accountant</v>
          </cell>
        </row>
        <row r="135">
          <cell r="A135" t="str">
            <v>CO5230</v>
          </cell>
          <cell r="B135" t="str">
            <v>Staff Accountant</v>
          </cell>
        </row>
        <row r="136">
          <cell r="A136" t="str">
            <v>CO6100</v>
          </cell>
          <cell r="B136" t="str">
            <v>Investor Relations VP</v>
          </cell>
        </row>
        <row r="137">
          <cell r="A137" t="str">
            <v>CO6125</v>
          </cell>
          <cell r="B137" t="str">
            <v>Sr Invstr Relations Spec</v>
          </cell>
        </row>
        <row r="138">
          <cell r="A138" t="str">
            <v>CO6130</v>
          </cell>
          <cell r="B138" t="str">
            <v>Sr Project Specialist</v>
          </cell>
        </row>
        <row r="139">
          <cell r="A139" t="str">
            <v>CO6160</v>
          </cell>
          <cell r="B139" t="str">
            <v>Executive Assistant</v>
          </cell>
        </row>
        <row r="140">
          <cell r="A140" t="str">
            <v>CO7100</v>
          </cell>
          <cell r="B140" t="str">
            <v>Payroll&amp;Benefits Manager</v>
          </cell>
        </row>
        <row r="141">
          <cell r="A141" t="str">
            <v>CO7210</v>
          </cell>
          <cell r="B141" t="str">
            <v>Sr Accountant - Payroll</v>
          </cell>
        </row>
        <row r="142">
          <cell r="A142" t="str">
            <v>CO7230</v>
          </cell>
          <cell r="B142" t="str">
            <v>Staff Accountant</v>
          </cell>
        </row>
        <row r="143">
          <cell r="A143" t="str">
            <v>CO7300</v>
          </cell>
          <cell r="B143" t="str">
            <v>Sr Benefits Specialist</v>
          </cell>
        </row>
        <row r="144">
          <cell r="A144" t="str">
            <v>CO8100</v>
          </cell>
          <cell r="B144" t="str">
            <v>Accountant</v>
          </cell>
        </row>
        <row r="145">
          <cell r="A145" t="str">
            <v>CO8210</v>
          </cell>
          <cell r="B145" t="str">
            <v>Sr Accountant</v>
          </cell>
        </row>
        <row r="146">
          <cell r="A146" t="str">
            <v>CO8215</v>
          </cell>
          <cell r="B146" t="str">
            <v>Sr Accountant</v>
          </cell>
        </row>
        <row r="147">
          <cell r="A147" t="str">
            <v>CO8300</v>
          </cell>
          <cell r="B147" t="str">
            <v>Tax Director</v>
          </cell>
        </row>
        <row r="148">
          <cell r="A148" t="str">
            <v>CO8310</v>
          </cell>
          <cell r="B148" t="str">
            <v>Tax Manager</v>
          </cell>
        </row>
        <row r="149">
          <cell r="A149" t="str">
            <v>CO8400</v>
          </cell>
          <cell r="B149" t="str">
            <v>VP Tax &amp; Corp Planning</v>
          </cell>
        </row>
        <row r="150">
          <cell r="A150" t="str">
            <v>CO9120</v>
          </cell>
          <cell r="B150" t="str">
            <v>Administrative Asst III</v>
          </cell>
        </row>
        <row r="151">
          <cell r="A151" t="str">
            <v>CO9160</v>
          </cell>
          <cell r="B151" t="str">
            <v>Executive Assistant</v>
          </cell>
        </row>
        <row r="152">
          <cell r="A152" t="str">
            <v>CO9550</v>
          </cell>
          <cell r="B152" t="str">
            <v>Sr Executive Assistant</v>
          </cell>
        </row>
        <row r="153">
          <cell r="A153" t="str">
            <v>DS5100</v>
          </cell>
          <cell r="B153" t="str">
            <v>Dist Services Tech I</v>
          </cell>
        </row>
        <row r="154">
          <cell r="A154" t="str">
            <v>DS5110</v>
          </cell>
          <cell r="B154" t="str">
            <v>Dist Services Tech II</v>
          </cell>
        </row>
        <row r="155">
          <cell r="A155" t="str">
            <v>DS5120</v>
          </cell>
          <cell r="B155" t="str">
            <v>Dist Services Tech III</v>
          </cell>
        </row>
        <row r="156">
          <cell r="A156" t="str">
            <v>DS5130</v>
          </cell>
          <cell r="B156" t="str">
            <v>Dist Svc Admin - WDM</v>
          </cell>
        </row>
        <row r="157">
          <cell r="A157" t="str">
            <v>DS5140</v>
          </cell>
          <cell r="B157" t="str">
            <v>Dist Svc Production Coord</v>
          </cell>
        </row>
        <row r="158">
          <cell r="A158" t="str">
            <v>DS5160</v>
          </cell>
          <cell r="B158" t="str">
            <v>Distribution Svcs Manager</v>
          </cell>
        </row>
        <row r="159">
          <cell r="A159" t="str">
            <v>DS5170</v>
          </cell>
          <cell r="B159" t="str">
            <v>Sr Dist Services Tech</v>
          </cell>
        </row>
        <row r="160">
          <cell r="A160" t="str">
            <v>DS7120</v>
          </cell>
          <cell r="B160" t="str">
            <v>Dist Services Tech III</v>
          </cell>
        </row>
        <row r="161">
          <cell r="A161" t="str">
            <v>DS7130</v>
          </cell>
          <cell r="B161" t="str">
            <v>Distribution Svcs Admin</v>
          </cell>
        </row>
        <row r="162">
          <cell r="A162" t="str">
            <v>DS7140</v>
          </cell>
          <cell r="B162" t="str">
            <v>Dist Svc Production Coord</v>
          </cell>
        </row>
        <row r="163">
          <cell r="A163" t="str">
            <v>FC2100</v>
          </cell>
          <cell r="B163" t="str">
            <v>Facilities Development VP</v>
          </cell>
        </row>
        <row r="164">
          <cell r="A164" t="str">
            <v>FC2110</v>
          </cell>
          <cell r="B164" t="str">
            <v>Administrative Asst II</v>
          </cell>
        </row>
        <row r="165">
          <cell r="A165" t="str">
            <v>FC2120</v>
          </cell>
          <cell r="B165" t="str">
            <v>Regional Building Manager</v>
          </cell>
        </row>
        <row r="166">
          <cell r="A166" t="str">
            <v>FC2130</v>
          </cell>
          <cell r="B166" t="str">
            <v>Sr Staff Fac Plng Analyst</v>
          </cell>
        </row>
        <row r="167">
          <cell r="A167" t="str">
            <v>FC2200</v>
          </cell>
          <cell r="B167" t="str">
            <v>Building Manager - LRO</v>
          </cell>
        </row>
        <row r="168">
          <cell r="A168" t="str">
            <v>FC2210</v>
          </cell>
          <cell r="B168" t="str">
            <v>Building Manager - MRO</v>
          </cell>
        </row>
        <row r="169">
          <cell r="A169" t="str">
            <v>FC2220</v>
          </cell>
          <cell r="B169" t="str">
            <v>Building Service Attendan</v>
          </cell>
        </row>
        <row r="170">
          <cell r="A170" t="str">
            <v>FC2230</v>
          </cell>
          <cell r="B170" t="str">
            <v>Custodial Services Supr</v>
          </cell>
        </row>
        <row r="171">
          <cell r="A171" t="str">
            <v>FC2240</v>
          </cell>
          <cell r="B171" t="str">
            <v>Maintenance Tech</v>
          </cell>
        </row>
        <row r="172">
          <cell r="A172" t="str">
            <v>HR1100</v>
          </cell>
          <cell r="B172" t="str">
            <v>VP Human Resources</v>
          </cell>
        </row>
        <row r="173">
          <cell r="A173" t="str">
            <v>HR2110</v>
          </cell>
          <cell r="B173" t="str">
            <v>Administrative Asst I</v>
          </cell>
        </row>
        <row r="174">
          <cell r="A174" t="str">
            <v>HR2120</v>
          </cell>
          <cell r="B174" t="str">
            <v>HR Admin Associate II</v>
          </cell>
        </row>
        <row r="175">
          <cell r="A175" t="str">
            <v>HR2130</v>
          </cell>
          <cell r="B175" t="str">
            <v>Exec Asst/Relocation Spec</v>
          </cell>
        </row>
        <row r="176">
          <cell r="A176" t="str">
            <v>HR2140</v>
          </cell>
          <cell r="B176" t="str">
            <v>Sr HRIS Administrator</v>
          </cell>
        </row>
        <row r="177">
          <cell r="A177" t="str">
            <v>HR2200</v>
          </cell>
          <cell r="B177" t="str">
            <v>Dir Compensation&amp;Benefits</v>
          </cell>
        </row>
        <row r="178">
          <cell r="A178" t="str">
            <v>HR2220</v>
          </cell>
          <cell r="B178" t="str">
            <v>Compensation &amp; Benefits Specialist</v>
          </cell>
        </row>
        <row r="179">
          <cell r="A179" t="str">
            <v>HR2300</v>
          </cell>
          <cell r="B179" t="str">
            <v>Director Employment Svcs</v>
          </cell>
        </row>
        <row r="180">
          <cell r="A180" t="str">
            <v>HR2310</v>
          </cell>
          <cell r="B180" t="str">
            <v>Human Resource Spec I</v>
          </cell>
        </row>
        <row r="181">
          <cell r="A181" t="str">
            <v>HR2320</v>
          </cell>
          <cell r="B181" t="str">
            <v>Human Resources Spec II</v>
          </cell>
        </row>
        <row r="182">
          <cell r="A182" t="str">
            <v>HR2330</v>
          </cell>
          <cell r="B182" t="str">
            <v>Sr Human Resource Spec I</v>
          </cell>
        </row>
        <row r="183">
          <cell r="A183" t="str">
            <v>HR3100</v>
          </cell>
          <cell r="B183" t="str">
            <v>Emp Health&amp;Wellness Coord</v>
          </cell>
        </row>
        <row r="184">
          <cell r="A184" t="str">
            <v>HR3200</v>
          </cell>
          <cell r="B184" t="str">
            <v>Sr Emp Health Svcs Coord</v>
          </cell>
        </row>
        <row r="185">
          <cell r="A185" t="str">
            <v>HR3300</v>
          </cell>
          <cell r="B185" t="str">
            <v>Wellness Specialist</v>
          </cell>
        </row>
        <row r="186">
          <cell r="A186" t="str">
            <v>HR3310</v>
          </cell>
          <cell r="B186" t="str">
            <v>Wellness Specialist II</v>
          </cell>
        </row>
        <row r="187">
          <cell r="A187" t="str">
            <v>HR3320</v>
          </cell>
          <cell r="B187" t="str">
            <v>Sr Wellness Specialist</v>
          </cell>
        </row>
        <row r="188">
          <cell r="A188" t="str">
            <v>HR4100</v>
          </cell>
          <cell r="B188" t="str">
            <v>Dir Learning Solutions</v>
          </cell>
        </row>
        <row r="189">
          <cell r="A189" t="str">
            <v>HR4110</v>
          </cell>
          <cell r="B189" t="str">
            <v>Administrative Asst II</v>
          </cell>
        </row>
        <row r="190">
          <cell r="A190" t="str">
            <v>HR4200</v>
          </cell>
          <cell r="B190" t="str">
            <v>Sr Learning Sol Consltant</v>
          </cell>
        </row>
        <row r="191">
          <cell r="A191" t="str">
            <v>HR4210</v>
          </cell>
          <cell r="B191" t="str">
            <v>Sr Employee Trainer</v>
          </cell>
        </row>
        <row r="192">
          <cell r="A192" t="str">
            <v>HR4220</v>
          </cell>
          <cell r="B192" t="str">
            <v>Instrctl Dsgnr/Facilitatr</v>
          </cell>
        </row>
        <row r="193">
          <cell r="A193" t="str">
            <v>IT1200</v>
          </cell>
          <cell r="B193" t="str">
            <v>Director - Information Technology</v>
          </cell>
        </row>
        <row r="194">
          <cell r="A194" t="str">
            <v>IT1320</v>
          </cell>
          <cell r="B194" t="str">
            <v>Dir - Ent Info Protection</v>
          </cell>
        </row>
        <row r="195">
          <cell r="A195" t="str">
            <v>IT1340</v>
          </cell>
          <cell r="B195" t="str">
            <v>Dir Info Operations</v>
          </cell>
        </row>
        <row r="196">
          <cell r="A196" t="str">
            <v>IT134X</v>
          </cell>
          <cell r="B196" t="str">
            <v>Dir Info Operations</v>
          </cell>
        </row>
        <row r="197">
          <cell r="A197" t="str">
            <v>IT1350</v>
          </cell>
          <cell r="B197" t="str">
            <v>Director Info Systems</v>
          </cell>
        </row>
        <row r="198">
          <cell r="A198" t="str">
            <v>IT1360</v>
          </cell>
          <cell r="B198" t="str">
            <v>Director Info Systems</v>
          </cell>
        </row>
        <row r="199">
          <cell r="A199" t="str">
            <v>IT136X</v>
          </cell>
          <cell r="B199" t="str">
            <v>Director Project Office</v>
          </cell>
        </row>
        <row r="200">
          <cell r="A200" t="str">
            <v>IT1370</v>
          </cell>
          <cell r="B200" t="str">
            <v>Business Technology VP</v>
          </cell>
        </row>
        <row r="201">
          <cell r="A201" t="str">
            <v>IT1380</v>
          </cell>
          <cell r="B201" t="str">
            <v>IT Effectiveness VP</v>
          </cell>
        </row>
        <row r="202">
          <cell r="A202" t="str">
            <v>IT1390</v>
          </cell>
          <cell r="B202" t="str">
            <v>Systems Technology VP</v>
          </cell>
        </row>
        <row r="203">
          <cell r="A203" t="str">
            <v>IT2100</v>
          </cell>
          <cell r="B203" t="str">
            <v>Applications Consultant</v>
          </cell>
        </row>
        <row r="204">
          <cell r="A204" t="str">
            <v>IT2110</v>
          </cell>
          <cell r="B204" t="str">
            <v>Sr Applications Consultnt</v>
          </cell>
        </row>
        <row r="205">
          <cell r="A205" t="str">
            <v>IT2120</v>
          </cell>
          <cell r="B205" t="str">
            <v>Apps Support Analyst</v>
          </cell>
        </row>
        <row r="206">
          <cell r="A206" t="str">
            <v>IT2200</v>
          </cell>
          <cell r="B206" t="str">
            <v>Business Analyst I</v>
          </cell>
        </row>
        <row r="207">
          <cell r="A207" t="str">
            <v>IT2210</v>
          </cell>
          <cell r="B207" t="str">
            <v>Business Analyst II</v>
          </cell>
        </row>
        <row r="208">
          <cell r="A208" t="str">
            <v>IT2220</v>
          </cell>
          <cell r="B208" t="str">
            <v>Business Analyst III</v>
          </cell>
        </row>
        <row r="209">
          <cell r="A209" t="str">
            <v>IT2230</v>
          </cell>
          <cell r="B209" t="str">
            <v>Project Mgr/E-Bus Analyst</v>
          </cell>
        </row>
        <row r="210">
          <cell r="A210" t="str">
            <v>IT2300</v>
          </cell>
          <cell r="B210" t="str">
            <v>Bus Continuity Planner</v>
          </cell>
        </row>
        <row r="211">
          <cell r="A211" t="str">
            <v>IT2310</v>
          </cell>
          <cell r="B211" t="str">
            <v>Business Solutions Dvlpr</v>
          </cell>
        </row>
        <row r="212">
          <cell r="A212" t="str">
            <v>IT2312</v>
          </cell>
          <cell r="B212" t="str">
            <v>Bus Solutions Dvlpr II</v>
          </cell>
        </row>
        <row r="213">
          <cell r="A213" t="str">
            <v>IT2320</v>
          </cell>
          <cell r="B213" t="str">
            <v>Contract Analyst</v>
          </cell>
        </row>
        <row r="214">
          <cell r="A214" t="str">
            <v>IT2400</v>
          </cell>
          <cell r="B214" t="str">
            <v>Info Security Analyst</v>
          </cell>
        </row>
        <row r="215">
          <cell r="A215" t="str">
            <v>IT2410</v>
          </cell>
          <cell r="B215" t="str">
            <v>Info Security Spec II</v>
          </cell>
        </row>
        <row r="216">
          <cell r="A216" t="str">
            <v>IT2420</v>
          </cell>
          <cell r="B216" t="str">
            <v>IT Asset Mgmt Assoc I</v>
          </cell>
        </row>
        <row r="217">
          <cell r="A217" t="str">
            <v>IT2430</v>
          </cell>
          <cell r="B217" t="str">
            <v>IT Sr Svc Process Analyst</v>
          </cell>
        </row>
        <row r="218">
          <cell r="A218" t="str">
            <v>IT2440</v>
          </cell>
          <cell r="B218" t="str">
            <v>Software QA Specialist II</v>
          </cell>
        </row>
        <row r="219">
          <cell r="A219" t="str">
            <v>IT3100</v>
          </cell>
          <cell r="B219" t="str">
            <v>Systems Engineer</v>
          </cell>
        </row>
        <row r="220">
          <cell r="A220" t="str">
            <v>IT310X</v>
          </cell>
          <cell r="B220" t="str">
            <v>Systems Engineer</v>
          </cell>
        </row>
        <row r="221">
          <cell r="A221" t="str">
            <v>IT3200</v>
          </cell>
          <cell r="B221" t="str">
            <v>Technical Engineer</v>
          </cell>
        </row>
        <row r="222">
          <cell r="A222" t="str">
            <v>IT3300</v>
          </cell>
          <cell r="B222" t="str">
            <v>Enterprise Architect</v>
          </cell>
        </row>
        <row r="223">
          <cell r="A223" t="str">
            <v>IT330X</v>
          </cell>
          <cell r="B223" t="str">
            <v>Enterprise Architect</v>
          </cell>
        </row>
        <row r="224">
          <cell r="A224" t="str">
            <v>IT3400</v>
          </cell>
          <cell r="B224" t="str">
            <v>Ent Business Architect</v>
          </cell>
        </row>
        <row r="225">
          <cell r="A225" t="str">
            <v>IT3500</v>
          </cell>
          <cell r="B225" t="str">
            <v>Enterprise Data Architect</v>
          </cell>
        </row>
        <row r="226">
          <cell r="A226" t="str">
            <v>IT4100</v>
          </cell>
          <cell r="B226" t="str">
            <v>Programmer Analyst</v>
          </cell>
        </row>
        <row r="227">
          <cell r="A227" t="str">
            <v>IT4200</v>
          </cell>
          <cell r="B227" t="str">
            <v>Programmer II</v>
          </cell>
        </row>
        <row r="228">
          <cell r="A228" t="str">
            <v>IT4300</v>
          </cell>
          <cell r="B228" t="str">
            <v>Programmer III</v>
          </cell>
        </row>
        <row r="229">
          <cell r="A229" t="str">
            <v>IT4400</v>
          </cell>
          <cell r="B229" t="str">
            <v>Sr Systems Analyst</v>
          </cell>
        </row>
        <row r="230">
          <cell r="A230" t="str">
            <v>IT4450</v>
          </cell>
          <cell r="B230" t="str">
            <v>Systems Analyst</v>
          </cell>
        </row>
        <row r="231">
          <cell r="A231" t="str">
            <v>IT4500</v>
          </cell>
          <cell r="B231" t="str">
            <v>Systems App Manager</v>
          </cell>
        </row>
        <row r="232">
          <cell r="A232" t="str">
            <v>IT450X</v>
          </cell>
          <cell r="B232" t="str">
            <v>Systems App Manager</v>
          </cell>
        </row>
        <row r="233">
          <cell r="A233" t="str">
            <v>IT4600</v>
          </cell>
          <cell r="B233" t="str">
            <v>Web Designer/Developer</v>
          </cell>
        </row>
        <row r="234">
          <cell r="A234" t="str">
            <v>IT5100</v>
          </cell>
          <cell r="B234" t="str">
            <v>Database Administrator</v>
          </cell>
        </row>
        <row r="235">
          <cell r="A235" t="str">
            <v>IT5110</v>
          </cell>
          <cell r="B235" t="str">
            <v>Network Services Admin</v>
          </cell>
        </row>
        <row r="236">
          <cell r="A236" t="str">
            <v>IT5150</v>
          </cell>
          <cell r="B236" t="str">
            <v>Database Analyst</v>
          </cell>
        </row>
        <row r="237">
          <cell r="A237" t="str">
            <v>IT5200</v>
          </cell>
          <cell r="B237" t="str">
            <v>Sr Technicl Administrator</v>
          </cell>
        </row>
        <row r="238">
          <cell r="A238" t="str">
            <v>IT5210</v>
          </cell>
          <cell r="B238" t="str">
            <v>Technical Administrator</v>
          </cell>
        </row>
        <row r="239">
          <cell r="A239" t="str">
            <v>IT5220</v>
          </cell>
          <cell r="B239" t="str">
            <v>Technical Specialist</v>
          </cell>
        </row>
        <row r="240">
          <cell r="A240" t="str">
            <v>IT5230</v>
          </cell>
          <cell r="B240" t="str">
            <v>Technical Svcs Manager</v>
          </cell>
        </row>
        <row r="241">
          <cell r="A241" t="str">
            <v>IT5310</v>
          </cell>
          <cell r="B241" t="str">
            <v>Telephone Technician II</v>
          </cell>
        </row>
        <row r="242">
          <cell r="A242" t="str">
            <v>IT6100</v>
          </cell>
          <cell r="B242" t="str">
            <v>Program Manager</v>
          </cell>
        </row>
        <row r="243">
          <cell r="A243" t="str">
            <v>IT610x</v>
          </cell>
          <cell r="B243" t="str">
            <v>Program Manager</v>
          </cell>
        </row>
        <row r="244">
          <cell r="A244" t="str">
            <v>IT6200</v>
          </cell>
          <cell r="B244" t="str">
            <v>Project Manager I</v>
          </cell>
        </row>
        <row r="245">
          <cell r="A245" t="str">
            <v>IT6300</v>
          </cell>
          <cell r="B245" t="str">
            <v>Project Manager II</v>
          </cell>
        </row>
        <row r="246">
          <cell r="A246" t="str">
            <v>IT6400</v>
          </cell>
          <cell r="B246" t="str">
            <v>Project Manager III</v>
          </cell>
        </row>
        <row r="247">
          <cell r="A247" t="str">
            <v>IT7100</v>
          </cell>
          <cell r="B247" t="str">
            <v>DP Operations Manager</v>
          </cell>
        </row>
        <row r="248">
          <cell r="A248" t="str">
            <v>IT7110</v>
          </cell>
          <cell r="B248" t="str">
            <v>Computer Operator Supr</v>
          </cell>
        </row>
        <row r="249">
          <cell r="A249" t="str">
            <v>IT7200</v>
          </cell>
          <cell r="B249" t="str">
            <v>Computer Operator I</v>
          </cell>
        </row>
        <row r="250">
          <cell r="A250" t="str">
            <v>IT7220</v>
          </cell>
          <cell r="B250" t="str">
            <v>Computer Operator III</v>
          </cell>
        </row>
        <row r="251">
          <cell r="A251" t="str">
            <v>IT7230</v>
          </cell>
          <cell r="B251" t="str">
            <v>Lead Computer Operator</v>
          </cell>
        </row>
        <row r="252">
          <cell r="A252" t="str">
            <v>IT8100</v>
          </cell>
          <cell r="B252" t="str">
            <v>Document Service Tech I</v>
          </cell>
        </row>
        <row r="253">
          <cell r="A253" t="str">
            <v>IT8110</v>
          </cell>
          <cell r="B253" t="str">
            <v>Document Service Tech II</v>
          </cell>
        </row>
        <row r="254">
          <cell r="A254" t="str">
            <v>IT8120</v>
          </cell>
          <cell r="B254" t="str">
            <v>Document Service Tech III</v>
          </cell>
        </row>
        <row r="255">
          <cell r="A255" t="str">
            <v>IT8130</v>
          </cell>
          <cell r="B255" t="str">
            <v>Document Services Admin</v>
          </cell>
        </row>
        <row r="256">
          <cell r="A256" t="str">
            <v>IT8140</v>
          </cell>
          <cell r="B256" t="str">
            <v>Document Svcs Supervisor</v>
          </cell>
        </row>
        <row r="257">
          <cell r="A257" t="str">
            <v>IT8150</v>
          </cell>
          <cell r="B257" t="str">
            <v>Assistant Supervisor D</v>
          </cell>
        </row>
        <row r="258">
          <cell r="A258" t="str">
            <v>IT8160</v>
          </cell>
          <cell r="B258" t="str">
            <v>Corp Records Retentin Mgr</v>
          </cell>
        </row>
        <row r="259">
          <cell r="A259" t="str">
            <v>IT9120</v>
          </cell>
          <cell r="B259" t="str">
            <v>Administrative Asst III</v>
          </cell>
        </row>
        <row r="260">
          <cell r="A260" t="str">
            <v>IT9121</v>
          </cell>
          <cell r="B260" t="str">
            <v>Administrative Asst III</v>
          </cell>
        </row>
        <row r="261">
          <cell r="A261" t="str">
            <v>IT9150</v>
          </cell>
          <cell r="B261" t="str">
            <v>Contract Administrator I</v>
          </cell>
        </row>
        <row r="262">
          <cell r="A262" t="str">
            <v>IV2100</v>
          </cell>
          <cell r="B262" t="str">
            <v>Investment VP-Real Estate</v>
          </cell>
        </row>
        <row r="263">
          <cell r="A263" t="str">
            <v>IV2250</v>
          </cell>
          <cell r="B263" t="str">
            <v>Sr Real Estate Assistant</v>
          </cell>
        </row>
        <row r="264">
          <cell r="A264" t="str">
            <v>IV2260</v>
          </cell>
          <cell r="B264" t="str">
            <v>Real Estate Assistant</v>
          </cell>
        </row>
        <row r="265">
          <cell r="A265" t="str">
            <v>IV2300</v>
          </cell>
          <cell r="B265" t="str">
            <v>Real Estate Inv Spec</v>
          </cell>
        </row>
        <row r="266">
          <cell r="A266" t="str">
            <v>IV2400</v>
          </cell>
          <cell r="B266" t="str">
            <v>Sr Comm Mortgage Analyst</v>
          </cell>
        </row>
        <row r="267">
          <cell r="A267" t="str">
            <v>IV2500</v>
          </cell>
          <cell r="B267" t="str">
            <v>Sr Real Estate Inv Mgr</v>
          </cell>
        </row>
        <row r="268">
          <cell r="A268" t="str">
            <v>IV3100</v>
          </cell>
          <cell r="B268" t="str">
            <v>Investment VP</v>
          </cell>
        </row>
        <row r="269">
          <cell r="A269" t="str">
            <v>IV3200</v>
          </cell>
          <cell r="B269" t="str">
            <v>Securities VP</v>
          </cell>
        </row>
        <row r="270">
          <cell r="A270" t="str">
            <v>IV3300</v>
          </cell>
          <cell r="B270" t="str">
            <v>Securities VP</v>
          </cell>
        </row>
        <row r="271">
          <cell r="A271" t="str">
            <v>IV3400</v>
          </cell>
          <cell r="B271" t="str">
            <v>Director Asset Allocation</v>
          </cell>
        </row>
        <row r="272">
          <cell r="A272" t="str">
            <v>IV3410</v>
          </cell>
          <cell r="B272" t="str">
            <v>Assoc Port Mgr-Derv&amp;Struc</v>
          </cell>
        </row>
        <row r="273">
          <cell r="A273" t="str">
            <v>IV3420</v>
          </cell>
          <cell r="B273" t="str">
            <v>Portfolio Info Sys Coord</v>
          </cell>
        </row>
        <row r="274">
          <cell r="A274" t="str">
            <v>IV3430</v>
          </cell>
          <cell r="B274" t="str">
            <v>Portfolio Mgr-Bchmkg&amp;Rpt</v>
          </cell>
        </row>
        <row r="275">
          <cell r="A275" t="str">
            <v>IV3440</v>
          </cell>
          <cell r="B275" t="str">
            <v>Sr Portfolio IS Coord</v>
          </cell>
        </row>
        <row r="276">
          <cell r="A276" t="str">
            <v>IV3450</v>
          </cell>
          <cell r="B276" t="str">
            <v>Sr Portfolio Manager</v>
          </cell>
        </row>
        <row r="277">
          <cell r="A277" t="str">
            <v>IV3500</v>
          </cell>
          <cell r="B277" t="str">
            <v>Senior Investment Analyst</v>
          </cell>
        </row>
        <row r="278">
          <cell r="A278" t="str">
            <v>IV3510</v>
          </cell>
          <cell r="B278" t="str">
            <v>Sr Security Assistant</v>
          </cell>
        </row>
        <row r="279">
          <cell r="A279" t="str">
            <v>IV3520</v>
          </cell>
          <cell r="B279" t="str">
            <v>Sr Security Specialist</v>
          </cell>
        </row>
        <row r="280">
          <cell r="A280" t="str">
            <v>IV4100</v>
          </cell>
          <cell r="B280" t="str">
            <v>Treasury Specialist</v>
          </cell>
        </row>
        <row r="281">
          <cell r="A281" t="str">
            <v>IV4200</v>
          </cell>
          <cell r="B281" t="str">
            <v>Treasury Administrator</v>
          </cell>
        </row>
        <row r="282">
          <cell r="A282" t="str">
            <v>LF0200</v>
          </cell>
          <cell r="B282" t="str">
            <v>Business Analyst I</v>
          </cell>
        </row>
        <row r="283">
          <cell r="A283" t="str">
            <v>LF0210</v>
          </cell>
          <cell r="B283" t="str">
            <v>Business Analyst II</v>
          </cell>
        </row>
        <row r="284">
          <cell r="A284" t="str">
            <v>LF0220</v>
          </cell>
          <cell r="B284" t="str">
            <v>Business Analyst III</v>
          </cell>
        </row>
        <row r="285">
          <cell r="A285" t="str">
            <v>LF0250</v>
          </cell>
          <cell r="B285" t="str">
            <v>Life Business Solutions Manager</v>
          </cell>
        </row>
        <row r="286">
          <cell r="A286" t="str">
            <v>LF0350</v>
          </cell>
          <cell r="B286" t="str">
            <v>Mgr-Life Bill&amp;Cashier Svc</v>
          </cell>
        </row>
        <row r="287">
          <cell r="A287" t="str">
            <v>LF1160</v>
          </cell>
          <cell r="B287" t="str">
            <v>Life Customer Service VP</v>
          </cell>
        </row>
        <row r="288">
          <cell r="A288" t="str">
            <v>LF1210</v>
          </cell>
          <cell r="B288" t="str">
            <v>Dir Annuity Admin</v>
          </cell>
        </row>
        <row r="289">
          <cell r="A289" t="str">
            <v>LF1220</v>
          </cell>
          <cell r="B289" t="str">
            <v>Life Operations &amp; Prod Mgmt VP</v>
          </cell>
        </row>
        <row r="290">
          <cell r="A290" t="str">
            <v>LF1230</v>
          </cell>
          <cell r="B290" t="str">
            <v>Dir Life Underwriting</v>
          </cell>
        </row>
        <row r="291">
          <cell r="A291" t="str">
            <v>LF1240</v>
          </cell>
          <cell r="B291" t="str">
            <v>Life New Business VP</v>
          </cell>
        </row>
        <row r="292">
          <cell r="A292" t="str">
            <v>LF1250</v>
          </cell>
          <cell r="B292" t="str">
            <v>Life Und VP &amp; Chief Und</v>
          </cell>
        </row>
        <row r="293">
          <cell r="A293" t="str">
            <v>LF2100</v>
          </cell>
          <cell r="B293" t="str">
            <v>Accountant</v>
          </cell>
        </row>
        <row r="294">
          <cell r="A294" t="str">
            <v>LF2110</v>
          </cell>
          <cell r="B294" t="str">
            <v>Accounting Assistant I</v>
          </cell>
        </row>
        <row r="295">
          <cell r="A295" t="str">
            <v>LF2150</v>
          </cell>
          <cell r="B295" t="str">
            <v>Accounting Clerk III</v>
          </cell>
        </row>
        <row r="296">
          <cell r="A296" t="str">
            <v>LF2160</v>
          </cell>
          <cell r="B296" t="str">
            <v>Associate Accountant</v>
          </cell>
        </row>
        <row r="297">
          <cell r="A297" t="str">
            <v>LF2200</v>
          </cell>
          <cell r="B297" t="str">
            <v>Accounting Supervisor</v>
          </cell>
        </row>
        <row r="298">
          <cell r="A298" t="str">
            <v>LF2210</v>
          </cell>
          <cell r="B298" t="str">
            <v>Sr Accountant</v>
          </cell>
        </row>
        <row r="299">
          <cell r="A299" t="str">
            <v>LF2211</v>
          </cell>
          <cell r="B299" t="str">
            <v>Sr Accountant</v>
          </cell>
        </row>
        <row r="300">
          <cell r="A300" t="str">
            <v>LF2215</v>
          </cell>
          <cell r="B300" t="str">
            <v>Sr Accountant</v>
          </cell>
        </row>
        <row r="301">
          <cell r="A301" t="str">
            <v>LF2220</v>
          </cell>
          <cell r="B301" t="str">
            <v>Sr Staff Accountant</v>
          </cell>
        </row>
        <row r="302">
          <cell r="A302" t="str">
            <v>LF2230</v>
          </cell>
          <cell r="B302" t="str">
            <v>Staff Accountant</v>
          </cell>
        </row>
        <row r="303">
          <cell r="A303" t="str">
            <v>LF2235</v>
          </cell>
          <cell r="B303" t="str">
            <v>Staff Accountant</v>
          </cell>
        </row>
        <row r="304">
          <cell r="A304" t="str">
            <v>LF2300</v>
          </cell>
          <cell r="B304" t="str">
            <v>Policy Acctg Audit Spec</v>
          </cell>
        </row>
        <row r="305">
          <cell r="A305" t="str">
            <v>LF2310</v>
          </cell>
          <cell r="B305" t="str">
            <v>Policy Tax Processor</v>
          </cell>
        </row>
        <row r="306">
          <cell r="A306" t="str">
            <v>LF2315</v>
          </cell>
          <cell r="B306" t="str">
            <v>Policy Tax Processor II</v>
          </cell>
        </row>
        <row r="307">
          <cell r="A307" t="str">
            <v>LF2320</v>
          </cell>
          <cell r="B307" t="str">
            <v>Policy Tax Supervisor</v>
          </cell>
        </row>
        <row r="308">
          <cell r="A308" t="str">
            <v>LF2410</v>
          </cell>
          <cell r="B308" t="str">
            <v>Life Acctg Mgr - GAAP</v>
          </cell>
        </row>
        <row r="309">
          <cell r="A309" t="str">
            <v>LF2420</v>
          </cell>
          <cell r="B309" t="str">
            <v>Life Acctg Mgr-Statutory</v>
          </cell>
        </row>
        <row r="310">
          <cell r="A310" t="str">
            <v>LF2510</v>
          </cell>
          <cell r="B310" t="str">
            <v>Financial Reporting Advsr</v>
          </cell>
        </row>
        <row r="311">
          <cell r="A311" t="str">
            <v>LF2600</v>
          </cell>
          <cell r="B311" t="str">
            <v>Accounting VP</v>
          </cell>
        </row>
        <row r="312">
          <cell r="A312" t="str">
            <v>LF2602</v>
          </cell>
          <cell r="B312" t="str">
            <v>Accounting VP</v>
          </cell>
        </row>
        <row r="313">
          <cell r="A313" t="str">
            <v>LF3180</v>
          </cell>
          <cell r="B313" t="str">
            <v>Assistant Actuary</v>
          </cell>
        </row>
        <row r="314">
          <cell r="A314" t="str">
            <v>LF3190</v>
          </cell>
          <cell r="B314" t="str">
            <v>Associate Actuary</v>
          </cell>
        </row>
        <row r="315">
          <cell r="A315" t="str">
            <v>LF3200</v>
          </cell>
          <cell r="B315" t="str">
            <v>Actuary</v>
          </cell>
        </row>
        <row r="316">
          <cell r="A316" t="str">
            <v>LF3201</v>
          </cell>
          <cell r="B316" t="str">
            <v>Actuary</v>
          </cell>
        </row>
        <row r="317">
          <cell r="A317" t="str">
            <v>LF3205</v>
          </cell>
          <cell r="B317" t="str">
            <v>Actuary</v>
          </cell>
        </row>
        <row r="318">
          <cell r="A318" t="str">
            <v>LF3210</v>
          </cell>
          <cell r="B318" t="str">
            <v>Actuary</v>
          </cell>
        </row>
        <row r="319">
          <cell r="A319" t="str">
            <v>LF4122</v>
          </cell>
          <cell r="B319" t="str">
            <v>Customer Service Rep I</v>
          </cell>
        </row>
        <row r="320">
          <cell r="A320" t="str">
            <v>LF4124</v>
          </cell>
          <cell r="B320" t="str">
            <v>Customer Service Rep I</v>
          </cell>
        </row>
        <row r="321">
          <cell r="A321" t="str">
            <v>LF4130</v>
          </cell>
          <cell r="B321" t="str">
            <v>Customer Service Rep I</v>
          </cell>
        </row>
        <row r="322">
          <cell r="A322" t="str">
            <v>LF4150</v>
          </cell>
          <cell r="B322" t="str">
            <v>Customer Service Rep II</v>
          </cell>
        </row>
        <row r="323">
          <cell r="A323" t="str">
            <v>LF4152</v>
          </cell>
          <cell r="B323" t="str">
            <v>Customer Service Rep II</v>
          </cell>
        </row>
        <row r="324">
          <cell r="A324" t="str">
            <v>LF4160</v>
          </cell>
          <cell r="B324" t="str">
            <v>Customer Service Rep II</v>
          </cell>
        </row>
        <row r="325">
          <cell r="A325" t="str">
            <v>LF4162</v>
          </cell>
          <cell r="B325" t="str">
            <v>Customer Service Rep II</v>
          </cell>
        </row>
        <row r="326">
          <cell r="A326" t="str">
            <v>LF4170</v>
          </cell>
          <cell r="B326" t="str">
            <v>Customer Service Rep II</v>
          </cell>
        </row>
        <row r="327">
          <cell r="A327" t="str">
            <v>LF4190</v>
          </cell>
          <cell r="B327" t="str">
            <v>Customer Service Rep II</v>
          </cell>
        </row>
        <row r="328">
          <cell r="A328" t="str">
            <v>LF4200</v>
          </cell>
          <cell r="B328" t="str">
            <v>Customer Service Rep III</v>
          </cell>
        </row>
        <row r="329">
          <cell r="A329" t="str">
            <v>LF4210</v>
          </cell>
          <cell r="B329" t="str">
            <v>Customer Service Rep III</v>
          </cell>
        </row>
        <row r="330">
          <cell r="A330" t="str">
            <v>LF4215</v>
          </cell>
          <cell r="B330" t="str">
            <v>Customer Service Rep III</v>
          </cell>
        </row>
        <row r="331">
          <cell r="A331" t="str">
            <v>LF4220</v>
          </cell>
          <cell r="B331" t="str">
            <v>Customer Service Rep III</v>
          </cell>
        </row>
        <row r="332">
          <cell r="A332" t="str">
            <v>LF4222</v>
          </cell>
          <cell r="B332" t="str">
            <v>Customer Service Rep III</v>
          </cell>
        </row>
        <row r="333">
          <cell r="A333" t="str">
            <v>LF4250</v>
          </cell>
          <cell r="B333" t="str">
            <v>Sr Customer Service Rep</v>
          </cell>
        </row>
        <row r="334">
          <cell r="A334" t="str">
            <v>LF4252</v>
          </cell>
          <cell r="B334" t="str">
            <v>Sr Customer Service Rep</v>
          </cell>
        </row>
        <row r="335">
          <cell r="A335" t="str">
            <v>LF4254</v>
          </cell>
          <cell r="B335" t="str">
            <v>Sr Customer Service Rep</v>
          </cell>
        </row>
        <row r="336">
          <cell r="A336" t="str">
            <v>LF4260</v>
          </cell>
          <cell r="B336" t="str">
            <v>Sr Customer Service Rep</v>
          </cell>
        </row>
        <row r="337">
          <cell r="A337" t="str">
            <v>LF4270</v>
          </cell>
          <cell r="B337" t="str">
            <v>Sr Customer Service Rep</v>
          </cell>
        </row>
        <row r="338">
          <cell r="A338" t="str">
            <v>LF4280</v>
          </cell>
          <cell r="B338" t="str">
            <v>Sr Customer Service Rep</v>
          </cell>
        </row>
        <row r="339">
          <cell r="A339" t="str">
            <v>LF4300</v>
          </cell>
          <cell r="B339" t="str">
            <v>Service Quality Specialist</v>
          </cell>
        </row>
        <row r="340">
          <cell r="A340" t="str">
            <v>LF4400</v>
          </cell>
          <cell r="B340" t="str">
            <v>Alliance Mkt Asst Manager</v>
          </cell>
        </row>
        <row r="341">
          <cell r="A341" t="str">
            <v>LF4410</v>
          </cell>
          <cell r="B341" t="str">
            <v>Annuity Admin Supervisor</v>
          </cell>
        </row>
        <row r="342">
          <cell r="A342" t="str">
            <v>LF4420</v>
          </cell>
          <cell r="B342" t="str">
            <v>Annuity Suitability Spec</v>
          </cell>
        </row>
        <row r="343">
          <cell r="A343" t="str">
            <v>LF4425</v>
          </cell>
          <cell r="B343" t="str">
            <v>Alternative Marketing Supervisor</v>
          </cell>
        </row>
        <row r="344">
          <cell r="A344" t="str">
            <v>LF4430</v>
          </cell>
          <cell r="B344" t="str">
            <v>Assistant Supervisor I</v>
          </cell>
        </row>
        <row r="345">
          <cell r="A345" t="str">
            <v>LF4431</v>
          </cell>
          <cell r="B345" t="str">
            <v>Assistant Supervisor D</v>
          </cell>
        </row>
        <row r="346">
          <cell r="A346" t="str">
            <v>LF4432</v>
          </cell>
          <cell r="B346" t="str">
            <v>Assistant Supervisor D</v>
          </cell>
        </row>
        <row r="347">
          <cell r="A347" t="str">
            <v>LF4435</v>
          </cell>
          <cell r="B347" t="str">
            <v>Assistant Supervisor II</v>
          </cell>
        </row>
        <row r="348">
          <cell r="A348" t="str">
            <v>LF4500</v>
          </cell>
          <cell r="B348" t="str">
            <v>Life Contact Ctr Supvsr</v>
          </cell>
        </row>
        <row r="349">
          <cell r="A349" t="str">
            <v>LF4520</v>
          </cell>
          <cell r="B349" t="str">
            <v>New Business Supervisor</v>
          </cell>
        </row>
        <row r="350">
          <cell r="A350" t="str">
            <v>LF4530</v>
          </cell>
          <cell r="B350" t="str">
            <v>Operations Assistant Mgr</v>
          </cell>
        </row>
        <row r="351">
          <cell r="A351" t="str">
            <v>LF4560</v>
          </cell>
          <cell r="B351" t="str">
            <v>Policy Assembler</v>
          </cell>
        </row>
        <row r="352">
          <cell r="A352" t="str">
            <v>LF4570</v>
          </cell>
          <cell r="B352" t="str">
            <v>Policy Benefit Claim Spec</v>
          </cell>
        </row>
        <row r="353">
          <cell r="A353" t="str">
            <v>LF4590</v>
          </cell>
          <cell r="B353" t="str">
            <v>Policy Issue Supervisor</v>
          </cell>
        </row>
        <row r="354">
          <cell r="A354" t="str">
            <v>LF4595</v>
          </cell>
          <cell r="B354" t="str">
            <v>Policy Processing Supr</v>
          </cell>
        </row>
        <row r="355">
          <cell r="A355" t="str">
            <v>LF5100</v>
          </cell>
          <cell r="B355" t="str">
            <v>Assistant Supervisor</v>
          </cell>
        </row>
        <row r="356">
          <cell r="A356" t="str">
            <v>LF5140</v>
          </cell>
          <cell r="B356" t="str">
            <v>Claims Processor</v>
          </cell>
        </row>
        <row r="357">
          <cell r="A357" t="str">
            <v>LF5230</v>
          </cell>
          <cell r="B357" t="str">
            <v>Claims Administrator</v>
          </cell>
        </row>
        <row r="358">
          <cell r="A358" t="str">
            <v>LF5270</v>
          </cell>
          <cell r="B358" t="str">
            <v>Claims Examiner</v>
          </cell>
        </row>
        <row r="359">
          <cell r="A359" t="str">
            <v>LF5600</v>
          </cell>
          <cell r="B359" t="str">
            <v>Sr Claims Processor</v>
          </cell>
        </row>
        <row r="360">
          <cell r="A360" t="str">
            <v>LF5610</v>
          </cell>
          <cell r="B360" t="str">
            <v>Sr Claims Processor</v>
          </cell>
        </row>
        <row r="361">
          <cell r="A361" t="str">
            <v>LF5650</v>
          </cell>
          <cell r="B361" t="str">
            <v>Sr Workflow Administrator</v>
          </cell>
        </row>
        <row r="362">
          <cell r="A362" t="str">
            <v>LF6100</v>
          </cell>
          <cell r="B362" t="str">
            <v>Underwriting Associate</v>
          </cell>
        </row>
        <row r="363">
          <cell r="A363" t="str">
            <v>LF6110</v>
          </cell>
          <cell r="B363" t="str">
            <v>Sr Underwriting Associate</v>
          </cell>
        </row>
        <row r="364">
          <cell r="A364" t="str">
            <v>LF6120</v>
          </cell>
          <cell r="B364" t="str">
            <v>Underwriting Indexer II</v>
          </cell>
        </row>
        <row r="365">
          <cell r="A365" t="str">
            <v>LF6130</v>
          </cell>
          <cell r="B365" t="str">
            <v>Workflow Specialist</v>
          </cell>
        </row>
        <row r="366">
          <cell r="A366" t="str">
            <v>LF6140</v>
          </cell>
          <cell r="B366" t="str">
            <v>Case Manager I</v>
          </cell>
        </row>
        <row r="367">
          <cell r="A367" t="str">
            <v>LF6150</v>
          </cell>
          <cell r="B367" t="str">
            <v>Case Manager II</v>
          </cell>
        </row>
        <row r="368">
          <cell r="A368" t="str">
            <v>LF6200</v>
          </cell>
          <cell r="B368" t="str">
            <v>Life Underwriter I</v>
          </cell>
        </row>
        <row r="369">
          <cell r="A369" t="str">
            <v>LF6205</v>
          </cell>
          <cell r="B369" t="str">
            <v>Life Underwriter II</v>
          </cell>
        </row>
        <row r="370">
          <cell r="A370" t="str">
            <v>LF6210</v>
          </cell>
          <cell r="B370" t="str">
            <v>Sr Life Underwriter</v>
          </cell>
        </row>
        <row r="371">
          <cell r="A371" t="str">
            <v>LF6215</v>
          </cell>
          <cell r="B371" t="str">
            <v>Sr Life Underwriter II</v>
          </cell>
        </row>
        <row r="372">
          <cell r="A372" t="str">
            <v>LF6220</v>
          </cell>
          <cell r="B372" t="str">
            <v>Sr Staff Underwriter</v>
          </cell>
        </row>
        <row r="373">
          <cell r="A373" t="str">
            <v>LF6230</v>
          </cell>
          <cell r="B373" t="str">
            <v>Sr Medical Records Coor</v>
          </cell>
        </row>
        <row r="374">
          <cell r="A374" t="str">
            <v>LF9110</v>
          </cell>
          <cell r="B374" t="str">
            <v>Administrative Asst II</v>
          </cell>
        </row>
        <row r="375">
          <cell r="A375" t="str">
            <v>LF9140</v>
          </cell>
          <cell r="B375" t="str">
            <v>Clerk General B</v>
          </cell>
        </row>
        <row r="376">
          <cell r="A376" t="str">
            <v>LF9610</v>
          </cell>
          <cell r="B376" t="str">
            <v>Terminal Operator B</v>
          </cell>
        </row>
        <row r="377">
          <cell r="A377" t="str">
            <v>LG2100</v>
          </cell>
          <cell r="B377" t="str">
            <v>Counsel</v>
          </cell>
        </row>
        <row r="378">
          <cell r="A378" t="str">
            <v>LG2200</v>
          </cell>
          <cell r="B378" t="str">
            <v>Sr Counsel</v>
          </cell>
        </row>
        <row r="379">
          <cell r="A379" t="str">
            <v>LG221X</v>
          </cell>
          <cell r="B379" t="str">
            <v>Sr Counsel</v>
          </cell>
        </row>
        <row r="380">
          <cell r="A380" t="str">
            <v>LG2300</v>
          </cell>
          <cell r="B380" t="str">
            <v>VP Asst Gen Counsel-Sec</v>
          </cell>
        </row>
        <row r="381">
          <cell r="A381" t="str">
            <v>LG2400</v>
          </cell>
          <cell r="B381" t="str">
            <v>VP Asst General Counsel</v>
          </cell>
        </row>
        <row r="382">
          <cell r="A382" t="str">
            <v>LG2500</v>
          </cell>
          <cell r="B382" t="str">
            <v>Internal Invest Consult</v>
          </cell>
        </row>
        <row r="383">
          <cell r="A383" t="str">
            <v>LG3100</v>
          </cell>
          <cell r="B383" t="str">
            <v>Compliance Vice President</v>
          </cell>
        </row>
        <row r="384">
          <cell r="A384" t="str">
            <v>LG3110</v>
          </cell>
          <cell r="B384" t="str">
            <v>Compliance Manager</v>
          </cell>
        </row>
        <row r="385">
          <cell r="A385" t="str">
            <v>LG3120</v>
          </cell>
          <cell r="B385" t="str">
            <v>Dir - Life Co Compliance</v>
          </cell>
        </row>
        <row r="386">
          <cell r="A386" t="str">
            <v>LG3130</v>
          </cell>
          <cell r="B386" t="str">
            <v>Dir Brkr/Dlr &amp; Mkt Cndct</v>
          </cell>
        </row>
        <row r="387">
          <cell r="A387" t="str">
            <v>LG3140</v>
          </cell>
          <cell r="B387" t="str">
            <v>Broker/Dealer Comp Mgr</v>
          </cell>
        </row>
        <row r="388">
          <cell r="A388" t="str">
            <v>LG3150</v>
          </cell>
          <cell r="B388" t="str">
            <v>Dir Investment Compliance</v>
          </cell>
        </row>
        <row r="389">
          <cell r="A389" t="str">
            <v>LG3200</v>
          </cell>
          <cell r="B389" t="str">
            <v>Brkr Dealer Comp Spec II</v>
          </cell>
        </row>
        <row r="390">
          <cell r="A390" t="str">
            <v>LG3210</v>
          </cell>
          <cell r="B390" t="str">
            <v>Compliance Assistant II</v>
          </cell>
        </row>
        <row r="391">
          <cell r="A391" t="str">
            <v>LG3212</v>
          </cell>
          <cell r="B391" t="str">
            <v>Compliance Assistant II</v>
          </cell>
        </row>
        <row r="392">
          <cell r="A392" t="str">
            <v>LG3220</v>
          </cell>
          <cell r="B392" t="str">
            <v>Compliance Fld Advisor I</v>
          </cell>
        </row>
        <row r="393">
          <cell r="A393" t="str">
            <v>LG3230</v>
          </cell>
          <cell r="B393" t="str">
            <v>Compliance Fld Advisor II</v>
          </cell>
        </row>
        <row r="394">
          <cell r="A394" t="str">
            <v>LG3240</v>
          </cell>
          <cell r="B394" t="str">
            <v>Field Audit Supervisor</v>
          </cell>
        </row>
        <row r="395">
          <cell r="A395" t="str">
            <v>LG3300</v>
          </cell>
          <cell r="B395" t="str">
            <v>Sr Document Mgmt Spec I</v>
          </cell>
        </row>
        <row r="396">
          <cell r="A396" t="str">
            <v>LG3310</v>
          </cell>
          <cell r="B396" t="str">
            <v>Sr Market Conduct Spec</v>
          </cell>
        </row>
        <row r="397">
          <cell r="A397" t="str">
            <v>LG3320</v>
          </cell>
          <cell r="B397" t="str">
            <v>Sr NASD Licensing Rep</v>
          </cell>
        </row>
        <row r="398">
          <cell r="A398" t="str">
            <v>LG3330</v>
          </cell>
          <cell r="B398" t="str">
            <v>Sr Prod Compl Analyst I</v>
          </cell>
        </row>
        <row r="399">
          <cell r="A399" t="str">
            <v>LG9300</v>
          </cell>
          <cell r="B399" t="str">
            <v>Legal Assistant I</v>
          </cell>
        </row>
        <row r="400">
          <cell r="A400" t="str">
            <v>LG9310</v>
          </cell>
          <cell r="B400" t="str">
            <v>Legal Assistant II</v>
          </cell>
        </row>
        <row r="401">
          <cell r="A401" t="str">
            <v>LG9320</v>
          </cell>
          <cell r="B401" t="str">
            <v>Legal Specialist I</v>
          </cell>
        </row>
        <row r="402">
          <cell r="A402" t="str">
            <v>LG9330</v>
          </cell>
          <cell r="B402" t="str">
            <v>Legal Specialist II</v>
          </cell>
        </row>
        <row r="403">
          <cell r="A403" t="str">
            <v>LG9340</v>
          </cell>
          <cell r="B403" t="str">
            <v>Office Manager - Legal</v>
          </cell>
        </row>
        <row r="404">
          <cell r="A404" t="str">
            <v>MK1200</v>
          </cell>
          <cell r="B404" t="str">
            <v>Cust Mktg&amp;Integration VP</v>
          </cell>
        </row>
        <row r="405">
          <cell r="A405" t="str">
            <v>MK1210</v>
          </cell>
          <cell r="B405" t="str">
            <v>Market Research&amp;Analy VP</v>
          </cell>
        </row>
        <row r="406">
          <cell r="A406" t="str">
            <v>MK1220</v>
          </cell>
          <cell r="B406" t="str">
            <v>VP Marketing &amp; Sales Svcs</v>
          </cell>
        </row>
        <row r="407">
          <cell r="A407" t="str">
            <v>MK2100</v>
          </cell>
          <cell r="B407" t="str">
            <v>Advertising Manager</v>
          </cell>
        </row>
        <row r="408">
          <cell r="A408" t="str">
            <v>MK2200</v>
          </cell>
          <cell r="B408" t="str">
            <v>Marketing Services Spec</v>
          </cell>
        </row>
        <row r="409">
          <cell r="A409" t="str">
            <v>MK2300</v>
          </cell>
          <cell r="B409" t="str">
            <v>Sales Promotion Manager</v>
          </cell>
        </row>
        <row r="410">
          <cell r="A410" t="str">
            <v>MK2310</v>
          </cell>
          <cell r="B410" t="str">
            <v>Sales Promotion Spec</v>
          </cell>
        </row>
        <row r="411">
          <cell r="A411" t="str">
            <v>MK2400</v>
          </cell>
          <cell r="B411" t="str">
            <v>Travel &amp; Meeting Svcs Mgr</v>
          </cell>
        </row>
        <row r="412">
          <cell r="A412" t="str">
            <v>MK3100</v>
          </cell>
          <cell r="B412" t="str">
            <v>Dir Comm Technologies</v>
          </cell>
        </row>
        <row r="413">
          <cell r="A413" t="str">
            <v>MK3110</v>
          </cell>
          <cell r="B413" t="str">
            <v>Mktg Communications Coord</v>
          </cell>
        </row>
        <row r="414">
          <cell r="A414" t="str">
            <v>MK3200</v>
          </cell>
          <cell r="B414" t="str">
            <v>Mktg Communications VP</v>
          </cell>
        </row>
        <row r="415">
          <cell r="A415" t="str">
            <v>MK3250</v>
          </cell>
          <cell r="B415" t="str">
            <v>Writer/Producer</v>
          </cell>
        </row>
        <row r="416">
          <cell r="A416" t="str">
            <v>MK3300</v>
          </cell>
          <cell r="B416" t="str">
            <v>Social Media Coordinator</v>
          </cell>
        </row>
        <row r="417">
          <cell r="A417" t="str">
            <v>MK3400</v>
          </cell>
          <cell r="B417" t="str">
            <v>Sr Creative Specialist</v>
          </cell>
        </row>
        <row r="418">
          <cell r="A418" t="str">
            <v>MK3410</v>
          </cell>
          <cell r="B418" t="str">
            <v>Sr Multimedia Developer</v>
          </cell>
        </row>
        <row r="419">
          <cell r="A419" t="str">
            <v>MK4100</v>
          </cell>
          <cell r="B419" t="str">
            <v>Relationship Mrktg Coord</v>
          </cell>
        </row>
        <row r="420">
          <cell r="A420" t="str">
            <v>MK5100</v>
          </cell>
          <cell r="B420" t="str">
            <v>Market Research Anlst</v>
          </cell>
        </row>
        <row r="421">
          <cell r="A421" t="str">
            <v>MK5200</v>
          </cell>
          <cell r="B421" t="str">
            <v>Market Rsch Asst II</v>
          </cell>
        </row>
        <row r="422">
          <cell r="A422" t="str">
            <v>MK5300</v>
          </cell>
          <cell r="B422" t="str">
            <v>Sr Market Research Anlst</v>
          </cell>
        </row>
        <row r="423">
          <cell r="A423" t="str">
            <v>MK5400</v>
          </cell>
          <cell r="B423" t="str">
            <v>Sr Staff Research Analyst</v>
          </cell>
        </row>
        <row r="424">
          <cell r="A424" t="str">
            <v>MK9110</v>
          </cell>
          <cell r="B424" t="str">
            <v>Administrative Asst II</v>
          </cell>
        </row>
        <row r="425">
          <cell r="A425" t="str">
            <v>MK9120</v>
          </cell>
          <cell r="B425" t="str">
            <v>Administrative Asst III</v>
          </cell>
        </row>
        <row r="426">
          <cell r="A426" t="str">
            <v>MT1200</v>
          </cell>
          <cell r="B426" t="str">
            <v>Chief Executive Officer</v>
          </cell>
        </row>
        <row r="427">
          <cell r="A427" t="str">
            <v>MT1250</v>
          </cell>
          <cell r="B427" t="str">
            <v>VP Finance</v>
          </cell>
        </row>
        <row r="428">
          <cell r="A428" t="str">
            <v>MT1300</v>
          </cell>
          <cell r="B428" t="str">
            <v>EVP Marketing &amp; Distribut</v>
          </cell>
        </row>
        <row r="429">
          <cell r="A429" t="str">
            <v>MT1400</v>
          </cell>
          <cell r="B429" t="str">
            <v>EVP,Chief Invstmt Officer</v>
          </cell>
        </row>
        <row r="430">
          <cell r="A430" t="str">
            <v>MT1500</v>
          </cell>
          <cell r="B430" t="str">
            <v>Exec VP FB Life</v>
          </cell>
        </row>
        <row r="431">
          <cell r="A431" t="str">
            <v>MT1600</v>
          </cell>
          <cell r="B431" t="str">
            <v>VP &amp; General Counsel</v>
          </cell>
        </row>
        <row r="432">
          <cell r="A432" t="str">
            <v>MT1700</v>
          </cell>
          <cell r="B432" t="str">
            <v>VP Information Technology</v>
          </cell>
        </row>
        <row r="433">
          <cell r="A433" t="str">
            <v>MT1800</v>
          </cell>
          <cell r="B433" t="str">
            <v>VP P/C Companies</v>
          </cell>
        </row>
        <row r="434">
          <cell r="A434" t="str">
            <v>MT1900</v>
          </cell>
          <cell r="B434" t="str">
            <v>Chief Actuary</v>
          </cell>
        </row>
        <row r="435">
          <cell r="A435" t="str">
            <v>PC0100</v>
          </cell>
          <cell r="B435" t="str">
            <v>Applications Consultant</v>
          </cell>
        </row>
        <row r="436">
          <cell r="A436" t="str">
            <v>PC0110</v>
          </cell>
          <cell r="B436" t="str">
            <v>Sr Applications Consultnt</v>
          </cell>
        </row>
        <row r="437">
          <cell r="A437" t="str">
            <v>PC0150</v>
          </cell>
          <cell r="B437" t="str">
            <v>Business Solutions Dvlpr</v>
          </cell>
        </row>
        <row r="438">
          <cell r="A438" t="str">
            <v>PC0200</v>
          </cell>
          <cell r="B438" t="str">
            <v>PC Sales/Recruiting Analyst</v>
          </cell>
        </row>
        <row r="439">
          <cell r="A439" t="str">
            <v>PC0300</v>
          </cell>
          <cell r="B439" t="str">
            <v>Cashier</v>
          </cell>
        </row>
        <row r="440">
          <cell r="A440" t="str">
            <v>PC0310</v>
          </cell>
          <cell r="B440" t="str">
            <v>Clerk</v>
          </cell>
        </row>
        <row r="441">
          <cell r="A441" t="str">
            <v>PC0320</v>
          </cell>
          <cell r="B441" t="str">
            <v>Coding Supervisor</v>
          </cell>
        </row>
        <row r="442">
          <cell r="A442" t="str">
            <v>PC0330</v>
          </cell>
          <cell r="B442" t="str">
            <v>Commercial Training Admin</v>
          </cell>
        </row>
        <row r="443">
          <cell r="A443" t="str">
            <v>PC0340</v>
          </cell>
          <cell r="B443" t="str">
            <v>Electronic Workflow Spec</v>
          </cell>
        </row>
        <row r="444">
          <cell r="A444" t="str">
            <v>PC0360</v>
          </cell>
          <cell r="B444" t="str">
            <v>Operations Manager</v>
          </cell>
        </row>
        <row r="445">
          <cell r="A445" t="str">
            <v>PC0370</v>
          </cell>
          <cell r="B445" t="str">
            <v>Operations Staff Asst</v>
          </cell>
        </row>
        <row r="446">
          <cell r="A446" t="str">
            <v>PC0380</v>
          </cell>
          <cell r="B446" t="str">
            <v>Operations Supervisor</v>
          </cell>
        </row>
        <row r="447">
          <cell r="A447" t="str">
            <v>PC0390</v>
          </cell>
          <cell r="B447" t="str">
            <v>Operations VP</v>
          </cell>
        </row>
        <row r="448">
          <cell r="A448" t="str">
            <v>PC0400</v>
          </cell>
          <cell r="B448" t="str">
            <v>Prod Devlp Test Associate</v>
          </cell>
        </row>
        <row r="449">
          <cell r="A449" t="str">
            <v>PC0410</v>
          </cell>
          <cell r="B449" t="str">
            <v>QA Sr Associate</v>
          </cell>
        </row>
        <row r="450">
          <cell r="A450" t="str">
            <v>PC0412</v>
          </cell>
          <cell r="B450" t="str">
            <v>QA Sr Associate</v>
          </cell>
        </row>
        <row r="451">
          <cell r="A451" t="str">
            <v>PC0420</v>
          </cell>
          <cell r="B451" t="str">
            <v>Quality Assurance Assoc</v>
          </cell>
        </row>
        <row r="452">
          <cell r="A452" t="str">
            <v>PC0430</v>
          </cell>
          <cell r="B452" t="str">
            <v>Quality Assurance Supr</v>
          </cell>
        </row>
        <row r="453">
          <cell r="A453" t="str">
            <v>PC0440</v>
          </cell>
          <cell r="B453" t="str">
            <v>Sr Business Solutn Dvlpr</v>
          </cell>
        </row>
        <row r="454">
          <cell r="A454" t="str">
            <v>PC0450</v>
          </cell>
          <cell r="B454" t="str">
            <v>Sr Training Specialist</v>
          </cell>
        </row>
        <row r="455">
          <cell r="A455" t="str">
            <v>PC0455</v>
          </cell>
          <cell r="B455" t="str">
            <v>Claims Training Admin</v>
          </cell>
        </row>
        <row r="456">
          <cell r="A456" t="str">
            <v>PC0460</v>
          </cell>
          <cell r="B456" t="str">
            <v>Sr Workflow Administrator</v>
          </cell>
        </row>
        <row r="457">
          <cell r="A457" t="str">
            <v>PC0470</v>
          </cell>
          <cell r="B457" t="str">
            <v>Workflow Assistant</v>
          </cell>
        </row>
        <row r="458">
          <cell r="A458" t="str">
            <v>PC0480</v>
          </cell>
          <cell r="B458" t="str">
            <v>Workflow Associate</v>
          </cell>
        </row>
        <row r="459">
          <cell r="A459" t="str">
            <v>PC0490</v>
          </cell>
          <cell r="B459" t="str">
            <v>Wrkflow Doc/Img Processor</v>
          </cell>
        </row>
        <row r="460">
          <cell r="A460" t="str">
            <v>PC0500</v>
          </cell>
          <cell r="B460" t="str">
            <v>Strategy &amp; Planning Analyst I</v>
          </cell>
        </row>
        <row r="461">
          <cell r="A461" t="str">
            <v>PC0510</v>
          </cell>
          <cell r="B461" t="str">
            <v>Strategy &amp; Planning Analyst II</v>
          </cell>
        </row>
        <row r="462">
          <cell r="A462" t="str">
            <v>PC0550</v>
          </cell>
          <cell r="B462" t="str">
            <v>Strategy &amp; Planning Director</v>
          </cell>
        </row>
        <row r="463">
          <cell r="A463" t="str">
            <v>PC1100</v>
          </cell>
          <cell r="B463" t="str">
            <v>Business Unit VP</v>
          </cell>
        </row>
        <row r="464">
          <cell r="A464" t="str">
            <v>PC110X</v>
          </cell>
          <cell r="B464" t="str">
            <v>Business Unit VP</v>
          </cell>
        </row>
        <row r="465">
          <cell r="A465" t="str">
            <v>PC1110</v>
          </cell>
          <cell r="B465" t="str">
            <v>Business Center Director</v>
          </cell>
        </row>
        <row r="466">
          <cell r="A466" t="str">
            <v>PC1115</v>
          </cell>
          <cell r="B466" t="str">
            <v>Business Center Director</v>
          </cell>
        </row>
        <row r="467">
          <cell r="A467" t="str">
            <v>PC1120</v>
          </cell>
          <cell r="B467" t="str">
            <v>Business Center Director</v>
          </cell>
        </row>
        <row r="468">
          <cell r="A468" t="str">
            <v>PC112X</v>
          </cell>
          <cell r="B468" t="str">
            <v>Business Center Director</v>
          </cell>
        </row>
        <row r="469">
          <cell r="A469" t="str">
            <v>PC1130</v>
          </cell>
          <cell r="B469" t="str">
            <v>Product &amp; Data Mgmt VP</v>
          </cell>
        </row>
        <row r="470">
          <cell r="A470" t="str">
            <v>PC1135</v>
          </cell>
          <cell r="B470" t="str">
            <v>Predictive Modeling VP</v>
          </cell>
        </row>
        <row r="471">
          <cell r="A471" t="str">
            <v>PC1140</v>
          </cell>
          <cell r="B471" t="str">
            <v>Commercial Ag VP</v>
          </cell>
        </row>
        <row r="472">
          <cell r="A472" t="str">
            <v>PC1145</v>
          </cell>
          <cell r="B472" t="str">
            <v>Commercial Bus Center Dir</v>
          </cell>
        </row>
        <row r="473">
          <cell r="A473" t="str">
            <v>PC1150</v>
          </cell>
          <cell r="B473" t="str">
            <v>Underwriting VP</v>
          </cell>
        </row>
        <row r="474">
          <cell r="A474" t="str">
            <v>PC1152</v>
          </cell>
          <cell r="B474" t="str">
            <v>Srategy &amp; Planning VP</v>
          </cell>
        </row>
        <row r="475">
          <cell r="A475" t="str">
            <v>PC1155</v>
          </cell>
          <cell r="B475" t="str">
            <v>Commercial Vice President</v>
          </cell>
        </row>
        <row r="476">
          <cell r="A476" t="str">
            <v>PC1160</v>
          </cell>
          <cell r="B476" t="str">
            <v>P/C Member Service Operations VP</v>
          </cell>
        </row>
        <row r="477">
          <cell r="A477" t="str">
            <v>PC1163</v>
          </cell>
          <cell r="B477" t="str">
            <v>Personal Lines VP</v>
          </cell>
        </row>
        <row r="478">
          <cell r="A478" t="str">
            <v>PC1165</v>
          </cell>
          <cell r="B478" t="str">
            <v>Dir Business Solutions</v>
          </cell>
        </row>
        <row r="479">
          <cell r="A479" t="str">
            <v>PC1170</v>
          </cell>
          <cell r="B479" t="str">
            <v>Dir Comml Loss Control</v>
          </cell>
        </row>
        <row r="480">
          <cell r="A480" t="str">
            <v>PC1175</v>
          </cell>
          <cell r="B480" t="str">
            <v>Manager - Shared Svcs</v>
          </cell>
        </row>
        <row r="481">
          <cell r="A481" t="str">
            <v>PC1180</v>
          </cell>
          <cell r="B481" t="str">
            <v>Manager P/C Billing</v>
          </cell>
        </row>
        <row r="482">
          <cell r="A482" t="str">
            <v>PC1185</v>
          </cell>
          <cell r="B482" t="str">
            <v>Non-Standard Lines Dir</v>
          </cell>
        </row>
        <row r="483">
          <cell r="A483" t="str">
            <v>PC118X</v>
          </cell>
          <cell r="B483" t="str">
            <v>Manager P/C Billing</v>
          </cell>
        </row>
        <row r="484">
          <cell r="A484" t="str">
            <v>PC1190</v>
          </cell>
          <cell r="B484" t="str">
            <v>P/C Billing Director</v>
          </cell>
        </row>
        <row r="485">
          <cell r="A485" t="str">
            <v>PC1195</v>
          </cell>
          <cell r="B485" t="str">
            <v>P/C Claims VP</v>
          </cell>
        </row>
        <row r="486">
          <cell r="A486" t="str">
            <v>PC119X</v>
          </cell>
          <cell r="B486" t="str">
            <v>Dir - PC Member Services Operations</v>
          </cell>
        </row>
        <row r="487">
          <cell r="A487" t="str">
            <v>PC2100</v>
          </cell>
          <cell r="B487" t="str">
            <v>Accountant</v>
          </cell>
        </row>
        <row r="488">
          <cell r="A488" t="str">
            <v>PC2110</v>
          </cell>
          <cell r="B488" t="str">
            <v>Accounting Assistant I</v>
          </cell>
        </row>
        <row r="489">
          <cell r="A489" t="str">
            <v>PC2112</v>
          </cell>
          <cell r="B489" t="str">
            <v>Accounting Assistant I</v>
          </cell>
        </row>
        <row r="490">
          <cell r="A490" t="str">
            <v>PC2120</v>
          </cell>
          <cell r="B490" t="str">
            <v>Accounting Assistant II</v>
          </cell>
        </row>
        <row r="491">
          <cell r="A491" t="str">
            <v>PC2121</v>
          </cell>
          <cell r="B491" t="str">
            <v>Accounting Assistant II</v>
          </cell>
        </row>
        <row r="492">
          <cell r="A492" t="str">
            <v>PC2150</v>
          </cell>
          <cell r="B492" t="str">
            <v>Accounting Clerk III</v>
          </cell>
        </row>
        <row r="493">
          <cell r="A493" t="str">
            <v>PC2152</v>
          </cell>
          <cell r="B493" t="str">
            <v>Accounting Clerk III</v>
          </cell>
        </row>
        <row r="494">
          <cell r="A494" t="str">
            <v>PC2160</v>
          </cell>
          <cell r="B494" t="str">
            <v>Associate Accountant</v>
          </cell>
        </row>
        <row r="495">
          <cell r="A495" t="str">
            <v>PC2165</v>
          </cell>
          <cell r="B495" t="str">
            <v>Associate Accountant</v>
          </cell>
        </row>
        <row r="496">
          <cell r="A496" t="str">
            <v>PC2210</v>
          </cell>
          <cell r="B496" t="str">
            <v>Sr Accountant</v>
          </cell>
        </row>
        <row r="497">
          <cell r="A497" t="str">
            <v>PC2220</v>
          </cell>
          <cell r="B497" t="str">
            <v>Billings&amp;Collections Supv</v>
          </cell>
        </row>
        <row r="498">
          <cell r="A498" t="str">
            <v>PC2230</v>
          </cell>
          <cell r="B498" t="str">
            <v>Staff Accountant</v>
          </cell>
        </row>
        <row r="499">
          <cell r="A499" t="str">
            <v>PC2450</v>
          </cell>
          <cell r="B499" t="str">
            <v>P/C Accounting Director</v>
          </cell>
        </row>
        <row r="500">
          <cell r="A500" t="str">
            <v>PC2460</v>
          </cell>
          <cell r="B500" t="str">
            <v>P/C Accounting Manager</v>
          </cell>
        </row>
        <row r="501">
          <cell r="A501" t="str">
            <v>PC2600</v>
          </cell>
          <cell r="B501" t="str">
            <v>VP Accounting</v>
          </cell>
        </row>
        <row r="502">
          <cell r="A502" t="str">
            <v>PC3100</v>
          </cell>
          <cell r="B502" t="str">
            <v>Actuarial Analyst</v>
          </cell>
        </row>
        <row r="503">
          <cell r="A503" t="str">
            <v>PC310X</v>
          </cell>
          <cell r="B503" t="str">
            <v>Systems Engineer</v>
          </cell>
        </row>
        <row r="504">
          <cell r="A504" t="str">
            <v>PC3110</v>
          </cell>
          <cell r="B504" t="str">
            <v>Actuarial Assistant</v>
          </cell>
        </row>
        <row r="505">
          <cell r="A505" t="str">
            <v>PC3120</v>
          </cell>
          <cell r="B505" t="str">
            <v>Actuarial Associate</v>
          </cell>
        </row>
        <row r="506">
          <cell r="A506" t="str">
            <v>PC3130</v>
          </cell>
          <cell r="B506" t="str">
            <v>Actuarial Specialist I</v>
          </cell>
        </row>
        <row r="507">
          <cell r="A507" t="str">
            <v>PC3140</v>
          </cell>
          <cell r="B507" t="str">
            <v>Actuarial Specialist II</v>
          </cell>
        </row>
        <row r="508">
          <cell r="A508" t="str">
            <v>PC3150</v>
          </cell>
          <cell r="B508" t="str">
            <v>Actuarial Specialist III</v>
          </cell>
        </row>
        <row r="509">
          <cell r="A509" t="str">
            <v>PC3170</v>
          </cell>
          <cell r="B509" t="str">
            <v>Actuarial Student</v>
          </cell>
        </row>
        <row r="510">
          <cell r="A510" t="str">
            <v>PC3180</v>
          </cell>
          <cell r="B510" t="str">
            <v>Assistant Actuary</v>
          </cell>
        </row>
        <row r="511">
          <cell r="A511" t="str">
            <v>PC3181</v>
          </cell>
          <cell r="B511" t="str">
            <v>Assistant Actuary</v>
          </cell>
        </row>
        <row r="512">
          <cell r="A512" t="str">
            <v>PC318X</v>
          </cell>
          <cell r="B512" t="str">
            <v>Assistant Actuary</v>
          </cell>
        </row>
        <row r="513">
          <cell r="A513" t="str">
            <v>PC3200</v>
          </cell>
          <cell r="B513" t="str">
            <v>Actuary</v>
          </cell>
        </row>
        <row r="514">
          <cell r="A514" t="str">
            <v>PC3205</v>
          </cell>
          <cell r="B514" t="str">
            <v>Actuary</v>
          </cell>
        </row>
        <row r="515">
          <cell r="A515" t="str">
            <v>PC3210</v>
          </cell>
          <cell r="B515" t="str">
            <v>Sr Statistician</v>
          </cell>
        </row>
        <row r="516">
          <cell r="A516" t="str">
            <v>PC3300</v>
          </cell>
          <cell r="B516" t="str">
            <v>Pricing Assistant I</v>
          </cell>
        </row>
        <row r="517">
          <cell r="A517" t="str">
            <v>PC3310</v>
          </cell>
          <cell r="B517" t="str">
            <v>Pricing Assistant II</v>
          </cell>
        </row>
        <row r="518">
          <cell r="A518" t="str">
            <v>PC3330</v>
          </cell>
          <cell r="B518" t="str">
            <v>Pricing Assistant III</v>
          </cell>
        </row>
        <row r="519">
          <cell r="A519" t="str">
            <v>PC3335</v>
          </cell>
          <cell r="B519" t="str">
            <v>Sr Pricing Assistant</v>
          </cell>
        </row>
        <row r="520">
          <cell r="A520" t="str">
            <v>PC3340</v>
          </cell>
          <cell r="B520" t="str">
            <v>Product Analyst I</v>
          </cell>
        </row>
        <row r="521">
          <cell r="A521" t="str">
            <v>PC3345</v>
          </cell>
          <cell r="B521" t="str">
            <v>Sr Product Analyst I</v>
          </cell>
        </row>
        <row r="522">
          <cell r="A522" t="str">
            <v>PC3350</v>
          </cell>
          <cell r="B522" t="str">
            <v>Product Analyst II</v>
          </cell>
        </row>
        <row r="523">
          <cell r="A523" t="str">
            <v>PC3355</v>
          </cell>
          <cell r="B523" t="str">
            <v>Sr Product Analyst II</v>
          </cell>
        </row>
        <row r="524">
          <cell r="A524" t="str">
            <v>PC3370</v>
          </cell>
          <cell r="B524" t="str">
            <v>Reins &amp; Risk Mgmt Analyst</v>
          </cell>
        </row>
        <row r="525">
          <cell r="A525" t="str">
            <v>PC3375</v>
          </cell>
          <cell r="B525" t="str">
            <v>Sr Competitive Analyst I</v>
          </cell>
        </row>
        <row r="526">
          <cell r="A526" t="str">
            <v>PC3380</v>
          </cell>
          <cell r="B526" t="str">
            <v>Sr Data Mgmt Consultant</v>
          </cell>
        </row>
        <row r="527">
          <cell r="A527" t="str">
            <v>PC340X</v>
          </cell>
          <cell r="B527" t="str">
            <v>Product Director</v>
          </cell>
        </row>
        <row r="528">
          <cell r="A528" t="str">
            <v>PC342X</v>
          </cell>
          <cell r="B528" t="str">
            <v>Product Director</v>
          </cell>
        </row>
        <row r="529">
          <cell r="A529" t="str">
            <v>PC3500</v>
          </cell>
          <cell r="B529" t="str">
            <v>Actuary, Research&amp;Dev VP</v>
          </cell>
        </row>
        <row r="530">
          <cell r="A530" t="str">
            <v>PC4100</v>
          </cell>
          <cell r="B530" t="str">
            <v>Customer Service Rep I</v>
          </cell>
        </row>
        <row r="531">
          <cell r="A531" t="str">
            <v>PC4100</v>
          </cell>
          <cell r="B531" t="str">
            <v>Customer Service Rep I</v>
          </cell>
        </row>
        <row r="532">
          <cell r="A532" t="str">
            <v>PC4140</v>
          </cell>
          <cell r="B532" t="str">
            <v>Customer Service Rep</v>
          </cell>
        </row>
        <row r="533">
          <cell r="A533" t="str">
            <v>PC4180</v>
          </cell>
          <cell r="B533" t="str">
            <v>Customer Service Rep II</v>
          </cell>
        </row>
        <row r="534">
          <cell r="A534" t="str">
            <v>PC4190</v>
          </cell>
          <cell r="B534" t="str">
            <v>Customer Service Rep II</v>
          </cell>
        </row>
        <row r="535">
          <cell r="A535" t="str">
            <v>PC4230</v>
          </cell>
          <cell r="B535" t="str">
            <v>Customer Service Rep III</v>
          </cell>
        </row>
        <row r="536">
          <cell r="A536" t="str">
            <v>PC4240</v>
          </cell>
          <cell r="B536" t="str">
            <v>Customer Service Supr</v>
          </cell>
        </row>
        <row r="537">
          <cell r="A537" t="str">
            <v>PC4290</v>
          </cell>
          <cell r="B537" t="str">
            <v>Sr Customer Svc Rep</v>
          </cell>
        </row>
        <row r="538">
          <cell r="A538" t="str">
            <v>PC4320</v>
          </cell>
          <cell r="B538" t="str">
            <v>Account Representative</v>
          </cell>
        </row>
        <row r="539">
          <cell r="A539" t="str">
            <v>PC4330</v>
          </cell>
          <cell r="B539" t="str">
            <v>Sr Account Representative</v>
          </cell>
        </row>
        <row r="540">
          <cell r="A540" t="str">
            <v>PC4340</v>
          </cell>
          <cell r="B540" t="str">
            <v>Service Representative II</v>
          </cell>
        </row>
        <row r="541">
          <cell r="A541" t="str">
            <v>PC4440</v>
          </cell>
          <cell r="B541" t="str">
            <v>Business Operations Supr</v>
          </cell>
        </row>
        <row r="542">
          <cell r="A542" t="str">
            <v>PC4450</v>
          </cell>
          <cell r="B542" t="str">
            <v>Call Center Manager</v>
          </cell>
        </row>
        <row r="543">
          <cell r="A543" t="str">
            <v>PC4540</v>
          </cell>
          <cell r="B543" t="str">
            <v>P/C Billing Supervisor</v>
          </cell>
        </row>
        <row r="544">
          <cell r="A544" t="str">
            <v>PC4550</v>
          </cell>
          <cell r="B544" t="str">
            <v>P/C Contact Ctr Supvsr</v>
          </cell>
        </row>
        <row r="545">
          <cell r="A545" t="str">
            <v>PC4580</v>
          </cell>
          <cell r="B545" t="str">
            <v>Policy Benefit Resc Anlst</v>
          </cell>
        </row>
        <row r="546">
          <cell r="A546" t="str">
            <v>PC4610</v>
          </cell>
          <cell r="B546" t="str">
            <v>Sr Policy Representative</v>
          </cell>
        </row>
        <row r="547">
          <cell r="A547" t="str">
            <v>PC5100</v>
          </cell>
          <cell r="B547" t="str">
            <v>Assistant Supervisor D</v>
          </cell>
        </row>
        <row r="548">
          <cell r="A548" t="str">
            <v>PC5110</v>
          </cell>
          <cell r="B548" t="str">
            <v>BI Claims Specialist</v>
          </cell>
        </row>
        <row r="549">
          <cell r="A549" t="str">
            <v>PC5115</v>
          </cell>
          <cell r="B549" t="str">
            <v>Sr BI/Litigation Clm Spec</v>
          </cell>
        </row>
        <row r="550">
          <cell r="A550" t="str">
            <v>PC5120</v>
          </cell>
          <cell r="B550" t="str">
            <v>Claims Processing Clerk</v>
          </cell>
        </row>
        <row r="551">
          <cell r="A551" t="str">
            <v>PC5130</v>
          </cell>
          <cell r="B551" t="str">
            <v>Claims Processing Supr</v>
          </cell>
        </row>
        <row r="552">
          <cell r="A552" t="str">
            <v>PC5150</v>
          </cell>
          <cell r="B552" t="str">
            <v>Claims Project Coord</v>
          </cell>
        </row>
        <row r="553">
          <cell r="A553" t="str">
            <v>PC5200</v>
          </cell>
          <cell r="B553" t="str">
            <v>Bus Ctr Claims Consultant</v>
          </cell>
        </row>
        <row r="554">
          <cell r="A554" t="str">
            <v>PC5210</v>
          </cell>
          <cell r="B554" t="str">
            <v>Casualty Claim Consultant</v>
          </cell>
        </row>
        <row r="555">
          <cell r="A555" t="str">
            <v>PC521X</v>
          </cell>
          <cell r="B555" t="str">
            <v>Casualty Claim Consultant</v>
          </cell>
        </row>
        <row r="556">
          <cell r="A556" t="str">
            <v>PC5220</v>
          </cell>
          <cell r="B556" t="str">
            <v>Claims Admin Director</v>
          </cell>
        </row>
        <row r="557">
          <cell r="A557" t="str">
            <v>PC5235</v>
          </cell>
          <cell r="B557" t="str">
            <v>Claims Alliance Rep</v>
          </cell>
        </row>
        <row r="558">
          <cell r="A558" t="str">
            <v>PC5240</v>
          </cell>
          <cell r="B558" t="str">
            <v>Claims Auditor</v>
          </cell>
        </row>
        <row r="559">
          <cell r="A559" t="str">
            <v>PC5250</v>
          </cell>
          <cell r="B559" t="str">
            <v>Claims Counsel</v>
          </cell>
        </row>
        <row r="560">
          <cell r="A560" t="str">
            <v>PC5260</v>
          </cell>
          <cell r="B560" t="str">
            <v>Claims Director</v>
          </cell>
        </row>
        <row r="561">
          <cell r="A561" t="str">
            <v>PC5280</v>
          </cell>
          <cell r="B561" t="str">
            <v>Claims Information Mgr</v>
          </cell>
        </row>
        <row r="562">
          <cell r="A562" t="str">
            <v>PC5300</v>
          </cell>
          <cell r="B562" t="str">
            <v>Claim Service Rep Supr</v>
          </cell>
        </row>
        <row r="563">
          <cell r="A563" t="str">
            <v>PC5310</v>
          </cell>
          <cell r="B563" t="str">
            <v>Claims Service Rep I</v>
          </cell>
        </row>
        <row r="564">
          <cell r="A564" t="str">
            <v>PC5320</v>
          </cell>
          <cell r="B564" t="str">
            <v>Claims Service Rep II</v>
          </cell>
        </row>
        <row r="565">
          <cell r="A565" t="str">
            <v>PC5330</v>
          </cell>
          <cell r="B565" t="str">
            <v>Claims Svc Center Asst</v>
          </cell>
        </row>
        <row r="566">
          <cell r="A566" t="str">
            <v>PC5400</v>
          </cell>
          <cell r="B566" t="str">
            <v>Field Claim Rep</v>
          </cell>
        </row>
        <row r="567">
          <cell r="A567" t="str">
            <v>PC5410</v>
          </cell>
          <cell r="B567" t="str">
            <v>Field Claim Rep I</v>
          </cell>
        </row>
        <row r="568">
          <cell r="A568" t="str">
            <v>PC5420</v>
          </cell>
          <cell r="B568" t="str">
            <v>Field Claims/UW Rep</v>
          </cell>
        </row>
        <row r="569">
          <cell r="A569" t="str">
            <v>PC5430</v>
          </cell>
          <cell r="B569" t="str">
            <v>Claims Training Manager</v>
          </cell>
        </row>
        <row r="570">
          <cell r="A570" t="str">
            <v>PC5440</v>
          </cell>
          <cell r="B570" t="str">
            <v>Commercial Claims Manager</v>
          </cell>
        </row>
        <row r="571">
          <cell r="A571" t="str">
            <v>PC5450</v>
          </cell>
          <cell r="B571" t="str">
            <v>Commercial Claims Spec</v>
          </cell>
        </row>
        <row r="572">
          <cell r="A572" t="str">
            <v>PC5460</v>
          </cell>
          <cell r="B572" t="str">
            <v>Express Claims Assistant</v>
          </cell>
        </row>
        <row r="573">
          <cell r="A573" t="str">
            <v>PC5470</v>
          </cell>
          <cell r="B573" t="str">
            <v>Express Clms Svc Mgr</v>
          </cell>
        </row>
        <row r="574">
          <cell r="A574" t="str">
            <v>PC5500</v>
          </cell>
          <cell r="B574" t="str">
            <v>Phys Damage Appraiser I</v>
          </cell>
        </row>
        <row r="575">
          <cell r="A575" t="str">
            <v>PC5510</v>
          </cell>
          <cell r="B575" t="str">
            <v>Phys Damage Appraiser II</v>
          </cell>
        </row>
        <row r="576">
          <cell r="A576" t="str">
            <v>PC5520</v>
          </cell>
          <cell r="B576" t="str">
            <v>Phys Damage Appraiser III</v>
          </cell>
        </row>
        <row r="577">
          <cell r="A577" t="str">
            <v>PC5530</v>
          </cell>
          <cell r="B577" t="str">
            <v>Property Claim Genl Adj</v>
          </cell>
        </row>
        <row r="578">
          <cell r="A578" t="str">
            <v>PC5540</v>
          </cell>
          <cell r="B578" t="str">
            <v>Property Claim Manager</v>
          </cell>
        </row>
        <row r="579">
          <cell r="A579" t="str">
            <v>PC5550</v>
          </cell>
          <cell r="B579" t="str">
            <v>Material Damage Claim Mgr</v>
          </cell>
        </row>
        <row r="580">
          <cell r="A580" t="str">
            <v>PC5560</v>
          </cell>
          <cell r="B580" t="str">
            <v>Special Investigator I</v>
          </cell>
        </row>
        <row r="581">
          <cell r="A581" t="str">
            <v>PC5570</v>
          </cell>
          <cell r="B581" t="str">
            <v>Special Investigator II</v>
          </cell>
        </row>
        <row r="582">
          <cell r="A582" t="str">
            <v>PC5575</v>
          </cell>
          <cell r="B582" t="str">
            <v>SIU Manager</v>
          </cell>
        </row>
        <row r="583">
          <cell r="A583" t="str">
            <v>PC5620</v>
          </cell>
          <cell r="B583" t="str">
            <v>Sr Claims Service Rep</v>
          </cell>
        </row>
        <row r="584">
          <cell r="A584" t="str">
            <v>PC5630</v>
          </cell>
          <cell r="B584" t="str">
            <v>Sr Field Claim Rep</v>
          </cell>
        </row>
        <row r="585">
          <cell r="A585" t="str">
            <v>PC5640</v>
          </cell>
          <cell r="B585" t="str">
            <v>Sr No Fault Claim Spec</v>
          </cell>
        </row>
        <row r="586">
          <cell r="A586" t="str">
            <v>PC5660</v>
          </cell>
          <cell r="B586" t="str">
            <v>Subrogation Assistant</v>
          </cell>
        </row>
        <row r="587">
          <cell r="A587" t="str">
            <v>PC5670</v>
          </cell>
          <cell r="B587" t="str">
            <v>Subrogation Spec III</v>
          </cell>
        </row>
        <row r="588">
          <cell r="A588" t="str">
            <v>PC5680</v>
          </cell>
          <cell r="B588" t="str">
            <v>Subrogation Specialist I</v>
          </cell>
        </row>
        <row r="589">
          <cell r="A589" t="str">
            <v>PC5690</v>
          </cell>
          <cell r="B589" t="str">
            <v>Subrogation Specialist II</v>
          </cell>
        </row>
        <row r="590">
          <cell r="A590" t="str">
            <v>PC5700</v>
          </cell>
          <cell r="B590" t="str">
            <v>Sr Workers Comp Clm Spec</v>
          </cell>
        </row>
        <row r="591">
          <cell r="A591" t="str">
            <v>PC5710</v>
          </cell>
          <cell r="B591" t="str">
            <v>Work Comp Svc Manager</v>
          </cell>
        </row>
        <row r="592">
          <cell r="A592" t="str">
            <v>PC5720</v>
          </cell>
          <cell r="B592" t="str">
            <v>Work Comp Tech Claim Spec</v>
          </cell>
        </row>
        <row r="593">
          <cell r="A593" t="str">
            <v>PC5730</v>
          </cell>
          <cell r="B593" t="str">
            <v>Workers Comp Claim Spec</v>
          </cell>
        </row>
        <row r="594">
          <cell r="A594" t="str">
            <v>PC5740</v>
          </cell>
          <cell r="B594" t="str">
            <v>Workers Comp Clm Examiner</v>
          </cell>
        </row>
        <row r="595">
          <cell r="A595" t="str">
            <v>PC5750</v>
          </cell>
          <cell r="B595" t="str">
            <v>Workers Comp Clm Supr</v>
          </cell>
        </row>
        <row r="596">
          <cell r="A596" t="str">
            <v>PC5760</v>
          </cell>
          <cell r="B596" t="str">
            <v>Workers Comp Clms Clk II</v>
          </cell>
        </row>
        <row r="597">
          <cell r="A597" t="str">
            <v>PC6100</v>
          </cell>
          <cell r="B597" t="str">
            <v>Comm Ag Underwriter I</v>
          </cell>
        </row>
        <row r="598">
          <cell r="A598" t="str">
            <v>PC6200</v>
          </cell>
          <cell r="B598" t="str">
            <v>Comm Ag Underwriter II</v>
          </cell>
        </row>
        <row r="599">
          <cell r="A599" t="str">
            <v>PC6250</v>
          </cell>
          <cell r="B599" t="str">
            <v>Sr Commercial Ag Underwriter I</v>
          </cell>
        </row>
        <row r="600">
          <cell r="A600" t="str">
            <v>PC6275</v>
          </cell>
          <cell r="B600" t="str">
            <v>Sr Commercial Ag Underwriter II</v>
          </cell>
        </row>
        <row r="601">
          <cell r="A601" t="str">
            <v>PC6300</v>
          </cell>
          <cell r="B601" t="str">
            <v>Commercial Jr Underwriter</v>
          </cell>
        </row>
        <row r="602">
          <cell r="A602" t="str">
            <v>PC6310</v>
          </cell>
          <cell r="B602" t="str">
            <v>Commercial Underwriter I</v>
          </cell>
        </row>
        <row r="603">
          <cell r="A603" t="str">
            <v>PC6320</v>
          </cell>
          <cell r="B603" t="str">
            <v>Commercial Underwriter II</v>
          </cell>
        </row>
        <row r="604">
          <cell r="A604" t="str">
            <v>PC6330</v>
          </cell>
          <cell r="B604" t="str">
            <v>Sr Commercial UW I</v>
          </cell>
        </row>
        <row r="605">
          <cell r="A605" t="str">
            <v>PC6340</v>
          </cell>
          <cell r="B605" t="str">
            <v>Sr Commercial UW II</v>
          </cell>
        </row>
        <row r="606">
          <cell r="A606" t="str">
            <v>PC6360</v>
          </cell>
          <cell r="B606" t="str">
            <v>Comm Ag Svcs Assoc II</v>
          </cell>
        </row>
        <row r="607">
          <cell r="A607" t="str">
            <v>PC6365</v>
          </cell>
          <cell r="B607" t="str">
            <v>Comm Ag Svcs Supvsr</v>
          </cell>
        </row>
        <row r="608">
          <cell r="A608" t="str">
            <v>PC6370</v>
          </cell>
          <cell r="B608" t="str">
            <v>Commercial Associate II</v>
          </cell>
        </row>
        <row r="609">
          <cell r="A609" t="str">
            <v>PC6375</v>
          </cell>
          <cell r="B609" t="str">
            <v>Sr Commercial Associate</v>
          </cell>
        </row>
        <row r="610">
          <cell r="A610" t="str">
            <v>PC6380</v>
          </cell>
          <cell r="B610" t="str">
            <v>Commercial Field Spec I</v>
          </cell>
        </row>
        <row r="611">
          <cell r="A611" t="str">
            <v>PC6390</v>
          </cell>
          <cell r="B611" t="str">
            <v>Sr Commercial UW Auditor</v>
          </cell>
        </row>
        <row r="612">
          <cell r="A612" t="str">
            <v>PC6400</v>
          </cell>
          <cell r="B612" t="str">
            <v>Farm&amp;Ranch Underwriter</v>
          </cell>
        </row>
        <row r="613">
          <cell r="A613" t="str">
            <v>PC6410</v>
          </cell>
          <cell r="B613" t="str">
            <v>Farm&amp;Ranch Underwriter</v>
          </cell>
        </row>
        <row r="614">
          <cell r="A614" t="str">
            <v>PC6420</v>
          </cell>
          <cell r="B614" t="str">
            <v>Sr Farm&amp;Ranch UW I</v>
          </cell>
        </row>
        <row r="615">
          <cell r="A615" t="str">
            <v>PC6430</v>
          </cell>
          <cell r="B615" t="str">
            <v>Sr Farm&amp;Ranch UW II</v>
          </cell>
        </row>
        <row r="616">
          <cell r="A616" t="str">
            <v>PC6500</v>
          </cell>
          <cell r="B616" t="str">
            <v>Pers Lines Jr Underwriter</v>
          </cell>
        </row>
        <row r="617">
          <cell r="A617" t="str">
            <v>PC6510</v>
          </cell>
          <cell r="B617" t="str">
            <v>Pers Lines Underwriter</v>
          </cell>
        </row>
        <row r="618">
          <cell r="A618" t="str">
            <v>PC6520</v>
          </cell>
          <cell r="B618" t="str">
            <v>Sr Pers Lines Underwriter</v>
          </cell>
        </row>
        <row r="619">
          <cell r="A619" t="str">
            <v>PC6600</v>
          </cell>
          <cell r="B619" t="str">
            <v>Sr Governance Underwriter</v>
          </cell>
        </row>
        <row r="620">
          <cell r="A620" t="str">
            <v>PC6610</v>
          </cell>
          <cell r="B620" t="str">
            <v>Governance Underwriter I</v>
          </cell>
        </row>
        <row r="621">
          <cell r="A621" t="str">
            <v>PC7100</v>
          </cell>
          <cell r="B621" t="str">
            <v>Crop Ins&amp;Risk Mgt Svcs VP</v>
          </cell>
        </row>
        <row r="622">
          <cell r="A622" t="str">
            <v>PC7200</v>
          </cell>
          <cell r="B622" t="str">
            <v>Market Development Dir</v>
          </cell>
        </row>
        <row r="623">
          <cell r="A623" t="str">
            <v>PC7300</v>
          </cell>
          <cell r="B623" t="str">
            <v>Asst Crop Claims Terr Sup</v>
          </cell>
        </row>
        <row r="624">
          <cell r="A624" t="str">
            <v>PC8100</v>
          </cell>
          <cell r="B624" t="str">
            <v>Premium Audit Supervisor</v>
          </cell>
        </row>
        <row r="625">
          <cell r="A625" t="str">
            <v>PC8110</v>
          </cell>
          <cell r="B625" t="str">
            <v>Premium Auditor</v>
          </cell>
        </row>
        <row r="626">
          <cell r="A626" t="str">
            <v>PC8200</v>
          </cell>
          <cell r="B626" t="str">
            <v>Processor I</v>
          </cell>
        </row>
        <row r="627">
          <cell r="A627" t="str">
            <v>PC8300</v>
          </cell>
          <cell r="B627" t="str">
            <v>Regional Processing Coord</v>
          </cell>
        </row>
        <row r="628">
          <cell r="A628" t="str">
            <v>PC9100</v>
          </cell>
          <cell r="B628" t="str">
            <v>Administrative Asst I</v>
          </cell>
        </row>
        <row r="629">
          <cell r="A629" t="str">
            <v>PC9110</v>
          </cell>
          <cell r="B629" t="str">
            <v>Administrative Asst II</v>
          </cell>
        </row>
        <row r="630">
          <cell r="A630" t="str">
            <v>PC9111</v>
          </cell>
          <cell r="B630" t="str">
            <v>Administrative Asst II</v>
          </cell>
        </row>
        <row r="631">
          <cell r="A631" t="str">
            <v>PC9115</v>
          </cell>
          <cell r="B631" t="str">
            <v>Administrative Asst II</v>
          </cell>
        </row>
        <row r="632">
          <cell r="A632" t="str">
            <v>PC9120</v>
          </cell>
          <cell r="B632" t="str">
            <v>Administrative Asst III</v>
          </cell>
        </row>
        <row r="633">
          <cell r="A633" t="str">
            <v>PC9121</v>
          </cell>
          <cell r="B633" t="str">
            <v>Administrative Asst III</v>
          </cell>
        </row>
        <row r="634">
          <cell r="A634" t="str">
            <v>PC9122</v>
          </cell>
          <cell r="B634" t="str">
            <v>Administrative Asst III</v>
          </cell>
        </row>
        <row r="635">
          <cell r="A635" t="str">
            <v>PC9123</v>
          </cell>
          <cell r="B635" t="str">
            <v>Administrative Asst III</v>
          </cell>
        </row>
        <row r="636">
          <cell r="A636" t="str">
            <v>PC9500</v>
          </cell>
          <cell r="B636" t="str">
            <v>Secretary I</v>
          </cell>
        </row>
        <row r="637">
          <cell r="A637" t="str">
            <v>PC9510</v>
          </cell>
          <cell r="B637" t="str">
            <v>Secretary II</v>
          </cell>
        </row>
        <row r="638">
          <cell r="A638" t="str">
            <v>PC9600</v>
          </cell>
          <cell r="B638" t="str">
            <v>Switchboard Operator</v>
          </cell>
        </row>
        <row r="639">
          <cell r="A639" t="str">
            <v>IT4350</v>
          </cell>
          <cell r="B639" t="str">
            <v>Programming Associate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Data"/>
      <sheetName val="GeneralConfiguration"/>
      <sheetName val="Start"/>
      <sheetName val="Contact_Information_"/>
      <sheetName val="Contact_Information"/>
      <sheetName val="Company_Data_"/>
      <sheetName val="Company_Data"/>
      <sheetName val="Business_Unit_"/>
      <sheetName val="Business_Unit"/>
      <sheetName val="Compensation_Strategy_"/>
      <sheetName val="Positional"/>
      <sheetName val="Stock_Option1"/>
      <sheetName val="Restricted_Stock_Unit1"/>
      <sheetName val="Performance_Share1"/>
      <sheetName val="Performance_Unit1"/>
      <sheetName val="Compensation_Strategy"/>
      <sheetName val="Short-Term_Incentives__"/>
      <sheetName val="Short-Term_Incentives"/>
      <sheetName val="General_"/>
      <sheetName val="General"/>
      <sheetName val="Stock_Options_"/>
      <sheetName val="Stock_Options"/>
      <sheetName val="Performance_Shares_"/>
      <sheetName val="Performance_Shares"/>
      <sheetName val="Performance_Units_"/>
      <sheetName val="Performance_Units"/>
      <sheetName val="Restricted_Stock_Units_"/>
      <sheetName val="Restricted_Stock_Units"/>
      <sheetName val="Broad-Based_Employee_Benefits__"/>
      <sheetName val="Broad-Based_Employee_Benefits"/>
      <sheetName val="Exec_Vacation_"/>
      <sheetName val="Exec_Vacation"/>
      <sheetName val="Exec_Life_Insurance_"/>
      <sheetName val="Exec_Life_Insurance"/>
      <sheetName val="Exec_Long-Term_Disability_"/>
      <sheetName val="Exec_Long-Term_Disability"/>
      <sheetName val="Exec_Health_Care_"/>
      <sheetName val="Exec_Health_Care"/>
      <sheetName val="Restoration_Retirement_Benefit_"/>
      <sheetName val="Restoration_Retirement_Benefit"/>
      <sheetName val="Supplemental_Executive_Retirem_"/>
      <sheetName val="Supplemental_Executive_Retirem"/>
      <sheetName val="Voluntary_Nonqualified_Deferre_"/>
      <sheetName val="Voluntary_Nonqualified_Deferre"/>
      <sheetName val="Flexible_Allowance_"/>
      <sheetName val="Flexible_Allowance"/>
      <sheetName val="Company_Plane_-_Personal_Use_"/>
      <sheetName val="Company_Plane_-_Personal_Use"/>
      <sheetName val="Company_Car_or_Allowance_"/>
      <sheetName val="Company_Car_or_Allowance"/>
      <sheetName val="Chauffeur_"/>
      <sheetName val="Chauffeur"/>
      <sheetName val="Club_Membership_"/>
      <sheetName val="Club_Membership"/>
      <sheetName val="Financial_Services_"/>
      <sheetName val="Financial_Services"/>
      <sheetName val="Exec_Physical_"/>
      <sheetName val="Exec_Physical"/>
      <sheetName val="Stock_Option1_"/>
      <sheetName val="Restricted_Stock_Unit1_"/>
      <sheetName val="Performance_Share1_"/>
      <sheetName val="Performance_Unit1_"/>
      <sheetName val="Positional_"/>
      <sheetName val="job_list_Positional"/>
      <sheetName val="MacroJobsSheet"/>
      <sheetName val="FilterSheet"/>
    </sheetNames>
    <sheetDataSet>
      <sheetData sheetId="0" refreshError="1"/>
      <sheetData sheetId="1" refreshError="1"/>
      <sheetData sheetId="2" refreshError="1"/>
      <sheetData sheetId="3">
        <row r="1">
          <cell r="G1" t="str">
            <v>Canada</v>
          </cell>
          <cell r="M1" t="str">
            <v>Canada</v>
          </cell>
        </row>
        <row r="2">
          <cell r="G2" t="str">
            <v>United States</v>
          </cell>
          <cell r="M2" t="str">
            <v>United Stat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A4360D-2D40-498B-9604-3C5176D41895}">
  <dimension ref="B2:AJ51"/>
  <sheetViews>
    <sheetView showGridLines="0" tabSelected="1" zoomScale="75" zoomScaleNormal="75" workbookViewId="0">
      <selection activeCell="D6" sqref="D6"/>
    </sheetView>
  </sheetViews>
  <sheetFormatPr defaultRowHeight="15"/>
  <cols>
    <col min="1" max="1" width="2.85546875" style="1" customWidth="1"/>
    <col min="2" max="2" width="13.85546875" style="1" customWidth="1"/>
    <col min="3" max="3" width="13.7109375" style="2" customWidth="1"/>
    <col min="4" max="4" width="11.42578125" style="2" customWidth="1"/>
    <col min="5" max="5" width="11.42578125" style="3" customWidth="1"/>
    <col min="6" max="13" width="11.42578125" style="2" customWidth="1"/>
    <col min="14" max="15" width="10.140625" style="2" customWidth="1"/>
    <col min="16" max="26" width="11.42578125" style="2" customWidth="1"/>
    <col min="27" max="16384" width="9.140625" style="1"/>
  </cols>
  <sheetData>
    <row r="2" spans="2:36" ht="15" customHeight="1">
      <c r="B2"/>
      <c r="C2" s="88" t="s">
        <v>35</v>
      </c>
      <c r="D2" s="87"/>
      <c r="E2" s="87"/>
      <c r="F2" s="87"/>
      <c r="G2" s="87"/>
      <c r="H2" s="87"/>
      <c r="I2" s="87"/>
      <c r="J2" s="87"/>
      <c r="K2" s="87"/>
      <c r="L2" s="87"/>
      <c r="M2" s="87"/>
      <c r="N2" s="86"/>
      <c r="O2" s="88" t="s">
        <v>34</v>
      </c>
      <c r="P2" s="87"/>
      <c r="Q2" s="87"/>
      <c r="R2" s="87"/>
      <c r="S2" s="87"/>
      <c r="T2" s="87"/>
      <c r="U2" s="87"/>
      <c r="V2" s="87"/>
      <c r="W2" s="87"/>
      <c r="X2" s="87"/>
      <c r="Y2" s="87"/>
      <c r="Z2" s="86"/>
    </row>
    <row r="3" spans="2:36" ht="15" customHeight="1">
      <c r="B3"/>
      <c r="C3" s="85"/>
      <c r="D3" s="84"/>
      <c r="E3" s="84"/>
      <c r="F3" s="84"/>
      <c r="G3" s="84"/>
      <c r="H3" s="84"/>
      <c r="I3" s="84"/>
      <c r="J3" s="84"/>
      <c r="K3" s="84"/>
      <c r="L3" s="84"/>
      <c r="M3" s="84"/>
      <c r="N3" s="83"/>
      <c r="O3" s="85"/>
      <c r="P3" s="84"/>
      <c r="Q3" s="84"/>
      <c r="R3" s="84"/>
      <c r="S3" s="84"/>
      <c r="T3" s="84"/>
      <c r="U3" s="84"/>
      <c r="V3" s="84"/>
      <c r="W3" s="84"/>
      <c r="X3" s="84"/>
      <c r="Y3" s="84"/>
      <c r="Z3" s="83"/>
    </row>
    <row r="4" spans="2:36" ht="19.5" customHeight="1">
      <c r="B4"/>
      <c r="C4" s="82" t="s">
        <v>33</v>
      </c>
      <c r="D4" s="81"/>
      <c r="E4" s="82" t="s">
        <v>32</v>
      </c>
      <c r="F4" s="81"/>
      <c r="G4" s="82" t="s">
        <v>31</v>
      </c>
      <c r="H4" s="81"/>
      <c r="I4" s="82" t="s">
        <v>30</v>
      </c>
      <c r="J4" s="81"/>
      <c r="K4" s="82" t="s">
        <v>29</v>
      </c>
      <c r="L4" s="81"/>
      <c r="M4" s="82" t="s">
        <v>28</v>
      </c>
      <c r="N4" s="81"/>
      <c r="O4" s="82" t="s">
        <v>33</v>
      </c>
      <c r="P4" s="81"/>
      <c r="Q4" s="82" t="s">
        <v>32</v>
      </c>
      <c r="R4" s="81"/>
      <c r="S4" s="82" t="s">
        <v>31</v>
      </c>
      <c r="T4" s="81"/>
      <c r="U4" s="82" t="s">
        <v>30</v>
      </c>
      <c r="V4" s="81"/>
      <c r="W4" s="82" t="s">
        <v>29</v>
      </c>
      <c r="X4" s="81"/>
      <c r="Y4" s="82" t="s">
        <v>28</v>
      </c>
      <c r="Z4" s="81"/>
    </row>
    <row r="5" spans="2:36" ht="18" customHeight="1">
      <c r="B5" s="80"/>
      <c r="C5" s="79">
        <v>2016</v>
      </c>
      <c r="D5" s="79">
        <v>2017</v>
      </c>
      <c r="E5" s="79">
        <v>2016</v>
      </c>
      <c r="F5" s="79">
        <v>2017</v>
      </c>
      <c r="G5" s="79">
        <v>2016</v>
      </c>
      <c r="H5" s="79">
        <v>2017</v>
      </c>
      <c r="I5" s="79">
        <v>2016</v>
      </c>
      <c r="J5" s="79">
        <v>2017</v>
      </c>
      <c r="K5" s="79">
        <v>2016</v>
      </c>
      <c r="L5" s="79">
        <v>2017</v>
      </c>
      <c r="M5" s="79">
        <v>2016</v>
      </c>
      <c r="N5" s="79">
        <v>2017</v>
      </c>
      <c r="O5" s="79">
        <v>2016</v>
      </c>
      <c r="P5" s="79">
        <v>2017</v>
      </c>
      <c r="Q5" s="79">
        <v>2016</v>
      </c>
      <c r="R5" s="79">
        <v>2017</v>
      </c>
      <c r="S5" s="79">
        <v>2016</v>
      </c>
      <c r="T5" s="79">
        <v>2017</v>
      </c>
      <c r="U5" s="79">
        <v>2016</v>
      </c>
      <c r="V5" s="79">
        <v>2017</v>
      </c>
      <c r="W5" s="79">
        <v>2016</v>
      </c>
      <c r="X5" s="79">
        <v>2017</v>
      </c>
      <c r="Y5" s="79">
        <v>2016</v>
      </c>
      <c r="Z5" s="79">
        <v>2017</v>
      </c>
    </row>
    <row r="6" spans="2:36" ht="18" customHeight="1">
      <c r="B6" s="78" t="s">
        <v>27</v>
      </c>
      <c r="C6" s="77">
        <f>AVERAGE(C9:C34)</f>
        <v>54833.846153846156</v>
      </c>
      <c r="D6" s="76">
        <f>AVERAGE(D9:D34)</f>
        <v>55427</v>
      </c>
      <c r="E6" s="75">
        <f>AVERAGE(E9:E34)</f>
        <v>57636.315789473687</v>
      </c>
      <c r="F6" s="74">
        <f>AVERAGE(F9:F34)</f>
        <v>58373.130434782608</v>
      </c>
      <c r="G6" s="77">
        <f>AVERAGE(G9:G34)</f>
        <v>59832.857142857145</v>
      </c>
      <c r="H6" s="76">
        <f>AVERAGE(H9:H34)</f>
        <v>60961.96</v>
      </c>
      <c r="I6" s="75">
        <f>AVERAGE(I9:I34)</f>
        <v>62283.529411764706</v>
      </c>
      <c r="J6" s="74">
        <f>AVERAGE(J9:J34)</f>
        <v>63194.739130434784</v>
      </c>
      <c r="K6" s="77">
        <f>AVERAGE(K9:K34)</f>
        <v>64322</v>
      </c>
      <c r="L6" s="76">
        <f>AVERAGE(L9:L34)</f>
        <v>65389.833333333336</v>
      </c>
      <c r="M6" s="75">
        <f>AVERAGE(M9:M34)</f>
        <v>66387.833333333328</v>
      </c>
      <c r="N6" s="74">
        <f>AVERAGE(N9:N34)</f>
        <v>67943.071428571435</v>
      </c>
      <c r="O6" s="77">
        <f>AVERAGE(O9:O34)</f>
        <v>56813.333333333336</v>
      </c>
      <c r="P6" s="76">
        <f>AVERAGE(P9:P34)</f>
        <v>57852.5</v>
      </c>
      <c r="Q6" s="75">
        <f>AVERAGE(Q9:Q34)</f>
        <v>60828</v>
      </c>
      <c r="R6" s="74">
        <f>AVERAGE(R9:R34)</f>
        <v>61218.333333333336</v>
      </c>
      <c r="S6" s="77">
        <f>AVERAGE(S9:S34)</f>
        <v>61790</v>
      </c>
      <c r="T6" s="76">
        <f>AVERAGE(T9:T34)</f>
        <v>63235</v>
      </c>
      <c r="U6" s="75">
        <f>AVERAGE(U9:U34)</f>
        <v>65484</v>
      </c>
      <c r="V6" s="74">
        <f>AVERAGE(V9:V34)</f>
        <v>65765</v>
      </c>
      <c r="W6" s="77">
        <f>AVERAGE(W9:W34)</f>
        <v>66542.5</v>
      </c>
      <c r="X6" s="76">
        <f>AVERAGE(X9:X34)</f>
        <v>67710</v>
      </c>
      <c r="Y6" s="75">
        <f>AVERAGE(Y9:Y34)</f>
        <v>68610</v>
      </c>
      <c r="Z6" s="74">
        <f>AVERAGE(Z9:Z34)</f>
        <v>69777.5</v>
      </c>
    </row>
    <row r="7" spans="2:36" ht="16.5">
      <c r="B7" s="73" t="s">
        <v>26</v>
      </c>
      <c r="C7" s="72">
        <f>MEDIAN(C9:C34)</f>
        <v>53500</v>
      </c>
      <c r="D7" s="71">
        <f>MEDIAN(D9:D34)</f>
        <v>54000</v>
      </c>
      <c r="E7" s="70">
        <f>MEDIAN(E9:E34)</f>
        <v>56800</v>
      </c>
      <c r="F7" s="69">
        <f>MEDIAN(F9:F34)</f>
        <v>58000</v>
      </c>
      <c r="G7" s="72">
        <f>MEDIAN(G9:G34)</f>
        <v>60000</v>
      </c>
      <c r="H7" s="71">
        <f>MEDIAN(H9:H34)</f>
        <v>60000</v>
      </c>
      <c r="I7" s="70">
        <f>MEDIAN(I9:I34)</f>
        <v>62000</v>
      </c>
      <c r="J7" s="69">
        <f>MEDIAN(J9:J34)</f>
        <v>63000</v>
      </c>
      <c r="K7" s="72">
        <f>MEDIAN(K9:K34)</f>
        <v>64000</v>
      </c>
      <c r="L7" s="71">
        <f>MEDIAN(L9:L34)</f>
        <v>65300</v>
      </c>
      <c r="M7" s="70">
        <f>MEDIAN(M9:M34)</f>
        <v>66000</v>
      </c>
      <c r="N7" s="69">
        <f>MEDIAN(N9:N34)</f>
        <v>67650</v>
      </c>
      <c r="O7" s="72">
        <f>MEDIAN(O9:O34)</f>
        <v>57000</v>
      </c>
      <c r="P7" s="71">
        <f>MEDIAN(P9:P34)</f>
        <v>58000</v>
      </c>
      <c r="Q7" s="70">
        <f>MEDIAN(Q9:Q34)</f>
        <v>59600</v>
      </c>
      <c r="R7" s="69">
        <f>MEDIAN(R9:R34)</f>
        <v>60150</v>
      </c>
      <c r="S7" s="72">
        <f>MEDIAN(S9:S34)</f>
        <v>61800</v>
      </c>
      <c r="T7" s="71">
        <f>MEDIAN(T9:T34)</f>
        <v>62250</v>
      </c>
      <c r="U7" s="70">
        <f>MEDIAN(U9:U34)</f>
        <v>64000</v>
      </c>
      <c r="V7" s="69">
        <f>MEDIAN(V9:V34)</f>
        <v>64600</v>
      </c>
      <c r="W7" s="72">
        <f>MEDIAN(W9:W34)</f>
        <v>66700</v>
      </c>
      <c r="X7" s="71">
        <f>MEDIAN(X9:X34)</f>
        <v>67300</v>
      </c>
      <c r="Y7" s="70">
        <f>MEDIAN(Y9:Y34)</f>
        <v>68050</v>
      </c>
      <c r="Z7" s="69">
        <f>MEDIAN(Z9:Z34)</f>
        <v>69150</v>
      </c>
    </row>
    <row r="8" spans="2:36" s="66" customFormat="1" ht="6.75" customHeight="1">
      <c r="B8" s="68"/>
      <c r="C8" s="67"/>
      <c r="D8" s="67"/>
      <c r="E8" s="67"/>
      <c r="F8" s="67"/>
      <c r="G8" s="67"/>
      <c r="H8" s="67"/>
      <c r="I8" s="67"/>
      <c r="J8" s="67"/>
      <c r="K8" s="67"/>
      <c r="L8" s="67"/>
      <c r="M8" s="67"/>
      <c r="N8" s="67"/>
      <c r="O8" s="67"/>
      <c r="P8" s="67"/>
      <c r="Q8" s="67"/>
      <c r="R8" s="67"/>
      <c r="S8" s="67"/>
      <c r="T8" s="67"/>
      <c r="U8" s="67"/>
      <c r="V8" s="67"/>
      <c r="W8" s="67"/>
      <c r="X8" s="67"/>
      <c r="Y8" s="67"/>
      <c r="Z8" s="67"/>
    </row>
    <row r="9" spans="2:36" s="5" customFormat="1" ht="15.75" customHeight="1">
      <c r="B9" s="65" t="s">
        <v>25</v>
      </c>
      <c r="C9" s="62">
        <v>55000</v>
      </c>
      <c r="D9" s="61">
        <v>57000</v>
      </c>
      <c r="E9" s="60">
        <v>56500</v>
      </c>
      <c r="F9" s="59">
        <v>58500</v>
      </c>
      <c r="G9" s="62">
        <v>58000</v>
      </c>
      <c r="H9" s="64">
        <v>60000</v>
      </c>
      <c r="I9" s="60">
        <v>60200</v>
      </c>
      <c r="J9" s="59">
        <v>62200</v>
      </c>
      <c r="K9" s="62">
        <v>62400</v>
      </c>
      <c r="L9" s="61">
        <v>64400</v>
      </c>
      <c r="M9" s="60">
        <v>65300</v>
      </c>
      <c r="N9" s="59">
        <v>67300</v>
      </c>
      <c r="O9" s="62">
        <v>57000</v>
      </c>
      <c r="P9" s="61">
        <v>59000</v>
      </c>
      <c r="Q9" s="60">
        <v>58500</v>
      </c>
      <c r="R9" s="59">
        <v>60500</v>
      </c>
      <c r="S9" s="62">
        <v>60000</v>
      </c>
      <c r="T9" s="61">
        <v>62000</v>
      </c>
      <c r="U9" s="60">
        <v>62200</v>
      </c>
      <c r="V9" s="63">
        <v>64200</v>
      </c>
      <c r="W9" s="62">
        <v>64400</v>
      </c>
      <c r="X9" s="61">
        <v>66400</v>
      </c>
      <c r="Y9" s="60">
        <v>67300</v>
      </c>
      <c r="Z9" s="59">
        <v>69300</v>
      </c>
      <c r="AC9" s="6"/>
      <c r="AD9" s="6"/>
      <c r="AE9" s="6"/>
      <c r="AF9" s="6"/>
      <c r="AG9" s="6"/>
      <c r="AH9" s="6"/>
      <c r="AI9" s="6"/>
      <c r="AJ9" s="6"/>
    </row>
    <row r="10" spans="2:36" s="5" customFormat="1" ht="15.75" customHeight="1">
      <c r="B10" s="34" t="s">
        <v>24</v>
      </c>
      <c r="C10" s="32"/>
      <c r="D10" s="31"/>
      <c r="E10" s="30">
        <v>58000</v>
      </c>
      <c r="F10" s="29">
        <v>60000</v>
      </c>
      <c r="G10" s="32">
        <v>60000</v>
      </c>
      <c r="H10" s="33">
        <v>62000</v>
      </c>
      <c r="I10" s="30">
        <v>62000</v>
      </c>
      <c r="J10" s="29">
        <v>64000</v>
      </c>
      <c r="K10" s="32">
        <v>64000</v>
      </c>
      <c r="L10" s="31">
        <v>66000</v>
      </c>
      <c r="M10" s="30">
        <v>66000</v>
      </c>
      <c r="N10" s="29">
        <v>68000</v>
      </c>
      <c r="O10" s="28"/>
      <c r="P10" s="27"/>
      <c r="Q10" s="26"/>
      <c r="R10" s="35"/>
      <c r="S10" s="28"/>
      <c r="T10" s="27"/>
      <c r="U10" s="26"/>
      <c r="V10" s="36"/>
      <c r="W10" s="28"/>
      <c r="X10" s="27"/>
      <c r="Y10" s="26"/>
      <c r="Z10" s="35"/>
      <c r="AC10" s="6"/>
      <c r="AD10" s="6"/>
      <c r="AE10" s="6"/>
      <c r="AF10" s="6"/>
      <c r="AG10" s="6"/>
      <c r="AH10" s="6"/>
      <c r="AI10" s="6"/>
      <c r="AJ10" s="6"/>
    </row>
    <row r="11" spans="2:36" s="5" customFormat="1" ht="15.75">
      <c r="B11" s="34" t="s">
        <v>23</v>
      </c>
      <c r="C11" s="32"/>
      <c r="D11" s="31"/>
      <c r="E11" s="30">
        <v>60200</v>
      </c>
      <c r="F11" s="29">
        <v>61100</v>
      </c>
      <c r="G11" s="32">
        <v>62400</v>
      </c>
      <c r="H11" s="33">
        <v>63300</v>
      </c>
      <c r="I11" s="30">
        <v>65000</v>
      </c>
      <c r="J11" s="29">
        <v>66000</v>
      </c>
      <c r="K11" s="32">
        <v>67900</v>
      </c>
      <c r="L11" s="31">
        <v>68900</v>
      </c>
      <c r="M11" s="26"/>
      <c r="N11" s="39"/>
      <c r="O11" s="28"/>
      <c r="P11" s="27"/>
      <c r="Q11" s="26"/>
      <c r="R11" s="21"/>
      <c r="S11" s="24"/>
      <c r="T11" s="23"/>
      <c r="U11" s="22"/>
      <c r="V11" s="25"/>
      <c r="W11" s="24"/>
      <c r="X11" s="23"/>
      <c r="Y11" s="22"/>
      <c r="Z11" s="21"/>
      <c r="AC11" s="6"/>
      <c r="AD11" s="6"/>
      <c r="AE11" s="6"/>
      <c r="AF11" s="6"/>
      <c r="AG11" s="6"/>
      <c r="AH11" s="6"/>
      <c r="AI11" s="6"/>
      <c r="AJ11" s="6"/>
    </row>
    <row r="12" spans="2:36" s="5" customFormat="1" ht="15.75">
      <c r="B12" s="34" t="s">
        <v>22</v>
      </c>
      <c r="C12" s="32"/>
      <c r="D12" s="31">
        <v>55000</v>
      </c>
      <c r="E12" s="30"/>
      <c r="F12" s="29">
        <v>57000</v>
      </c>
      <c r="G12" s="32"/>
      <c r="H12" s="33">
        <v>59000</v>
      </c>
      <c r="I12" s="30"/>
      <c r="J12" s="29">
        <v>60000</v>
      </c>
      <c r="K12" s="32"/>
      <c r="L12" s="31">
        <v>62000</v>
      </c>
      <c r="M12" s="30"/>
      <c r="N12" s="29"/>
      <c r="O12" s="28"/>
      <c r="P12" s="27"/>
      <c r="Q12" s="26"/>
      <c r="R12" s="35"/>
      <c r="S12" s="28"/>
      <c r="T12" s="27"/>
      <c r="U12" s="26"/>
      <c r="V12" s="36"/>
      <c r="W12" s="28"/>
      <c r="X12" s="27"/>
      <c r="Y12" s="26"/>
      <c r="Z12" s="35"/>
      <c r="AC12" s="6"/>
      <c r="AD12" s="6"/>
      <c r="AE12" s="6"/>
      <c r="AF12" s="6"/>
      <c r="AG12" s="6"/>
      <c r="AH12" s="6"/>
      <c r="AI12" s="6"/>
      <c r="AJ12" s="6"/>
    </row>
    <row r="13" spans="2:36" s="5" customFormat="1" ht="15.75">
      <c r="B13" s="34" t="s">
        <v>21</v>
      </c>
      <c r="C13" s="32">
        <v>53500</v>
      </c>
      <c r="D13" s="31">
        <v>53500</v>
      </c>
      <c r="E13" s="30">
        <v>56800</v>
      </c>
      <c r="F13" s="29">
        <v>56800</v>
      </c>
      <c r="G13" s="32">
        <v>60000</v>
      </c>
      <c r="H13" s="33">
        <v>60000</v>
      </c>
      <c r="I13" s="30"/>
      <c r="J13" s="29"/>
      <c r="K13" s="32"/>
      <c r="L13" s="27"/>
      <c r="M13" s="26"/>
      <c r="N13" s="35"/>
      <c r="O13" s="28"/>
      <c r="P13" s="27"/>
      <c r="Q13" s="26"/>
      <c r="R13" s="35"/>
      <c r="S13" s="28"/>
      <c r="T13" s="27"/>
      <c r="U13" s="26"/>
      <c r="V13" s="36"/>
      <c r="W13" s="28"/>
      <c r="X13" s="27"/>
      <c r="Y13" s="26"/>
      <c r="Z13" s="35"/>
    </row>
    <row r="14" spans="2:36" ht="15.75">
      <c r="B14" s="34" t="s">
        <v>20</v>
      </c>
      <c r="C14" s="32">
        <v>52000</v>
      </c>
      <c r="D14" s="31">
        <v>52000</v>
      </c>
      <c r="E14" s="30">
        <v>55000</v>
      </c>
      <c r="F14" s="29">
        <v>55000</v>
      </c>
      <c r="G14" s="32">
        <v>58000</v>
      </c>
      <c r="H14" s="33">
        <v>58000</v>
      </c>
      <c r="I14" s="30">
        <v>61000</v>
      </c>
      <c r="J14" s="29">
        <v>61000</v>
      </c>
      <c r="K14" s="32">
        <v>65000</v>
      </c>
      <c r="L14" s="31">
        <v>65000</v>
      </c>
      <c r="M14" s="30">
        <v>69000</v>
      </c>
      <c r="N14" s="29">
        <v>69000</v>
      </c>
      <c r="O14" s="28"/>
      <c r="P14" s="27"/>
      <c r="Q14" s="26"/>
      <c r="R14" s="35"/>
      <c r="S14" s="28"/>
      <c r="T14" s="27"/>
      <c r="U14" s="26"/>
      <c r="V14" s="36"/>
      <c r="W14" s="28"/>
      <c r="X14" s="27"/>
      <c r="Y14" s="26"/>
      <c r="Z14" s="35"/>
      <c r="AA14" s="5"/>
      <c r="AB14" s="5"/>
      <c r="AC14" s="5"/>
      <c r="AD14" s="5"/>
      <c r="AE14" s="5"/>
      <c r="AF14" s="5"/>
      <c r="AG14" s="5"/>
      <c r="AH14" s="5"/>
      <c r="AI14" s="5"/>
      <c r="AJ14" s="5"/>
    </row>
    <row r="15" spans="2:36" s="5" customFormat="1" ht="15.75">
      <c r="B15" s="34" t="s">
        <v>19</v>
      </c>
      <c r="C15" s="32"/>
      <c r="D15" s="31">
        <v>53622</v>
      </c>
      <c r="E15" s="30"/>
      <c r="F15" s="29">
        <v>53622</v>
      </c>
      <c r="G15" s="32"/>
      <c r="H15" s="33">
        <v>61089</v>
      </c>
      <c r="I15" s="30"/>
      <c r="J15" s="29">
        <v>61089</v>
      </c>
      <c r="K15" s="32"/>
      <c r="L15" s="31">
        <v>69617</v>
      </c>
      <c r="M15" s="30"/>
      <c r="N15" s="29">
        <v>77979</v>
      </c>
      <c r="O15" s="28"/>
      <c r="P15" s="27"/>
      <c r="Q15" s="26"/>
      <c r="R15" s="21"/>
      <c r="S15" s="24"/>
      <c r="T15" s="23"/>
      <c r="U15" s="22"/>
      <c r="V15" s="25"/>
      <c r="W15" s="24"/>
      <c r="X15" s="23"/>
      <c r="Y15" s="22"/>
      <c r="Z15" s="21"/>
      <c r="AC15" s="6"/>
      <c r="AD15" s="6"/>
      <c r="AE15" s="6"/>
      <c r="AF15" s="6"/>
      <c r="AG15" s="6"/>
      <c r="AH15" s="6"/>
      <c r="AI15" s="6"/>
      <c r="AJ15" s="6"/>
    </row>
    <row r="16" spans="2:36" s="5" customFormat="1" ht="15.75">
      <c r="B16" s="34" t="s">
        <v>18</v>
      </c>
      <c r="C16" s="32">
        <v>53500</v>
      </c>
      <c r="D16" s="31">
        <v>53500</v>
      </c>
      <c r="E16" s="30">
        <v>56500</v>
      </c>
      <c r="F16" s="29">
        <v>56500</v>
      </c>
      <c r="G16" s="32">
        <v>60000</v>
      </c>
      <c r="H16" s="33">
        <v>60000</v>
      </c>
      <c r="I16" s="30">
        <v>63000</v>
      </c>
      <c r="J16" s="29">
        <v>63000</v>
      </c>
      <c r="K16" s="32"/>
      <c r="L16" s="31"/>
      <c r="M16" s="30"/>
      <c r="N16" s="29"/>
      <c r="O16" s="38"/>
      <c r="P16" s="27"/>
      <c r="Q16" s="40"/>
      <c r="R16" s="21"/>
      <c r="S16" s="58"/>
      <c r="T16" s="23"/>
      <c r="U16" s="57"/>
      <c r="V16" s="25"/>
      <c r="W16" s="24"/>
      <c r="X16" s="23"/>
      <c r="Y16" s="22"/>
      <c r="Z16" s="21"/>
    </row>
    <row r="17" spans="2:36" ht="15.75">
      <c r="B17" s="34" t="s">
        <v>17</v>
      </c>
      <c r="C17" s="32">
        <v>58000</v>
      </c>
      <c r="D17" s="31">
        <v>58000</v>
      </c>
      <c r="E17" s="30">
        <v>60000</v>
      </c>
      <c r="F17" s="29">
        <v>62000</v>
      </c>
      <c r="G17" s="32">
        <v>60000</v>
      </c>
      <c r="H17" s="33">
        <v>66000</v>
      </c>
      <c r="I17" s="30">
        <v>60000</v>
      </c>
      <c r="J17" s="29">
        <v>68000</v>
      </c>
      <c r="K17" s="32">
        <v>62000</v>
      </c>
      <c r="L17" s="31">
        <v>66000</v>
      </c>
      <c r="M17" s="30">
        <v>66000</v>
      </c>
      <c r="N17" s="29">
        <v>70000</v>
      </c>
      <c r="O17" s="28"/>
      <c r="P17" s="27"/>
      <c r="Q17" s="26"/>
      <c r="R17" s="21"/>
      <c r="S17" s="24"/>
      <c r="T17" s="23"/>
      <c r="U17" s="22"/>
      <c r="V17" s="25"/>
      <c r="W17" s="24"/>
      <c r="X17" s="23"/>
      <c r="Y17" s="22"/>
      <c r="Z17" s="21"/>
      <c r="AA17" s="5"/>
      <c r="AB17" s="5"/>
      <c r="AC17" s="5"/>
      <c r="AD17" s="5"/>
      <c r="AE17" s="5"/>
      <c r="AF17" s="5"/>
      <c r="AG17" s="5"/>
      <c r="AH17" s="5"/>
      <c r="AI17" s="5"/>
      <c r="AJ17" s="5"/>
    </row>
    <row r="18" spans="2:36" s="5" customFormat="1" ht="15.75">
      <c r="B18" s="34" t="s">
        <v>16</v>
      </c>
      <c r="C18" s="32">
        <v>53500</v>
      </c>
      <c r="D18" s="31">
        <v>54000</v>
      </c>
      <c r="E18" s="30">
        <v>57500</v>
      </c>
      <c r="F18" s="29">
        <v>58000</v>
      </c>
      <c r="G18" s="32">
        <v>61000</v>
      </c>
      <c r="H18" s="33">
        <v>61500</v>
      </c>
      <c r="I18" s="30">
        <v>63000</v>
      </c>
      <c r="J18" s="29">
        <v>64000</v>
      </c>
      <c r="K18" s="32">
        <v>66000</v>
      </c>
      <c r="L18" s="31">
        <v>67000</v>
      </c>
      <c r="M18" s="30">
        <v>66000</v>
      </c>
      <c r="N18" s="29">
        <v>67000</v>
      </c>
      <c r="O18" s="32">
        <v>54500</v>
      </c>
      <c r="P18" s="31">
        <v>55000</v>
      </c>
      <c r="Q18" s="30">
        <v>58500</v>
      </c>
      <c r="R18" s="29">
        <v>59000</v>
      </c>
      <c r="S18" s="32">
        <v>62000</v>
      </c>
      <c r="T18" s="31">
        <v>62500</v>
      </c>
      <c r="U18" s="30">
        <v>64000</v>
      </c>
      <c r="V18" s="42">
        <v>65000</v>
      </c>
      <c r="W18" s="32">
        <v>67000</v>
      </c>
      <c r="X18" s="31">
        <v>68000</v>
      </c>
      <c r="Y18" s="30">
        <v>67000</v>
      </c>
      <c r="Z18" s="29">
        <v>68000</v>
      </c>
      <c r="AC18" s="6"/>
      <c r="AD18" s="6"/>
      <c r="AE18" s="6"/>
      <c r="AF18" s="6"/>
      <c r="AG18" s="6"/>
      <c r="AH18" s="6"/>
      <c r="AI18" s="6"/>
      <c r="AJ18" s="6"/>
    </row>
    <row r="19" spans="2:36" s="5" customFormat="1" ht="15.75">
      <c r="B19" s="34" t="s">
        <v>15</v>
      </c>
      <c r="C19" s="32">
        <v>54000</v>
      </c>
      <c r="D19" s="31">
        <v>54000</v>
      </c>
      <c r="E19" s="30">
        <v>56000</v>
      </c>
      <c r="F19" s="29">
        <v>56000</v>
      </c>
      <c r="G19" s="32">
        <v>58000</v>
      </c>
      <c r="H19" s="33">
        <v>58000</v>
      </c>
      <c r="I19" s="30">
        <v>60000</v>
      </c>
      <c r="J19" s="29">
        <v>60000</v>
      </c>
      <c r="K19" s="32">
        <v>62000</v>
      </c>
      <c r="L19" s="31">
        <v>62000</v>
      </c>
      <c r="M19" s="30">
        <v>64500</v>
      </c>
      <c r="N19" s="29">
        <v>64500</v>
      </c>
      <c r="O19" s="28"/>
      <c r="P19" s="27"/>
      <c r="Q19" s="26"/>
      <c r="R19" s="21"/>
      <c r="S19" s="24"/>
      <c r="T19" s="23"/>
      <c r="U19" s="22"/>
      <c r="V19" s="25"/>
      <c r="W19" s="24"/>
      <c r="X19" s="23"/>
      <c r="Y19" s="22"/>
      <c r="Z19" s="21"/>
      <c r="AC19" s="6"/>
      <c r="AD19" s="6"/>
      <c r="AE19" s="6"/>
      <c r="AF19" s="6"/>
      <c r="AG19" s="6"/>
      <c r="AH19" s="6"/>
      <c r="AI19" s="6"/>
      <c r="AJ19" s="6"/>
    </row>
    <row r="20" spans="2:36" s="5" customFormat="1" ht="15.75">
      <c r="B20" s="34" t="s">
        <v>14</v>
      </c>
      <c r="C20" s="32">
        <v>54840</v>
      </c>
      <c r="D20" s="31">
        <v>56210</v>
      </c>
      <c r="E20" s="30">
        <v>56640</v>
      </c>
      <c r="F20" s="29">
        <v>58010</v>
      </c>
      <c r="G20" s="32">
        <v>58040</v>
      </c>
      <c r="H20" s="33">
        <v>59410</v>
      </c>
      <c r="I20" s="30">
        <v>62120</v>
      </c>
      <c r="J20" s="29">
        <v>63490</v>
      </c>
      <c r="K20" s="32">
        <v>64270</v>
      </c>
      <c r="L20" s="31">
        <v>65640</v>
      </c>
      <c r="M20" s="30">
        <v>67240</v>
      </c>
      <c r="N20" s="29">
        <v>68610</v>
      </c>
      <c r="O20" s="32">
        <v>58940</v>
      </c>
      <c r="P20" s="31">
        <v>60410</v>
      </c>
      <c r="Q20" s="30">
        <v>60540</v>
      </c>
      <c r="R20" s="29">
        <v>62010</v>
      </c>
      <c r="S20" s="32">
        <v>62140</v>
      </c>
      <c r="T20" s="31">
        <v>63610</v>
      </c>
      <c r="U20" s="30">
        <v>66220</v>
      </c>
      <c r="V20" s="42">
        <v>67690</v>
      </c>
      <c r="W20" s="32">
        <v>68370</v>
      </c>
      <c r="X20" s="31">
        <v>69840</v>
      </c>
      <c r="Y20" s="30">
        <v>71340</v>
      </c>
      <c r="Z20" s="29">
        <v>72810</v>
      </c>
      <c r="AC20" s="6"/>
      <c r="AD20" s="6"/>
      <c r="AE20" s="6"/>
      <c r="AF20" s="6"/>
      <c r="AG20" s="6"/>
      <c r="AH20" s="6"/>
      <c r="AI20" s="6"/>
      <c r="AJ20" s="6"/>
    </row>
    <row r="21" spans="2:36" s="5" customFormat="1" ht="15.75">
      <c r="B21" s="34" t="s">
        <v>13</v>
      </c>
      <c r="C21" s="52"/>
      <c r="D21" s="51"/>
      <c r="E21" s="50">
        <v>63000</v>
      </c>
      <c r="F21" s="49">
        <v>65000</v>
      </c>
      <c r="G21" s="56">
        <v>65000</v>
      </c>
      <c r="H21" s="55">
        <v>67000</v>
      </c>
      <c r="I21" s="50">
        <v>67000</v>
      </c>
      <c r="J21" s="49">
        <v>69000</v>
      </c>
      <c r="K21" s="52"/>
      <c r="L21" s="51"/>
      <c r="M21" s="50"/>
      <c r="N21" s="49"/>
      <c r="O21" s="52"/>
      <c r="P21" s="51"/>
      <c r="Q21" s="50">
        <v>67000</v>
      </c>
      <c r="R21" s="49">
        <v>69000</v>
      </c>
      <c r="S21" s="52">
        <v>69000</v>
      </c>
      <c r="T21" s="51">
        <v>71000</v>
      </c>
      <c r="U21" s="54">
        <v>71000</v>
      </c>
      <c r="V21" s="53">
        <v>73000</v>
      </c>
      <c r="W21" s="52"/>
      <c r="X21" s="51"/>
      <c r="Y21" s="50"/>
      <c r="Z21" s="49"/>
      <c r="AA21" s="1"/>
      <c r="AB21" s="1"/>
      <c r="AC21" s="48"/>
      <c r="AD21" s="48"/>
      <c r="AE21" s="48"/>
      <c r="AF21" s="48"/>
      <c r="AG21" s="48"/>
      <c r="AH21" s="48"/>
      <c r="AI21" s="48"/>
      <c r="AJ21" s="48"/>
    </row>
    <row r="22" spans="2:36" s="5" customFormat="1" ht="15.75">
      <c r="B22" s="34" t="s">
        <v>12</v>
      </c>
      <c r="C22" s="32"/>
      <c r="D22" s="31"/>
      <c r="E22" s="30"/>
      <c r="F22" s="29"/>
      <c r="G22" s="32"/>
      <c r="H22" s="33">
        <v>59000</v>
      </c>
      <c r="I22" s="30"/>
      <c r="J22" s="29">
        <v>62000</v>
      </c>
      <c r="K22" s="32"/>
      <c r="L22" s="31"/>
      <c r="M22" s="30"/>
      <c r="N22" s="29"/>
      <c r="O22" s="28"/>
      <c r="P22" s="27"/>
      <c r="Q22" s="26"/>
      <c r="R22" s="35"/>
      <c r="S22" s="28"/>
      <c r="T22" s="27"/>
      <c r="U22" s="26"/>
      <c r="V22" s="36"/>
      <c r="W22" s="28"/>
      <c r="X22" s="27"/>
      <c r="Y22" s="26"/>
      <c r="Z22" s="35"/>
      <c r="AA22" s="1"/>
      <c r="AB22" s="1"/>
      <c r="AC22" s="48"/>
      <c r="AD22" s="48"/>
      <c r="AE22" s="48"/>
      <c r="AF22" s="48"/>
      <c r="AG22" s="48"/>
      <c r="AH22" s="48"/>
      <c r="AI22" s="48"/>
      <c r="AJ22" s="48"/>
    </row>
    <row r="23" spans="2:36" s="5" customFormat="1" ht="15" customHeight="1">
      <c r="B23" s="34" t="s">
        <v>11</v>
      </c>
      <c r="C23" s="32"/>
      <c r="D23" s="31"/>
      <c r="E23" s="30"/>
      <c r="F23" s="29"/>
      <c r="G23" s="32">
        <v>56000</v>
      </c>
      <c r="H23" s="33"/>
      <c r="I23" s="30"/>
      <c r="J23" s="29">
        <v>66000</v>
      </c>
      <c r="K23" s="32"/>
      <c r="L23" s="31"/>
      <c r="M23" s="30"/>
      <c r="N23" s="29"/>
      <c r="O23" s="32"/>
      <c r="P23" s="31"/>
      <c r="Q23" s="30"/>
      <c r="R23" s="43"/>
      <c r="S23" s="46">
        <v>56000</v>
      </c>
      <c r="T23" s="45"/>
      <c r="U23" s="44"/>
      <c r="V23" s="47"/>
      <c r="W23" s="46"/>
      <c r="X23" s="45"/>
      <c r="Y23" s="44"/>
      <c r="Z23" s="43"/>
      <c r="AC23" s="6"/>
      <c r="AD23" s="6"/>
      <c r="AE23" s="6"/>
      <c r="AF23" s="6"/>
      <c r="AG23" s="6"/>
      <c r="AH23" s="6"/>
      <c r="AI23" s="6"/>
      <c r="AJ23" s="6"/>
    </row>
    <row r="24" spans="2:36" s="5" customFormat="1" ht="15.75">
      <c r="B24" s="34" t="s">
        <v>10</v>
      </c>
      <c r="C24" s="32"/>
      <c r="D24" s="31">
        <v>55500</v>
      </c>
      <c r="E24" s="30"/>
      <c r="F24" s="29">
        <v>55500</v>
      </c>
      <c r="G24" s="32"/>
      <c r="H24" s="33">
        <v>57000</v>
      </c>
      <c r="I24" s="30"/>
      <c r="J24" s="29">
        <v>59000</v>
      </c>
      <c r="K24" s="32"/>
      <c r="L24" s="31"/>
      <c r="M24" s="30"/>
      <c r="N24" s="29"/>
      <c r="O24" s="32"/>
      <c r="P24" s="31">
        <v>57000</v>
      </c>
      <c r="Q24" s="30"/>
      <c r="R24" s="43">
        <v>57000</v>
      </c>
      <c r="S24" s="46"/>
      <c r="T24" s="45">
        <v>58500</v>
      </c>
      <c r="U24" s="44"/>
      <c r="V24" s="47">
        <v>60500</v>
      </c>
      <c r="W24" s="46"/>
      <c r="X24" s="45"/>
      <c r="Y24" s="44"/>
      <c r="Z24" s="43"/>
      <c r="AC24" s="6"/>
      <c r="AD24" s="6"/>
      <c r="AE24" s="6"/>
      <c r="AF24" s="6"/>
      <c r="AG24" s="6"/>
      <c r="AH24" s="6"/>
      <c r="AI24" s="6"/>
      <c r="AJ24" s="6"/>
    </row>
    <row r="25" spans="2:36" s="5" customFormat="1" ht="15.75">
      <c r="B25" s="34" t="s">
        <v>9</v>
      </c>
      <c r="C25" s="32">
        <v>52500</v>
      </c>
      <c r="D25" s="31">
        <v>52500</v>
      </c>
      <c r="E25" s="30">
        <v>55000</v>
      </c>
      <c r="F25" s="29">
        <v>55000</v>
      </c>
      <c r="G25" s="32">
        <v>57500</v>
      </c>
      <c r="H25" s="33">
        <v>57500</v>
      </c>
      <c r="I25" s="30">
        <v>60000</v>
      </c>
      <c r="J25" s="29">
        <v>60000</v>
      </c>
      <c r="K25" s="32">
        <v>62500</v>
      </c>
      <c r="L25" s="31">
        <v>62500</v>
      </c>
      <c r="M25" s="30">
        <v>65000</v>
      </c>
      <c r="N25" s="29">
        <v>65000</v>
      </c>
      <c r="O25" s="28"/>
      <c r="P25" s="27"/>
      <c r="Q25" s="26"/>
      <c r="R25" s="21"/>
      <c r="S25" s="24"/>
      <c r="T25" s="23"/>
      <c r="U25" s="22"/>
      <c r="V25" s="25"/>
      <c r="W25" s="24"/>
      <c r="X25" s="23"/>
      <c r="Y25" s="22"/>
      <c r="Z25" s="21"/>
      <c r="AC25" s="6"/>
      <c r="AD25" s="6"/>
      <c r="AE25" s="6"/>
      <c r="AF25" s="6"/>
      <c r="AG25" s="6"/>
      <c r="AH25" s="6"/>
      <c r="AI25" s="6"/>
      <c r="AJ25" s="6"/>
    </row>
    <row r="26" spans="2:36" ht="15.75">
      <c r="B26" s="34" t="s">
        <v>8</v>
      </c>
      <c r="C26" s="28"/>
      <c r="D26" s="27"/>
      <c r="E26" s="26"/>
      <c r="F26" s="35"/>
      <c r="G26" s="32">
        <v>64000</v>
      </c>
      <c r="H26" s="33">
        <v>66000</v>
      </c>
      <c r="I26" s="30">
        <v>66000</v>
      </c>
      <c r="J26" s="29">
        <v>69000</v>
      </c>
      <c r="K26" s="32">
        <v>69000</v>
      </c>
      <c r="L26" s="31">
        <v>72000</v>
      </c>
      <c r="M26" s="26"/>
      <c r="N26" s="35"/>
      <c r="O26" s="28"/>
      <c r="P26" s="27"/>
      <c r="Q26" s="26"/>
      <c r="R26" s="21"/>
      <c r="S26" s="24"/>
      <c r="T26" s="23"/>
      <c r="U26" s="22"/>
      <c r="V26" s="25"/>
      <c r="W26" s="24"/>
      <c r="X26" s="23"/>
      <c r="Y26" s="22"/>
      <c r="Z26" s="21"/>
      <c r="AA26" s="5"/>
      <c r="AB26" s="5"/>
      <c r="AC26" s="6"/>
      <c r="AD26" s="6"/>
      <c r="AE26" s="6"/>
      <c r="AF26" s="6"/>
      <c r="AG26" s="6"/>
      <c r="AH26" s="6"/>
      <c r="AI26" s="6"/>
      <c r="AJ26" s="6"/>
    </row>
    <row r="27" spans="2:36" ht="15.75">
      <c r="B27" s="34" t="s">
        <v>7</v>
      </c>
      <c r="C27" s="32"/>
      <c r="D27" s="31"/>
      <c r="E27" s="30">
        <v>58600</v>
      </c>
      <c r="F27" s="29">
        <v>58800</v>
      </c>
      <c r="G27" s="32">
        <v>60600</v>
      </c>
      <c r="H27" s="33">
        <v>60800</v>
      </c>
      <c r="I27" s="30">
        <v>63000</v>
      </c>
      <c r="J27" s="29">
        <v>63200</v>
      </c>
      <c r="K27" s="32">
        <v>65400</v>
      </c>
      <c r="L27" s="31">
        <v>65600</v>
      </c>
      <c r="M27" s="30">
        <v>67800</v>
      </c>
      <c r="N27" s="29">
        <v>68000</v>
      </c>
      <c r="O27" s="28"/>
      <c r="P27" s="27"/>
      <c r="Q27" s="30">
        <v>59600</v>
      </c>
      <c r="R27" s="29">
        <v>59800</v>
      </c>
      <c r="S27" s="32">
        <v>61600</v>
      </c>
      <c r="T27" s="31">
        <v>61800</v>
      </c>
      <c r="U27" s="30">
        <v>64000</v>
      </c>
      <c r="V27" s="42">
        <v>64200</v>
      </c>
      <c r="W27" s="32">
        <v>66400</v>
      </c>
      <c r="X27" s="31">
        <v>66600</v>
      </c>
      <c r="Y27" s="30">
        <v>68800</v>
      </c>
      <c r="Z27" s="29">
        <v>69000</v>
      </c>
      <c r="AA27" s="5"/>
      <c r="AB27" s="5"/>
      <c r="AC27" s="6"/>
      <c r="AD27" s="6"/>
      <c r="AE27" s="6"/>
      <c r="AF27" s="6"/>
      <c r="AG27" s="6"/>
      <c r="AH27" s="6"/>
      <c r="AI27" s="6"/>
      <c r="AJ27" s="6"/>
    </row>
    <row r="28" spans="2:36" ht="15.75">
      <c r="B28" s="34" t="s">
        <v>6</v>
      </c>
      <c r="C28" s="32">
        <v>60000</v>
      </c>
      <c r="D28" s="31">
        <v>63000</v>
      </c>
      <c r="E28" s="30"/>
      <c r="F28" s="29">
        <v>63000</v>
      </c>
      <c r="G28" s="32"/>
      <c r="H28" s="33">
        <v>63000</v>
      </c>
      <c r="I28" s="30"/>
      <c r="J28" s="29">
        <v>63000</v>
      </c>
      <c r="K28" s="32"/>
      <c r="L28" s="31">
        <v>63000</v>
      </c>
      <c r="M28" s="30"/>
      <c r="N28" s="29">
        <v>63000</v>
      </c>
      <c r="O28" s="38"/>
      <c r="P28" s="37"/>
      <c r="Q28" s="40"/>
      <c r="R28" s="39"/>
      <c r="S28" s="38"/>
      <c r="T28" s="37"/>
      <c r="U28" s="40"/>
      <c r="V28" s="41"/>
      <c r="W28" s="38"/>
      <c r="X28" s="37"/>
      <c r="Y28" s="40"/>
      <c r="Z28" s="39"/>
      <c r="AA28" s="5"/>
      <c r="AB28" s="5"/>
      <c r="AC28" s="6"/>
      <c r="AD28" s="6"/>
      <c r="AE28" s="6"/>
      <c r="AF28" s="6"/>
      <c r="AG28" s="6"/>
      <c r="AH28" s="6"/>
      <c r="AI28" s="6"/>
      <c r="AJ28" s="6"/>
    </row>
    <row r="29" spans="2:36" s="5" customFormat="1" ht="15.75">
      <c r="B29" s="34" t="s">
        <v>5</v>
      </c>
      <c r="C29" s="32"/>
      <c r="D29" s="31"/>
      <c r="E29" s="30">
        <v>61350</v>
      </c>
      <c r="F29" s="29">
        <v>64250</v>
      </c>
      <c r="G29" s="32">
        <v>62950</v>
      </c>
      <c r="H29" s="33">
        <v>65850</v>
      </c>
      <c r="I29" s="26"/>
      <c r="J29" s="35"/>
      <c r="K29" s="28"/>
      <c r="L29" s="27"/>
      <c r="M29" s="26"/>
      <c r="N29" s="35"/>
      <c r="O29" s="28"/>
      <c r="P29" s="27"/>
      <c r="Q29" s="26"/>
      <c r="R29" s="35"/>
      <c r="S29" s="28"/>
      <c r="T29" s="27"/>
      <c r="U29" s="26"/>
      <c r="V29" s="36"/>
      <c r="W29" s="28"/>
      <c r="X29" s="27"/>
      <c r="Y29" s="26"/>
      <c r="Z29" s="35"/>
      <c r="AC29" s="6"/>
      <c r="AD29" s="6"/>
      <c r="AE29" s="6"/>
      <c r="AF29" s="6"/>
      <c r="AG29" s="6"/>
      <c r="AH29" s="6"/>
      <c r="AI29" s="6"/>
      <c r="AJ29" s="6"/>
    </row>
    <row r="30" spans="2:36" s="5" customFormat="1" ht="15.75">
      <c r="B30" s="34" t="s">
        <v>4</v>
      </c>
      <c r="C30" s="32">
        <v>52000</v>
      </c>
      <c r="D30" s="31">
        <v>53000</v>
      </c>
      <c r="E30" s="30">
        <v>54000</v>
      </c>
      <c r="F30" s="29">
        <v>55000</v>
      </c>
      <c r="G30" s="32">
        <v>56000</v>
      </c>
      <c r="H30" s="33">
        <v>57000</v>
      </c>
      <c r="I30" s="30">
        <v>58000</v>
      </c>
      <c r="J30" s="29">
        <v>59000</v>
      </c>
      <c r="K30" s="32">
        <v>60000</v>
      </c>
      <c r="L30" s="31">
        <v>61000</v>
      </c>
      <c r="M30" s="30">
        <v>62000</v>
      </c>
      <c r="N30" s="29">
        <v>63000</v>
      </c>
      <c r="O30" s="38"/>
      <c r="P30" s="37"/>
      <c r="Q30" s="40"/>
      <c r="R30" s="39"/>
      <c r="S30" s="38"/>
      <c r="T30" s="37"/>
      <c r="U30" s="26"/>
      <c r="V30" s="36"/>
      <c r="W30" s="28"/>
      <c r="X30" s="27"/>
      <c r="Y30" s="26"/>
      <c r="Z30" s="35"/>
    </row>
    <row r="31" spans="2:36" s="5" customFormat="1" ht="15.75">
      <c r="B31" s="34" t="s">
        <v>3</v>
      </c>
      <c r="C31" s="32"/>
      <c r="D31" s="31"/>
      <c r="E31" s="30">
        <v>58000</v>
      </c>
      <c r="F31" s="29">
        <v>58000</v>
      </c>
      <c r="G31" s="32">
        <v>58000</v>
      </c>
      <c r="H31" s="33">
        <v>58000</v>
      </c>
      <c r="I31" s="30">
        <v>59500</v>
      </c>
      <c r="J31" s="29">
        <v>59500</v>
      </c>
      <c r="K31" s="32">
        <v>61000</v>
      </c>
      <c r="L31" s="31">
        <v>61000</v>
      </c>
      <c r="M31" s="26"/>
      <c r="N31" s="35"/>
      <c r="O31" s="38"/>
      <c r="P31" s="37"/>
      <c r="Q31" s="40"/>
      <c r="R31" s="39"/>
      <c r="S31" s="38"/>
      <c r="T31" s="37"/>
      <c r="U31" s="26"/>
      <c r="V31" s="36"/>
      <c r="W31" s="28"/>
      <c r="X31" s="27"/>
      <c r="Y31" s="26"/>
      <c r="Z31" s="35"/>
    </row>
    <row r="32" spans="2:36" s="5" customFormat="1" ht="15.75">
      <c r="B32" s="34" t="s">
        <v>2</v>
      </c>
      <c r="C32" s="32">
        <v>64000</v>
      </c>
      <c r="D32" s="31">
        <v>66000</v>
      </c>
      <c r="E32" s="30">
        <v>66000</v>
      </c>
      <c r="F32" s="29">
        <v>68000</v>
      </c>
      <c r="G32" s="32">
        <v>68000</v>
      </c>
      <c r="H32" s="33">
        <v>70000</v>
      </c>
      <c r="I32" s="30">
        <v>70000</v>
      </c>
      <c r="J32" s="29">
        <v>72000</v>
      </c>
      <c r="K32" s="32">
        <v>72000</v>
      </c>
      <c r="L32" s="31">
        <v>74000</v>
      </c>
      <c r="M32" s="30">
        <v>74000</v>
      </c>
      <c r="N32" s="29">
        <v>76000</v>
      </c>
      <c r="O32" s="28"/>
      <c r="P32" s="27"/>
      <c r="Q32" s="26"/>
      <c r="R32" s="21"/>
      <c r="S32" s="28"/>
      <c r="T32" s="27"/>
      <c r="U32" s="26"/>
      <c r="V32" s="36"/>
      <c r="W32" s="28"/>
      <c r="X32" s="27"/>
      <c r="Y32" s="26"/>
      <c r="Z32" s="35"/>
      <c r="AC32" s="6"/>
      <c r="AD32" s="6"/>
      <c r="AE32" s="6"/>
      <c r="AF32" s="6"/>
      <c r="AG32" s="6"/>
      <c r="AH32" s="6"/>
      <c r="AI32" s="6"/>
      <c r="AJ32" s="6"/>
    </row>
    <row r="33" spans="2:36" s="5" customFormat="1" ht="15.75">
      <c r="B33" s="34" t="s">
        <v>1</v>
      </c>
      <c r="C33" s="32">
        <v>50000</v>
      </c>
      <c r="D33" s="31">
        <v>50000</v>
      </c>
      <c r="E33" s="30">
        <v>55000</v>
      </c>
      <c r="F33" s="29">
        <v>55000</v>
      </c>
      <c r="G33" s="32">
        <v>57000</v>
      </c>
      <c r="H33" s="33">
        <v>57000</v>
      </c>
      <c r="I33" s="30">
        <v>59000</v>
      </c>
      <c r="J33" s="29">
        <v>59000</v>
      </c>
      <c r="K33" s="32">
        <v>61360</v>
      </c>
      <c r="L33" s="31">
        <v>61360</v>
      </c>
      <c r="M33" s="30">
        <v>63814</v>
      </c>
      <c r="N33" s="29">
        <v>63814</v>
      </c>
      <c r="O33" s="28"/>
      <c r="P33" s="27"/>
      <c r="Q33" s="26"/>
      <c r="R33" s="21"/>
      <c r="S33" s="24"/>
      <c r="T33" s="23"/>
      <c r="U33" s="22"/>
      <c r="V33" s="25"/>
      <c r="W33" s="24"/>
      <c r="X33" s="23"/>
      <c r="Y33" s="22"/>
      <c r="Z33" s="21"/>
      <c r="AC33" s="6"/>
      <c r="AD33" s="6"/>
      <c r="AE33" s="6"/>
      <c r="AF33" s="6"/>
      <c r="AG33" s="6"/>
      <c r="AH33" s="6"/>
      <c r="AI33" s="6"/>
      <c r="AJ33" s="6"/>
    </row>
    <row r="34" spans="2:36" s="5" customFormat="1" ht="15.75">
      <c r="B34" s="20" t="s">
        <v>0</v>
      </c>
      <c r="C34" s="18"/>
      <c r="D34" s="17"/>
      <c r="E34" s="16">
        <v>51000</v>
      </c>
      <c r="F34" s="15">
        <v>52500</v>
      </c>
      <c r="G34" s="18">
        <v>56000</v>
      </c>
      <c r="H34" s="19">
        <v>57600</v>
      </c>
      <c r="I34" s="16"/>
      <c r="J34" s="15"/>
      <c r="K34" s="18"/>
      <c r="L34" s="17"/>
      <c r="M34" s="16"/>
      <c r="N34" s="15"/>
      <c r="O34" s="14"/>
      <c r="P34" s="13"/>
      <c r="Q34" s="12"/>
      <c r="R34" s="7"/>
      <c r="S34" s="10"/>
      <c r="T34" s="9"/>
      <c r="U34" s="8"/>
      <c r="V34" s="11"/>
      <c r="W34" s="10"/>
      <c r="X34" s="9"/>
      <c r="Y34" s="8"/>
      <c r="Z34" s="7"/>
      <c r="AC34" s="6"/>
      <c r="AD34" s="6"/>
      <c r="AE34" s="6"/>
      <c r="AF34" s="6"/>
      <c r="AG34" s="6"/>
      <c r="AH34" s="6"/>
      <c r="AI34" s="6"/>
      <c r="AJ34" s="6"/>
    </row>
    <row r="35" spans="2:36">
      <c r="B35" s="4"/>
    </row>
    <row r="36" spans="2:36">
      <c r="B36" s="4"/>
    </row>
    <row r="37" spans="2:36">
      <c r="B37" s="4"/>
    </row>
    <row r="38" spans="2:36">
      <c r="B38" s="4"/>
    </row>
    <row r="39" spans="2:36">
      <c r="B39" s="4"/>
    </row>
    <row r="40" spans="2:36">
      <c r="B40" s="4"/>
    </row>
    <row r="41" spans="2:36">
      <c r="B41" s="4"/>
    </row>
    <row r="42" spans="2:36">
      <c r="B42" s="4"/>
    </row>
    <row r="43" spans="2:36">
      <c r="B43" s="4"/>
    </row>
    <row r="44" spans="2:36">
      <c r="B44" s="4"/>
    </row>
    <row r="45" spans="2:36">
      <c r="B45" s="4"/>
    </row>
    <row r="46" spans="2:36">
      <c r="B46" s="4"/>
    </row>
    <row r="47" spans="2:36">
      <c r="B47" s="4"/>
    </row>
    <row r="48" spans="2:36">
      <c r="B48" s="4"/>
    </row>
    <row r="49" spans="2:2">
      <c r="B49" s="4"/>
    </row>
    <row r="50" spans="2:2">
      <c r="B50" s="4"/>
    </row>
    <row r="51" spans="2:2">
      <c r="B51" s="4"/>
    </row>
  </sheetData>
  <mergeCells count="14">
    <mergeCell ref="K4:L4"/>
    <mergeCell ref="M4:N4"/>
    <mergeCell ref="O4:P4"/>
    <mergeCell ref="Q4:R4"/>
    <mergeCell ref="S4:T4"/>
    <mergeCell ref="U4:V4"/>
    <mergeCell ref="W4:X4"/>
    <mergeCell ref="Y4:Z4"/>
    <mergeCell ref="C2:N3"/>
    <mergeCell ref="O2:Z3"/>
    <mergeCell ref="C4:D4"/>
    <mergeCell ref="E4:F4"/>
    <mergeCell ref="G4:H4"/>
    <mergeCell ref="I4:J4"/>
  </mergeCells>
  <printOptions horizontalCentered="1"/>
  <pageMargins left="0.2" right="0.2" top="1" bottom="0.75" header="0.5" footer="0.3"/>
  <pageSetup scale="63" pageOrder="overThenDown" orientation="landscape" r:id="rId1"/>
  <headerFooter>
    <oddHeader>&amp;L
      &amp;"Helvetica,Bold Italic"&amp;18Questionnaire Detail: Hiring Rate Policy for New College Graduates Hired into an Actuarial Program</oddHeader>
  </headerFooter>
  <colBreaks count="1" manualBreakCount="1">
    <brk id="1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Hiring Rate Detail</vt:lpstr>
      <vt:lpstr>'Hiring Rate Detail'!Print_Area</vt:lpstr>
      <vt:lpstr>'Hiring Rate Detail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mantha birtwell</dc:creator>
  <cp:lastModifiedBy>samantha birtwell</cp:lastModifiedBy>
  <dcterms:created xsi:type="dcterms:W3CDTF">2018-02-05T19:48:12Z</dcterms:created>
  <dcterms:modified xsi:type="dcterms:W3CDTF">2018-02-05T19:49:42Z</dcterms:modified>
</cp:coreProperties>
</file>